l r="J945" t="str">
            <v>081 - Kansas Administration</v>
          </cell>
          <cell r="K945" t="str">
            <v>Reimbursements</v>
          </cell>
          <cell r="L945" t="str">
            <v>Additions</v>
          </cell>
          <cell r="M945" t="str">
            <v>Reimbursements</v>
          </cell>
          <cell r="N945" t="str">
            <v>COKS-Olathe-C&amp;M/Service [3143]</v>
          </cell>
          <cell r="O945" t="str">
            <v>1010 - Gas Plant in Service</v>
          </cell>
          <cell r="Q945" t="str">
            <v>38300-House Regulators</v>
          </cell>
          <cell r="R945" t="str">
            <v>38300</v>
          </cell>
          <cell r="S945" t="str">
            <v>CR-Manual</v>
          </cell>
          <cell r="T945">
            <v>201512</v>
          </cell>
          <cell r="V945" t="str">
            <v>060.23484</v>
          </cell>
          <cell r="X945" t="str">
            <v>Contribution</v>
          </cell>
          <cell r="Y945">
            <v>42339</v>
          </cell>
          <cell r="Z945">
            <v>42582</v>
          </cell>
          <cell r="AA945" t="str">
            <v>060.081:Functional-Distribution Plt</v>
          </cell>
          <cell r="AB945" t="str">
            <v>posted to CPR</v>
          </cell>
          <cell r="AC945" t="str">
            <v>3143-NON GROWTH COMMERCIAL METERS REGS LOOPS FUNCTIONAL</v>
          </cell>
          <cell r="AD945" t="str">
            <v>3143-NG COMM MEAS MTRS REGS LP</v>
          </cell>
          <cell r="AE945" t="str">
            <v>001000</v>
          </cell>
          <cell r="AF945" t="str">
            <v>Expense - No Review</v>
          </cell>
          <cell r="AG945" t="str">
            <v>Distribution Plant</v>
          </cell>
          <cell r="AH945" t="str">
            <v>N/A</v>
          </cell>
          <cell r="AI945" t="str">
            <v>FY13 Functional</v>
          </cell>
          <cell r="AJ945" t="str">
            <v>System Integrity</v>
          </cell>
          <cell r="AK945">
            <v>42582</v>
          </cell>
          <cell r="AL945">
            <v>1056.06</v>
          </cell>
          <cell r="AM945">
            <v>0</v>
          </cell>
        </row>
        <row r="946">
          <cell r="F946" t="str">
            <v>060.23484</v>
          </cell>
          <cell r="G946">
            <v>60.234839999999998</v>
          </cell>
          <cell r="H946" t="str">
            <v>Taxable</v>
          </cell>
          <cell r="I946" t="str">
            <v>060 Colorado-Kansas Division</v>
          </cell>
          <cell r="J946" t="str">
            <v>081 - Kansas Administration</v>
          </cell>
          <cell r="K946" t="str">
            <v>Reimbursements</v>
          </cell>
          <cell r="L946" t="str">
            <v>Additions</v>
          </cell>
          <cell r="M946" t="str">
            <v>Reimbursements</v>
          </cell>
          <cell r="N946" t="str">
            <v>COKS-Olathe-C&amp;M/Service [3143]</v>
          </cell>
          <cell r="O946" t="str">
            <v>1010 - Gas Plant in Service</v>
          </cell>
          <cell r="R946" t="str">
            <v>CAPITAL</v>
          </cell>
          <cell r="S946" t="str">
            <v>Credit Memos</v>
          </cell>
          <cell r="T946">
            <v>201606</v>
          </cell>
          <cell r="V946" t="str">
            <v>060.23484</v>
          </cell>
          <cell r="X946" t="str">
            <v>Contribution</v>
          </cell>
          <cell r="Y946">
            <v>42522</v>
          </cell>
          <cell r="Z946">
            <v>42582</v>
          </cell>
          <cell r="AA946" t="str">
            <v>060.081:Functional-Distribution Plt</v>
          </cell>
          <cell r="AB946" t="str">
            <v>posted to CPR</v>
          </cell>
          <cell r="AC946" t="str">
            <v>3143-NON GROWTH COMMERCIAL METERS REGS LOOPS FUNCTIONAL</v>
          </cell>
          <cell r="AD946" t="str">
            <v>3143-NG COMM MEAS MTRS REGS LP</v>
          </cell>
          <cell r="AE946" t="str">
            <v>001000</v>
          </cell>
          <cell r="AF946" t="str">
            <v>Expense - No Review</v>
          </cell>
          <cell r="AG946" t="str">
            <v>Distribution Plant</v>
          </cell>
          <cell r="AH946" t="str">
            <v>N/A</v>
          </cell>
          <cell r="AI946" t="str">
            <v>FY13 Functional</v>
          </cell>
          <cell r="AJ946" t="str">
            <v>System Integrity</v>
          </cell>
          <cell r="AK946">
            <v>42582</v>
          </cell>
          <cell r="AL946">
            <v>827</v>
          </cell>
          <cell r="AM946">
            <v>0</v>
          </cell>
        </row>
        <row r="947">
          <cell r="F947" t="str">
            <v>060.23486</v>
          </cell>
          <cell r="G947">
            <v>60.234859999999998</v>
          </cell>
          <cell r="H947" t="str">
            <v>Taxable</v>
          </cell>
          <cell r="I947" t="str">
            <v>060 Colorado-Kansas Division</v>
          </cell>
          <cell r="J947" t="str">
            <v>081 - Kansas Administration</v>
          </cell>
          <cell r="K947" t="str">
            <v>Reimbursements</v>
          </cell>
          <cell r="L947" t="str">
            <v>Additions</v>
          </cell>
          <cell r="M947" t="str">
            <v>Reimbursements</v>
          </cell>
          <cell r="N947" t="str">
            <v>COKS-Olathe-C&amp;M/Service [3143]</v>
          </cell>
          <cell r="O947" t="str">
            <v>1010 - Gas Plant in Service</v>
          </cell>
          <cell r="Q947" t="str">
            <v>37602-Mains - Plastic</v>
          </cell>
          <cell r="R947" t="str">
            <v>01204</v>
          </cell>
          <cell r="S947" t="str">
            <v>CR-Manual</v>
          </cell>
          <cell r="T947">
            <v>201512</v>
          </cell>
          <cell r="V947" t="str">
            <v>060.23486</v>
          </cell>
          <cell r="X947" t="str">
            <v>Contribution</v>
          </cell>
          <cell r="Y947">
            <v>42339</v>
          </cell>
          <cell r="AA947" t="str">
            <v>060.081:Functional-Distribution Plt</v>
          </cell>
          <cell r="AB947" t="str">
            <v>open</v>
          </cell>
          <cell r="AC947" t="str">
            <v>3143- NON GROWTH LEAK MAINS FUNCTIONAL</v>
          </cell>
          <cell r="AD947" t="str">
            <v>3143- NG LK MAINS FUNCTIONAL</v>
          </cell>
          <cell r="AE947" t="str">
            <v>001000</v>
          </cell>
          <cell r="AF947" t="str">
            <v>Expense - No Review</v>
          </cell>
          <cell r="AG947" t="str">
            <v>Distribution Plant</v>
          </cell>
          <cell r="AH947" t="str">
            <v>N/A</v>
          </cell>
          <cell r="AI947" t="str">
            <v>FY13 Functional</v>
          </cell>
          <cell r="AJ947" t="str">
            <v>System Integrity</v>
          </cell>
          <cell r="AL947">
            <v>-5802.2</v>
          </cell>
          <cell r="AM947">
            <v>0</v>
          </cell>
        </row>
        <row r="948">
          <cell r="F948" t="str">
            <v>060.23486</v>
          </cell>
          <cell r="G948">
            <v>60.234859999999998</v>
          </cell>
          <cell r="H948" t="str">
            <v>Taxable</v>
          </cell>
          <cell r="I948" t="str">
            <v>060 Colorado-Kansas Division</v>
          </cell>
          <cell r="J948" t="str">
            <v>081 - Kansas Administration</v>
          </cell>
          <cell r="K948" t="str">
            <v>Reimbursements</v>
          </cell>
          <cell r="L948" t="str">
            <v>Additions</v>
          </cell>
          <cell r="M948" t="str">
            <v>Reimbursements</v>
          </cell>
          <cell r="N948" t="str">
            <v>COKS-Olathe-C&amp;M/Service [3143]</v>
          </cell>
          <cell r="O948" t="str">
            <v>1010 - Gas Plant in Service</v>
          </cell>
          <cell r="Q948" t="str">
            <v>37602-Mains - Plastic</v>
          </cell>
          <cell r="R948" t="str">
            <v>01203</v>
          </cell>
          <cell r="S948" t="str">
            <v>CR-Manual</v>
          </cell>
          <cell r="T948">
            <v>201603</v>
          </cell>
          <cell r="V948" t="str">
            <v>060.23486</v>
          </cell>
          <cell r="X948" t="str">
            <v>Contribution</v>
          </cell>
          <cell r="Y948">
            <v>42430</v>
          </cell>
          <cell r="AA948" t="str">
            <v>060.081:Functional-Distribution Plt</v>
          </cell>
          <cell r="AB948" t="str">
            <v>open</v>
          </cell>
          <cell r="AC948" t="str">
            <v>3143- NON GROWTH LEAK MAINS FUNCTIONAL</v>
          </cell>
          <cell r="AD948" t="str">
            <v>3143- NG LK MAINS FUNCTIONAL</v>
          </cell>
          <cell r="AE948" t="str">
            <v>001000</v>
          </cell>
          <cell r="AF948" t="str">
            <v>Expense - No Review</v>
          </cell>
          <cell r="AG948" t="str">
            <v>Distribution Plant</v>
          </cell>
          <cell r="AH948" t="str">
            <v>N/A</v>
          </cell>
          <cell r="AI948" t="str">
            <v>FY13 Functional</v>
          </cell>
          <cell r="AJ948" t="str">
            <v>System Integrity</v>
          </cell>
          <cell r="AL948">
            <v>0</v>
          </cell>
          <cell r="AM948">
            <v>0</v>
          </cell>
        </row>
        <row r="949">
          <cell r="F949" t="str">
            <v>060.23486</v>
          </cell>
          <cell r="G949">
            <v>60.234859999999998</v>
          </cell>
          <cell r="H949" t="str">
            <v>Taxable</v>
          </cell>
          <cell r="I949" t="str">
            <v>060 Colorado-Kansas Division</v>
          </cell>
          <cell r="J949" t="str">
            <v>081 - Kansas Administration</v>
          </cell>
          <cell r="K949" t="str">
            <v>Reimbursements</v>
          </cell>
          <cell r="L949" t="str">
            <v>Additions</v>
          </cell>
          <cell r="M949" t="str">
            <v>Reimbursements</v>
          </cell>
          <cell r="N949" t="str">
            <v>COKS-Olathe-C&amp;M/Service [3143]</v>
          </cell>
          <cell r="O949" t="str">
            <v>1010 - Gas Plant in Service</v>
          </cell>
          <cell r="R949" t="str">
            <v>INSTALL</v>
          </cell>
          <cell r="S949" t="str">
            <v>Sales Invoices</v>
          </cell>
          <cell r="T949">
            <v>201605</v>
          </cell>
          <cell r="V949" t="str">
            <v>060.23486</v>
          </cell>
          <cell r="X949" t="str">
            <v>Contribution</v>
          </cell>
          <cell r="Y949">
            <v>42491</v>
          </cell>
          <cell r="AA949" t="str">
            <v>060.081:Functional-Distribution Plt</v>
          </cell>
          <cell r="AB949" t="str">
            <v>open</v>
          </cell>
          <cell r="AC949" t="str">
            <v>3143- NON GROWTH LEAK MAINS FUNCTIONAL</v>
          </cell>
          <cell r="AD949" t="str">
            <v>3143- NG LK MAINS FUNCTIONAL</v>
          </cell>
          <cell r="AE949" t="str">
            <v>001000</v>
          </cell>
          <cell r="AF949" t="str">
            <v>Expense - No Review</v>
          </cell>
          <cell r="AG949" t="str">
            <v>Distribution Plant</v>
          </cell>
          <cell r="AH949" t="str">
            <v>N/A</v>
          </cell>
          <cell r="AI949" t="str">
            <v>FY13 Functional</v>
          </cell>
          <cell r="AJ949" t="str">
            <v>System Integrity</v>
          </cell>
          <cell r="AL949">
            <v>-23149.63</v>
          </cell>
          <cell r="AM949">
            <v>0</v>
          </cell>
        </row>
        <row r="950">
          <cell r="F950" t="str">
            <v>060.23487</v>
          </cell>
          <cell r="G950">
            <v>60.234870000000001</v>
          </cell>
          <cell r="H950" t="str">
            <v>Taxable</v>
          </cell>
          <cell r="I950" t="str">
            <v>060 Colorado-Kansas Division</v>
          </cell>
          <cell r="J950" t="str">
            <v>081 - Kansas Administration</v>
          </cell>
          <cell r="K950" t="str">
            <v>Reimbursements</v>
          </cell>
          <cell r="L950" t="str">
            <v>Additions</v>
          </cell>
          <cell r="M950" t="str">
            <v>Reimbursements</v>
          </cell>
          <cell r="N950" t="str">
            <v>COKS-Olathe-C&amp;M/Service [3143]</v>
          </cell>
          <cell r="O950" t="str">
            <v>1010 - Gas Plant in Service</v>
          </cell>
          <cell r="R950" t="str">
            <v>CAPITAL</v>
          </cell>
          <cell r="S950" t="str">
            <v>Sales Invoices</v>
          </cell>
          <cell r="T950">
            <v>201606</v>
          </cell>
          <cell r="V950" t="str">
            <v>060.23487</v>
          </cell>
          <cell r="X950" t="str">
            <v>Contribution</v>
          </cell>
          <cell r="Y950">
            <v>42522</v>
          </cell>
          <cell r="AA950" t="str">
            <v>060.081:Functional-Distribution Plt</v>
          </cell>
          <cell r="AB950" t="str">
            <v>open</v>
          </cell>
          <cell r="AC950" t="str">
            <v>3143-NON GROWTH LEAK SERVICES FUNCTIONAL</v>
          </cell>
          <cell r="AD950" t="str">
            <v>3143-NG LK SRVCS FUNCTIONAL</v>
          </cell>
          <cell r="AE950" t="str">
            <v>001000</v>
          </cell>
          <cell r="AF950" t="str">
            <v>Expense - No Review</v>
          </cell>
          <cell r="AG950" t="str">
            <v>Distribution Plant</v>
          </cell>
          <cell r="AH950" t="str">
            <v>N/A</v>
          </cell>
          <cell r="AI950" t="str">
            <v>FY13 Functional</v>
          </cell>
          <cell r="AJ950" t="str">
            <v>System Integrity</v>
          </cell>
          <cell r="AL950">
            <v>-1722.92</v>
          </cell>
          <cell r="AM950">
            <v>0</v>
          </cell>
        </row>
        <row r="951">
          <cell r="F951" t="str">
            <v>020.22210</v>
          </cell>
          <cell r="G951">
            <v>20.222100000000001</v>
          </cell>
          <cell r="H951" t="str">
            <v>Taxable</v>
          </cell>
          <cell r="I951" t="str">
            <v>020 Louisiana Division</v>
          </cell>
          <cell r="J951" t="str">
            <v>077 - AE Louisiana - LGS Division</v>
          </cell>
          <cell r="K951" t="str">
            <v>Reimbursements</v>
          </cell>
          <cell r="L951" t="str">
            <v>Additions</v>
          </cell>
          <cell r="M951" t="str">
            <v>Reimbursements</v>
          </cell>
          <cell r="N951" t="str">
            <v>LA-Tangipahoa-C&amp;M [2474]</v>
          </cell>
          <cell r="O951" t="str">
            <v>1060 - Completed construction not c</v>
          </cell>
          <cell r="R951" t="str">
            <v>INSTALL</v>
          </cell>
          <cell r="S951" t="str">
            <v>CR-Manual</v>
          </cell>
          <cell r="T951">
            <v>201512</v>
          </cell>
          <cell r="V951" t="str">
            <v>020.22210</v>
          </cell>
          <cell r="X951" t="str">
            <v>Contribution</v>
          </cell>
          <cell r="Y951">
            <v>42339</v>
          </cell>
          <cell r="AA951" t="str">
            <v>020.077:Functional-Distribution Plt</v>
          </cell>
          <cell r="AB951" t="str">
            <v>open</v>
          </cell>
          <cell r="AC951" t="str">
            <v>Company  020 Rate Division 077 CC 2474 - Tangipahoa C&amp;M/Service - NonGrowth Leak Clamp Main Install/Retire Functional</v>
          </cell>
          <cell r="AD951" t="str">
            <v>020.077.2474.MG LKMN FUNCT</v>
          </cell>
          <cell r="AE951" t="str">
            <v>001000</v>
          </cell>
          <cell r="AF951" t="str">
            <v>Expense - No Review</v>
          </cell>
          <cell r="AG951" t="str">
            <v>Distribution Plant</v>
          </cell>
          <cell r="AH951" t="str">
            <v>N/A</v>
          </cell>
          <cell r="AI951" t="str">
            <v>FY13 Functional</v>
          </cell>
          <cell r="AJ951" t="str">
            <v>System Integrity</v>
          </cell>
          <cell r="AL951">
            <v>-74.5</v>
          </cell>
          <cell r="AM951">
            <v>0</v>
          </cell>
        </row>
        <row r="952">
          <cell r="F952" t="str">
            <v>020.22216</v>
          </cell>
          <cell r="G952">
            <v>20.222159999999999</v>
          </cell>
          <cell r="H952" t="str">
            <v>Taxable</v>
          </cell>
          <cell r="I952" t="str">
            <v>020 Louisiana Division</v>
          </cell>
          <cell r="J952" t="str">
            <v>077 - AE Louisiana - LGS Division</v>
          </cell>
          <cell r="K952" t="str">
            <v>Reimbursements</v>
          </cell>
          <cell r="L952" t="str">
            <v>Additions</v>
          </cell>
          <cell r="M952" t="str">
            <v>Reimbursements</v>
          </cell>
          <cell r="N952" t="str">
            <v>LA-W Jefferson-C&amp;M [4041]</v>
          </cell>
          <cell r="O952" t="str">
            <v>1060 - Completed construction not c</v>
          </cell>
          <cell r="R952" t="str">
            <v>CAPITAL</v>
          </cell>
          <cell r="S952" t="str">
            <v>CR-Manual</v>
          </cell>
          <cell r="T952">
            <v>201606</v>
          </cell>
          <cell r="V952" t="str">
            <v>020.22216</v>
          </cell>
          <cell r="X952" t="str">
            <v>Contribution</v>
          </cell>
          <cell r="Y952">
            <v>42522</v>
          </cell>
          <cell r="AA952" t="str">
            <v>020.077:Functional-Distribution Plt</v>
          </cell>
          <cell r="AB952" t="str">
            <v>open</v>
          </cell>
          <cell r="AC952" t="str">
            <v>Company  020 Rate Division 077 CC 4041 - W. Jefferson C&amp;M 1 - NonGrowth Leak Clamp Service Install/Retire Functional</v>
          </cell>
          <cell r="AD952" t="str">
            <v>020.077.4041.NG LKSER FUNCT</v>
          </cell>
          <cell r="AE952" t="str">
            <v>001000</v>
          </cell>
          <cell r="AF952" t="str">
            <v>Expense - No Review</v>
          </cell>
          <cell r="AG952" t="str">
            <v>Distribution Plant</v>
          </cell>
          <cell r="AH952" t="str">
            <v>N/A</v>
          </cell>
          <cell r="AI952" t="str">
            <v>FY13 Functional</v>
          </cell>
          <cell r="AJ952" t="str">
            <v>System Integrity</v>
          </cell>
          <cell r="AL952">
            <v>2047.29</v>
          </cell>
          <cell r="AM952">
            <v>0</v>
          </cell>
        </row>
        <row r="953">
          <cell r="F953" t="str">
            <v>020.22239</v>
          </cell>
          <cell r="G953">
            <v>20.222390000000001</v>
          </cell>
          <cell r="H953" t="str">
            <v>Taxable</v>
          </cell>
          <cell r="I953" t="str">
            <v>020 Louisiana Division</v>
          </cell>
          <cell r="J953" t="str">
            <v>007 - Trans La Division</v>
          </cell>
          <cell r="K953" t="str">
            <v>Reimbursements</v>
          </cell>
          <cell r="L953" t="str">
            <v>Additions</v>
          </cell>
          <cell r="M953" t="str">
            <v>Reimbursements</v>
          </cell>
          <cell r="N953" t="str">
            <v>LA-Lafayette-C&amp;M [2451]</v>
          </cell>
          <cell r="O953" t="str">
            <v>1060 - Completed construction not c</v>
          </cell>
          <cell r="R953" t="str">
            <v>INSTALL</v>
          </cell>
          <cell r="S953" t="str">
            <v>Sales Invoices</v>
          </cell>
          <cell r="T953">
            <v>201601</v>
          </cell>
          <cell r="V953" t="str">
            <v>020.22239</v>
          </cell>
          <cell r="X953" t="str">
            <v>Contribution</v>
          </cell>
          <cell r="Y953">
            <v>42370</v>
          </cell>
          <cell r="AA953" t="str">
            <v>020.007:Functional-Distribution Plt</v>
          </cell>
          <cell r="AB953" t="str">
            <v>open</v>
          </cell>
          <cell r="AC953" t="str">
            <v>Company  020 Rate Division 007 CC 2451 - Lafayette C&amp;M - NonGrowth Leak Clamp Main Install/Retire Functional</v>
          </cell>
          <cell r="AD953" t="str">
            <v>020.007.2451.NG LKMN FUNCT</v>
          </cell>
          <cell r="AE953" t="str">
            <v>001000</v>
          </cell>
          <cell r="AF953" t="str">
            <v>Expense - No Review</v>
          </cell>
          <cell r="AG953" t="str">
            <v>Distribution Plant</v>
          </cell>
          <cell r="AH953" t="str">
            <v>N/A</v>
          </cell>
          <cell r="AI953" t="str">
            <v>FY13 Functional</v>
          </cell>
          <cell r="AJ953" t="str">
            <v>System Integrity</v>
          </cell>
          <cell r="AL953">
            <v>-2467.14</v>
          </cell>
          <cell r="AM953">
            <v>0</v>
          </cell>
        </row>
        <row r="954">
          <cell r="F954" t="str">
            <v>060.27752</v>
          </cell>
          <cell r="G954">
            <v>60.277520000000003</v>
          </cell>
          <cell r="H954" t="str">
            <v>Taxable</v>
          </cell>
          <cell r="I954" t="str">
            <v>060 Colorado-Kansas Division</v>
          </cell>
          <cell r="J954" t="str">
            <v>081 - Kansas Administration</v>
          </cell>
          <cell r="K954" t="str">
            <v>AIC</v>
          </cell>
          <cell r="L954" t="str">
            <v>Additions</v>
          </cell>
          <cell r="M954" t="str">
            <v>AIC</v>
          </cell>
          <cell r="N954" t="str">
            <v>COKS-Johnson-C&amp;M/Service  [3139]</v>
          </cell>
          <cell r="O954" t="str">
            <v>1010 - Gas Plant in Service</v>
          </cell>
          <cell r="R954" t="str">
            <v>INSTALL</v>
          </cell>
          <cell r="S954" t="str">
            <v>Sales Invoices</v>
          </cell>
          <cell r="T954">
            <v>201604</v>
          </cell>
          <cell r="V954" t="str">
            <v>060.27752</v>
          </cell>
          <cell r="X954" t="str">
            <v>Contribution</v>
          </cell>
          <cell r="Y954">
            <v>42461</v>
          </cell>
          <cell r="AA954" t="str">
            <v>060.081:Functional-Distribution Plt</v>
          </cell>
          <cell r="AB954" t="str">
            <v>open</v>
          </cell>
          <cell r="AC954" t="str">
            <v>3139-GROWTH RESIDENTIAL METERS REGS LOOPS FUNCTIONAL</v>
          </cell>
          <cell r="AD954" t="str">
            <v>3139-GR RES MTRS RGS LPS FUNC</v>
          </cell>
          <cell r="AE954" t="str">
            <v>001000</v>
          </cell>
          <cell r="AF954" t="str">
            <v>Capital - Exclude from Test</v>
          </cell>
          <cell r="AG954" t="str">
            <v>Distribution Plant</v>
          </cell>
          <cell r="AH954" t="str">
            <v>N/A</v>
          </cell>
          <cell r="AI954" t="str">
            <v>FY13 Functional</v>
          </cell>
          <cell r="AJ954" t="str">
            <v>Growth</v>
          </cell>
          <cell r="AL954">
            <v>-1518.9</v>
          </cell>
          <cell r="AM954">
            <v>0</v>
          </cell>
        </row>
        <row r="955">
          <cell r="F955" t="str">
            <v>080.38667</v>
          </cell>
          <cell r="G955">
            <v>80.386669999999995</v>
          </cell>
          <cell r="H955" t="str">
            <v>Non-Taxable</v>
          </cell>
          <cell r="I955" t="str">
            <v>080 Mid - Tex Division</v>
          </cell>
          <cell r="J955" t="str">
            <v>190 - Mid-Tex Gas Division</v>
          </cell>
          <cell r="K955" t="str">
            <v>Reimbursements</v>
          </cell>
          <cell r="L955" t="str">
            <v>Additions</v>
          </cell>
          <cell r="M955" t="str">
            <v>Reimbursements</v>
          </cell>
          <cell r="N955" t="str">
            <v>MDTX-SW Region Round Rock West [4337]</v>
          </cell>
          <cell r="O955" t="str">
            <v>1010 - Gas Plant in Service</v>
          </cell>
          <cell r="R955" t="str">
            <v>98300</v>
          </cell>
          <cell r="S955" t="str">
            <v>Credit Memos</v>
          </cell>
          <cell r="T955">
            <v>201605</v>
          </cell>
          <cell r="V955" t="str">
            <v>080.38667</v>
          </cell>
          <cell r="X955" t="str">
            <v>Contribution</v>
          </cell>
          <cell r="Y955">
            <v>42491</v>
          </cell>
          <cell r="Z955">
            <v>41430</v>
          </cell>
          <cell r="AA955" t="str">
            <v>080.190:Non Funct-Distribution Plt</v>
          </cell>
          <cell r="AB955" t="str">
            <v>posted to CPR</v>
          </cell>
          <cell r="AC955" t="str">
            <v>RELOCATE FACILITIES. INSTALL 597 FEET OF 4 INCH POLY UNDER PROPOSED IH 35 NB FRONTAGE AND ABANDON 850 FEET OF 4 INCH STEEL TO ACCOMMODATE TXDOT IH 35 FRONTAGE PROJECT.</v>
          </cell>
          <cell r="AD955" t="str">
            <v>080.190.4337.NA.2406.IH35FR</v>
          </cell>
          <cell r="AE955" t="str">
            <v>190000</v>
          </cell>
          <cell r="AF955" t="str">
            <v>Capital 2015 Conversion</v>
          </cell>
          <cell r="AG955" t="str">
            <v>Distribution Plant</v>
          </cell>
          <cell r="AH955" t="str">
            <v>N/A</v>
          </cell>
          <cell r="AI955"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955" t="str">
            <v>Public Improvements</v>
          </cell>
          <cell r="AK955">
            <v>41430</v>
          </cell>
          <cell r="AL955">
            <v>25728.25</v>
          </cell>
          <cell r="AM955">
            <v>0</v>
          </cell>
        </row>
        <row r="956">
          <cell r="F956" t="str">
            <v>080.42703</v>
          </cell>
          <cell r="G956">
            <v>80.427030000000002</v>
          </cell>
          <cell r="H956" t="str">
            <v>Taxable</v>
          </cell>
          <cell r="I956" t="str">
            <v>080 Mid - Tex Division</v>
          </cell>
          <cell r="J956" t="str">
            <v>190 - Mid-Tex Gas Division</v>
          </cell>
          <cell r="K956" t="str">
            <v>Reimbursements</v>
          </cell>
          <cell r="L956" t="str">
            <v>Additions</v>
          </cell>
          <cell r="M956" t="str">
            <v>Reimbursements</v>
          </cell>
          <cell r="N956" t="str">
            <v>MDTX-SW Reg Irving District [4588]</v>
          </cell>
          <cell r="O956" t="str">
            <v>1070 - Construction work in progres</v>
          </cell>
          <cell r="Q956" t="str">
            <v>37601-Mains - Steel</v>
          </cell>
          <cell r="R956" t="str">
            <v>01124</v>
          </cell>
          <cell r="S956" t="str">
            <v>CR-ADJUSTMENT</v>
          </cell>
          <cell r="T956">
            <v>201601</v>
          </cell>
          <cell r="V956" t="str">
            <v>080.42703</v>
          </cell>
          <cell r="X956" t="str">
            <v>Contribution</v>
          </cell>
          <cell r="Y956">
            <v>42370</v>
          </cell>
          <cell r="AA956" t="str">
            <v>080.190:Non Funct-Distribution Plt</v>
          </cell>
          <cell r="AB956" t="str">
            <v>cancelled</v>
          </cell>
          <cell r="AC956" t="str">
            <v>8209 - INSTALL APPROX. 22,000 FT OF 24" STEEL ON LINE DALLAS DT3 IN THE VICINITY OF WILDWOOD DR AND NW HWY TO THE DALLAS CENTRAL YARD AND ABANDON APPROX. 19,000 FT OF 24" STEEL IN ACCORDANCE WITH TXRRC RULE 8.209</v>
          </cell>
          <cell r="AD956" t="str">
            <v>080.190.4588.DT.8209.DT3PH2</v>
          </cell>
          <cell r="AE956" t="str">
            <v>001000</v>
          </cell>
          <cell r="AF956" t="str">
            <v>Capital - Exclude from Test</v>
          </cell>
          <cell r="AG956" t="str">
            <v>Distribution Plant</v>
          </cell>
          <cell r="AH956" t="str">
            <v>N/A</v>
          </cell>
          <cell r="AI956"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956" t="str">
            <v>System Integrity</v>
          </cell>
          <cell r="AL956">
            <v>7977.52</v>
          </cell>
          <cell r="AM956">
            <v>0</v>
          </cell>
        </row>
        <row r="957">
          <cell r="F957" t="str">
            <v>080.47780</v>
          </cell>
          <cell r="G957">
            <v>80.477800000000002</v>
          </cell>
          <cell r="H957" t="str">
            <v>Non-Taxable</v>
          </cell>
          <cell r="I957" t="str">
            <v>080 Mid - Tex Division</v>
          </cell>
          <cell r="J957" t="str">
            <v>190 - Mid-Tex Gas Division</v>
          </cell>
          <cell r="K957" t="str">
            <v>Reimbursements</v>
          </cell>
          <cell r="L957" t="str">
            <v>Additions</v>
          </cell>
          <cell r="M957" t="str">
            <v>Reimbursements</v>
          </cell>
          <cell r="N957" t="str">
            <v>MDTX-SE Reg Dallas C&amp;M South [4572]</v>
          </cell>
          <cell r="O957" t="str">
            <v>1010 - Gas Plant in Service</v>
          </cell>
          <cell r="R957" t="str">
            <v>CAPITAL</v>
          </cell>
          <cell r="S957" t="str">
            <v>Sales Invoices</v>
          </cell>
          <cell r="T957">
            <v>201608</v>
          </cell>
          <cell r="V957" t="str">
            <v>080.47780</v>
          </cell>
          <cell r="X957" t="str">
            <v>Contribution</v>
          </cell>
          <cell r="Y957">
            <v>42583</v>
          </cell>
          <cell r="Z957">
            <v>42332</v>
          </cell>
          <cell r="AA957" t="str">
            <v>080.190:Non Funct-Distribution Plt</v>
          </cell>
          <cell r="AB957" t="str">
            <v>posted to CPR</v>
          </cell>
          <cell r="AC957" t="str">
            <v>INSTALL 1000 FT OF 6 IN IP PE AND ABANDON 980 FT OF 6 IN STEEL ON HAYMARKEY RD AND 1-20  IN CITY OF DALLAS FOR TXDOT ROAD PROJECT. PROJECT IS REIMBURSABLE. FUNDED ID 15-1131</v>
          </cell>
          <cell r="AD957" t="str">
            <v>080.190.4572.NA.2406.DALLI20</v>
          </cell>
          <cell r="AE957" t="str">
            <v>190000</v>
          </cell>
          <cell r="AF957" t="str">
            <v>Capital - Exclude from Test</v>
          </cell>
          <cell r="AG957" t="str">
            <v>Distribution Plant</v>
          </cell>
          <cell r="AH957" t="str">
            <v>N/A</v>
          </cell>
          <cell r="AI957" t="str">
            <v>INSTALL 1000 FT OF 6 INCH HDPE PIPE OFFSET DUE TO RAMP EXCAVATION ON BRIDGE AND ROAD FOR I-20 AND HAYMARKET PROJECT. ABANDON 980 FT OF 6 INCH IP WRAPPED STEEL PIPE, INSTALL 500 FEET OF 12 INCH BARE STEEL CASING. THIS MATERIAL FALLS UNDER THE "BUY AMERICA ACT" SINCE IT IS A TXDOT PROJECT THIS PIPE IS BEING REPLACED DUE TO WORK IN THE CITY OF DALLAS I-20 AND HAYMARKET TXDOT ROAD PROJECT FROM TEMPEST TO USHWY 175 AND IS LOCATED IN DALLAS, DALLAS COUNTY, TEXAS.REIMBURSABLE PROJECT $147,870.85 INCLUDES OVERHEADS PLUS FRANCHISE FEE FOR A TOTAL OF $155,264.39 PROJECT APPROVED BY COMPLIANCE AND OPERATIONS, PROJECT SPECIALIST GEORGE MELENDEZ FCC MARK ELLIOTT.</v>
          </cell>
          <cell r="AJ957" t="str">
            <v>Public Improvements</v>
          </cell>
          <cell r="AK957">
            <v>42338</v>
          </cell>
          <cell r="AL957">
            <v>-167924.34</v>
          </cell>
          <cell r="AM957">
            <v>0</v>
          </cell>
        </row>
        <row r="958">
          <cell r="F958" t="str">
            <v>050.40936</v>
          </cell>
          <cell r="G958">
            <v>50.40936</v>
          </cell>
          <cell r="H958" t="str">
            <v>Non-Taxable</v>
          </cell>
          <cell r="I958" t="str">
            <v>050 Mid-States Division</v>
          </cell>
          <cell r="J958" t="str">
            <v>009 - WKG Division</v>
          </cell>
          <cell r="K958" t="str">
            <v>AIC</v>
          </cell>
          <cell r="L958" t="str">
            <v>Additions</v>
          </cell>
          <cell r="M958" t="str">
            <v>AIC</v>
          </cell>
          <cell r="N958" t="str">
            <v>KMD-Paducah-C&amp;M/Service [2637]</v>
          </cell>
          <cell r="O958" t="str">
            <v>1010 - Gas Plant in Service</v>
          </cell>
          <cell r="R958" t="str">
            <v>98200</v>
          </cell>
          <cell r="S958" t="str">
            <v>CR-Manual</v>
          </cell>
          <cell r="T958">
            <v>201604</v>
          </cell>
          <cell r="V958" t="str">
            <v>050.40936</v>
          </cell>
          <cell r="X958" t="str">
            <v>Contribution</v>
          </cell>
          <cell r="Y958">
            <v>42461</v>
          </cell>
          <cell r="Z958">
            <v>42307</v>
          </cell>
          <cell r="AA958" t="str">
            <v>050.009:Non Funct-Distribution Plt</v>
          </cell>
          <cell r="AB958" t="str">
            <v>posted to CPR</v>
          </cell>
          <cell r="AC958" t="str">
            <v>McCracken County making improvements to Maxon Road, we propose to relocate app. 5,000 feet of 4 inch poly pipe along with a small amount of 2 inch poly and app. 32 residential customers</v>
          </cell>
          <cell r="AD958" t="str">
            <v>050.2637.Maxon Rd Relocation</v>
          </cell>
          <cell r="AE958" t="str">
            <v>009000</v>
          </cell>
          <cell r="AF958" t="str">
            <v>Capital - Exclude from Test</v>
          </cell>
          <cell r="AG958" t="str">
            <v>Distribution Plant</v>
          </cell>
          <cell r="AH958" t="str">
            <v>N/A</v>
          </cell>
          <cell r="AI958" t="str">
            <v>McCracken County, KY (Paducah) is making major improvements to Maxon Road. Project calls for widening, curbs and gutters, and some major cuts for vision purposes. The project extends from U.S Highway 60 north about a mile and a half to Ky Highway 305 (Cairo Rd). We propose to abandon 5,200 feet of 4 inch poly pipe as well as 300 feet of 2 inch poly pipe. We propose to install 5,500 feet of 4 inch poly pipe as well as 400 feet of 2 inch poly pipe. There are app. 32 customers are directly affected by this project. This is a "reimbursable" project, the latest figures indicate a 52% reimbursement. We are dealing with Deputy Judge Executive Doug Moore, he has agreed to the reimbursement numbers and in fact has signed a "REIMBURSEMENT AGREEMENT". We are utilizing contract labor for this project. Revell Construction of Union City, TN is the contractor of record. We propose to begin this project in the next two weeks.</v>
          </cell>
          <cell r="AJ958" t="str">
            <v>Public Improvements</v>
          </cell>
          <cell r="AK958">
            <v>42307</v>
          </cell>
          <cell r="AL958">
            <v>-165528.57</v>
          </cell>
          <cell r="AM958">
            <v>0</v>
          </cell>
        </row>
        <row r="959">
          <cell r="F959" t="str">
            <v>030.35361</v>
          </cell>
          <cell r="G959">
            <v>30.35361</v>
          </cell>
          <cell r="H959" t="str">
            <v>Taxable</v>
          </cell>
          <cell r="I959" t="str">
            <v>030 Texas Division</v>
          </cell>
          <cell r="J959" t="str">
            <v>005 - West Texas City Plant Divisio</v>
          </cell>
          <cell r="K959" t="str">
            <v>Reimbursements</v>
          </cell>
          <cell r="L959" t="str">
            <v>Additions</v>
          </cell>
          <cell r="M959" t="str">
            <v>Reimbursements</v>
          </cell>
          <cell r="N959" t="str">
            <v>WTX-Lubbock-C&amp;M/Service  [2034]</v>
          </cell>
          <cell r="O959" t="str">
            <v>1060 - Completed construction not c</v>
          </cell>
          <cell r="R959" t="str">
            <v>CAPITAL</v>
          </cell>
          <cell r="S959" t="str">
            <v>CR-Manual</v>
          </cell>
          <cell r="T959">
            <v>201606</v>
          </cell>
          <cell r="V959" t="str">
            <v>030.35361</v>
          </cell>
          <cell r="X959" t="str">
            <v>Contribution</v>
          </cell>
          <cell r="Y959">
            <v>42522</v>
          </cell>
          <cell r="AA959" t="str">
            <v>030.005:Functional-Distribution Plt</v>
          </cell>
          <cell r="AB959" t="str">
            <v>open</v>
          </cell>
          <cell r="AC959" t="str">
            <v>NON 8.209 LEAK FUNCTIONAL</v>
          </cell>
          <cell r="AD959" t="str">
            <v>00054.LKR.2034.5.N8.LEAK FNC</v>
          </cell>
          <cell r="AF959" t="str">
            <v>Expense - No Review</v>
          </cell>
          <cell r="AG959" t="str">
            <v>Distribution Plant</v>
          </cell>
          <cell r="AH959" t="str">
            <v>N/A</v>
          </cell>
          <cell r="AI959">
            <v>0</v>
          </cell>
          <cell r="AJ959" t="str">
            <v>System Integrity</v>
          </cell>
          <cell r="AL959">
            <v>2239.35</v>
          </cell>
          <cell r="AM959">
            <v>0</v>
          </cell>
        </row>
        <row r="960">
          <cell r="F960" t="str">
            <v>030.35365</v>
          </cell>
          <cell r="G960">
            <v>30.353649999999998</v>
          </cell>
          <cell r="H960" t="str">
            <v>Taxable</v>
          </cell>
          <cell r="I960" t="str">
            <v>030 Texas Division</v>
          </cell>
          <cell r="J960" t="str">
            <v>016 - Lubbock City Plant Division</v>
          </cell>
          <cell r="K960" t="str">
            <v>Reimbursements</v>
          </cell>
          <cell r="L960" t="str">
            <v>Additions</v>
          </cell>
          <cell r="M960" t="str">
            <v>Reimbursements</v>
          </cell>
          <cell r="N960" t="str">
            <v>WTX-Lubbock-C&amp;M/Service  [2034]</v>
          </cell>
          <cell r="O960" t="str">
            <v>1010 - Gas Plant in Service</v>
          </cell>
          <cell r="R960" t="str">
            <v>INSTALL</v>
          </cell>
          <cell r="S960" t="str">
            <v>Sales Invoices</v>
          </cell>
          <cell r="T960">
            <v>201604</v>
          </cell>
          <cell r="V960" t="str">
            <v>030.35365</v>
          </cell>
          <cell r="X960" t="str">
            <v>Contribution</v>
          </cell>
          <cell r="Y960">
            <v>42461</v>
          </cell>
          <cell r="AA960" t="str">
            <v>030.016:Functional-Distribution Plt</v>
          </cell>
          <cell r="AB960" t="str">
            <v>open</v>
          </cell>
          <cell r="AC960" t="str">
            <v>NON 8.209 LEAK FUNCTIONAL</v>
          </cell>
          <cell r="AD960" t="str">
            <v>00523.LKR.2034.16.N8.LEAK FNC</v>
          </cell>
          <cell r="AF960" t="str">
            <v>Expense - No Review</v>
          </cell>
          <cell r="AG960" t="str">
            <v>Distribution Plant</v>
          </cell>
          <cell r="AH960" t="str">
            <v>N/A</v>
          </cell>
          <cell r="AI960">
            <v>0</v>
          </cell>
          <cell r="AJ960" t="str">
            <v>System Integrity</v>
          </cell>
          <cell r="AL960">
            <v>-1484.44</v>
          </cell>
          <cell r="AM960">
            <v>0</v>
          </cell>
        </row>
        <row r="961">
          <cell r="F961" t="str">
            <v>030.35365</v>
          </cell>
          <cell r="G961">
            <v>30.353649999999998</v>
          </cell>
          <cell r="H961" t="str">
            <v>Taxable</v>
          </cell>
          <cell r="I961" t="str">
            <v>030 Texas Division</v>
          </cell>
          <cell r="J961" t="str">
            <v>016 - Lubbock City Plant Division</v>
          </cell>
          <cell r="K961" t="str">
            <v>Reimbursements</v>
          </cell>
          <cell r="L961" t="str">
            <v>Additions</v>
          </cell>
          <cell r="M961" t="str">
            <v>Reimbursements</v>
          </cell>
          <cell r="N961" t="str">
            <v>WTX-Lubbock-C&amp;M/Service  [2034]</v>
          </cell>
          <cell r="O961" t="str">
            <v>1010 - Gas Plant in Service</v>
          </cell>
          <cell r="R961" t="str">
            <v>INSTALL</v>
          </cell>
          <cell r="S961" t="str">
            <v>CR-Manual</v>
          </cell>
          <cell r="T961">
            <v>201606</v>
          </cell>
          <cell r="V961" t="str">
            <v>030.35365</v>
          </cell>
          <cell r="X961" t="str">
            <v>Contribution</v>
          </cell>
          <cell r="Y961">
            <v>42522</v>
          </cell>
          <cell r="AA961" t="str">
            <v>030.016:Functional-Distribution Plt</v>
          </cell>
          <cell r="AB961" t="str">
            <v>open</v>
          </cell>
          <cell r="AC961" t="str">
            <v>NON 8.209 LEAK FUNCTIONAL</v>
          </cell>
          <cell r="AD961" t="str">
            <v>00523.LKR.2034.16.N8.LEAK FNC</v>
          </cell>
          <cell r="AF961" t="str">
            <v>Expense - No Review</v>
          </cell>
          <cell r="AG961" t="str">
            <v>Distribution Plant</v>
          </cell>
          <cell r="AH961" t="str">
            <v>N/A</v>
          </cell>
          <cell r="AI961">
            <v>0</v>
          </cell>
          <cell r="AJ961" t="str">
            <v>System Integrity</v>
          </cell>
          <cell r="AL961">
            <v>-69540.63</v>
          </cell>
          <cell r="AM961">
            <v>0</v>
          </cell>
        </row>
        <row r="962">
          <cell r="F962" t="str">
            <v>030.35382</v>
          </cell>
          <cell r="G962">
            <v>30.353819999999999</v>
          </cell>
          <cell r="H962" t="str">
            <v>Taxable</v>
          </cell>
          <cell r="I962" t="str">
            <v>030 Texas Division</v>
          </cell>
          <cell r="J962" t="str">
            <v>003 - Amarillo City Plant Division</v>
          </cell>
          <cell r="K962" t="str">
            <v>Reimbursements</v>
          </cell>
          <cell r="L962" t="str">
            <v>Retirements</v>
          </cell>
          <cell r="M962" t="str">
            <v>Reimbursements</v>
          </cell>
          <cell r="N962" t="str">
            <v>WTX-Amarillo-C&amp;M/Service [2134]</v>
          </cell>
          <cell r="O962" t="str">
            <v>1081 - Accum Prov-Rwip</v>
          </cell>
          <cell r="R962" t="str">
            <v>RETIRE</v>
          </cell>
          <cell r="S962" t="str">
            <v>CR-Manual</v>
          </cell>
          <cell r="T962">
            <v>201601</v>
          </cell>
          <cell r="V962" t="str">
            <v>030.35382</v>
          </cell>
          <cell r="X962" t="str">
            <v>Contribution</v>
          </cell>
          <cell r="Y962">
            <v>42370</v>
          </cell>
          <cell r="AA962" t="str">
            <v>030.003:Functional-Distribution Plt</v>
          </cell>
          <cell r="AB962" t="str">
            <v>open</v>
          </cell>
          <cell r="AC962" t="str">
            <v>NON 8.209 LEAK FUNCTIONAL</v>
          </cell>
          <cell r="AD962" t="str">
            <v>00955.LKR.2134.3.N8.LEAK FNC</v>
          </cell>
          <cell r="AF962" t="str">
            <v>Expense - No Review</v>
          </cell>
          <cell r="AG962" t="str">
            <v>Distribution Plant</v>
          </cell>
          <cell r="AH962" t="str">
            <v>N/A</v>
          </cell>
          <cell r="AI962">
            <v>0</v>
          </cell>
          <cell r="AJ962" t="str">
            <v>System Integrity</v>
          </cell>
          <cell r="AL962">
            <v>0</v>
          </cell>
          <cell r="AM962">
            <v>0</v>
          </cell>
        </row>
        <row r="963">
          <cell r="F963" t="str">
            <v>030.35394</v>
          </cell>
          <cell r="G963">
            <v>30.353940000000001</v>
          </cell>
          <cell r="H963" t="str">
            <v>Taxable</v>
          </cell>
          <cell r="I963" t="str">
            <v>030 Texas Division</v>
          </cell>
          <cell r="J963" t="str">
            <v>005 - West Texas City Plant Divisio</v>
          </cell>
          <cell r="K963" t="str">
            <v>Reimbursements</v>
          </cell>
          <cell r="L963" t="str">
            <v>Additions</v>
          </cell>
          <cell r="M963" t="str">
            <v>Reimbursements</v>
          </cell>
          <cell r="N963" t="str">
            <v>WTX-Permian Basin-C&amp;M/Service [2234]</v>
          </cell>
          <cell r="O963" t="str">
            <v>1060 - Completed construction not c</v>
          </cell>
          <cell r="R963" t="str">
            <v>CAPITAL</v>
          </cell>
          <cell r="S963" t="str">
            <v>CR-Manual</v>
          </cell>
          <cell r="T963">
            <v>201609</v>
          </cell>
          <cell r="V963" t="str">
            <v>030.35394</v>
          </cell>
          <cell r="X963" t="str">
            <v>Contribution</v>
          </cell>
          <cell r="Y963">
            <v>42614</v>
          </cell>
          <cell r="AA963" t="str">
            <v>030.005:Functional-Distribution Plt</v>
          </cell>
          <cell r="AB963" t="str">
            <v>open</v>
          </cell>
          <cell r="AC963" t="str">
            <v>NON 8.209 LEAK FUNCTIONAL</v>
          </cell>
          <cell r="AD963" t="str">
            <v>00060.LKR.2234.5.N8.LEAK FNC</v>
          </cell>
          <cell r="AF963" t="str">
            <v>Expense - No Review</v>
          </cell>
          <cell r="AG963" t="str">
            <v>Distribution Plant</v>
          </cell>
          <cell r="AH963" t="str">
            <v>N/A</v>
          </cell>
          <cell r="AI963">
            <v>0</v>
          </cell>
          <cell r="AJ963" t="str">
            <v>System Integrity</v>
          </cell>
          <cell r="AL963">
            <v>-60178.23</v>
          </cell>
          <cell r="AM963">
            <v>0</v>
          </cell>
        </row>
        <row r="964">
          <cell r="F964" t="str">
            <v>030.35399</v>
          </cell>
          <cell r="G964">
            <v>30.35399</v>
          </cell>
          <cell r="H964" t="str">
            <v>Taxable</v>
          </cell>
          <cell r="I964" t="str">
            <v>030 Texas Division</v>
          </cell>
          <cell r="J964" t="str">
            <v>021 - West Texas Rural Division</v>
          </cell>
          <cell r="K964" t="str">
            <v>Reimbursements</v>
          </cell>
          <cell r="L964" t="str">
            <v>Additions</v>
          </cell>
          <cell r="M964" t="str">
            <v>Reimbursements</v>
          </cell>
          <cell r="N964" t="str">
            <v>WTX-Permian Basin-C&amp;M/Service [2234]</v>
          </cell>
          <cell r="O964" t="str">
            <v>1010 - Gas Plant in Service</v>
          </cell>
          <cell r="R964" t="str">
            <v>CAPITAL</v>
          </cell>
          <cell r="S964" t="str">
            <v>CR-Manual</v>
          </cell>
          <cell r="T964">
            <v>201606</v>
          </cell>
          <cell r="V964" t="str">
            <v>030.35399</v>
          </cell>
          <cell r="X964" t="str">
            <v>Contribution</v>
          </cell>
          <cell r="Y964">
            <v>42522</v>
          </cell>
          <cell r="AA964" t="str">
            <v>030.021:Functional-Distribution Plt</v>
          </cell>
          <cell r="AB964" t="str">
            <v>open</v>
          </cell>
          <cell r="AC964" t="str">
            <v>NON 8.209 LEAK FUNCTIONAL</v>
          </cell>
          <cell r="AD964" t="str">
            <v>00850.LKR.2234.21.N8.LEAK FNC</v>
          </cell>
          <cell r="AF964" t="str">
            <v>Expense - No Review</v>
          </cell>
          <cell r="AG964" t="str">
            <v>Distribution Plant</v>
          </cell>
          <cell r="AH964" t="str">
            <v>N/A</v>
          </cell>
          <cell r="AI964">
            <v>0</v>
          </cell>
          <cell r="AJ964" t="str">
            <v>System Integrity</v>
          </cell>
          <cell r="AL964">
            <v>416</v>
          </cell>
          <cell r="AM964">
            <v>0</v>
          </cell>
        </row>
        <row r="965">
          <cell r="F965" t="str">
            <v>030.35406</v>
          </cell>
          <cell r="G965">
            <v>30.35406</v>
          </cell>
          <cell r="H965" t="str">
            <v>Taxable</v>
          </cell>
          <cell r="I965" t="str">
            <v>030 Texas Division</v>
          </cell>
          <cell r="J965" t="str">
            <v>021 - West Texas Rural Division</v>
          </cell>
          <cell r="K965" t="str">
            <v>Reimbursements</v>
          </cell>
          <cell r="L965" t="str">
            <v>Additions</v>
          </cell>
          <cell r="M965" t="str">
            <v>Reimbursements</v>
          </cell>
          <cell r="N965" t="str">
            <v>WTX-Seminole/Brnfld-C&amp;M/Serv  [2237]</v>
          </cell>
          <cell r="O965" t="str">
            <v>1060 - Completed construction not c</v>
          </cell>
          <cell r="R965" t="str">
            <v>CAPITAL</v>
          </cell>
          <cell r="S965" t="str">
            <v>CR-Manual</v>
          </cell>
          <cell r="T965">
            <v>201609</v>
          </cell>
          <cell r="V965" t="str">
            <v>030.35406</v>
          </cell>
          <cell r="X965" t="str">
            <v>Contribution</v>
          </cell>
          <cell r="Y965">
            <v>42614</v>
          </cell>
          <cell r="AA965" t="str">
            <v>030.021:Functional-Distribution Plt</v>
          </cell>
          <cell r="AB965" t="str">
            <v>open</v>
          </cell>
          <cell r="AC965" t="str">
            <v>NON 8.209 LEAK FUNCTIONAL</v>
          </cell>
          <cell r="AD965" t="str">
            <v>00845.LKR.2237.21.N8.LEAK FNC</v>
          </cell>
          <cell r="AF965" t="str">
            <v>Expense - No Review</v>
          </cell>
          <cell r="AG965" t="str">
            <v>Distribution Plant</v>
          </cell>
          <cell r="AH965" t="str">
            <v>N/A</v>
          </cell>
          <cell r="AI965">
            <v>0</v>
          </cell>
          <cell r="AJ965" t="str">
            <v>System Integrity</v>
          </cell>
          <cell r="AL965">
            <v>-873.25</v>
          </cell>
          <cell r="AM965">
            <v>0</v>
          </cell>
        </row>
        <row r="966">
          <cell r="F966" t="str">
            <v>080.45832</v>
          </cell>
          <cell r="G966">
            <v>80.458320000000001</v>
          </cell>
          <cell r="H966" t="str">
            <v>Non-Taxable</v>
          </cell>
          <cell r="I966" t="str">
            <v>080 Mid - Tex Division</v>
          </cell>
          <cell r="J966" t="str">
            <v>190 - Mid-Tex Gas Division</v>
          </cell>
          <cell r="K966" t="str">
            <v>Reimbursements</v>
          </cell>
          <cell r="L966" t="str">
            <v>Additions</v>
          </cell>
          <cell r="M966" t="str">
            <v>Reimbursements</v>
          </cell>
          <cell r="N966" t="str">
            <v>MDTX-SW Reg Fort Worth C&amp;M North [4598]</v>
          </cell>
          <cell r="O966" t="str">
            <v>1070 - Construction work in progres</v>
          </cell>
          <cell r="R966" t="str">
            <v>98300</v>
          </cell>
          <cell r="S966" t="str">
            <v>Credit Memos</v>
          </cell>
          <cell r="T966">
            <v>201512</v>
          </cell>
          <cell r="V966" t="str">
            <v>080.45832</v>
          </cell>
          <cell r="X966" t="str">
            <v>Contribution</v>
          </cell>
          <cell r="Y966">
            <v>42339</v>
          </cell>
          <cell r="Z966">
            <v>42132</v>
          </cell>
          <cell r="AA966" t="str">
            <v>080.190:Non Funct-Distribution Plt</v>
          </cell>
          <cell r="AB966" t="str">
            <v>posted to CPR</v>
          </cell>
          <cell r="AC966" t="str">
            <v>NTE 3A TXDOT PROJECT 35-U-0508, CONFLICTS 108, 109.  NE 36TH STREET ACROSS IH 35W. FORT WORTH. TARRANT COUNTY.  ABANDON 890 LINEAR FEET OF 2 INCH PE I.P. MAIN WITH  204 LINEAR FEET OF 4 INCH STEEL CASING.</v>
          </cell>
          <cell r="AD966" t="str">
            <v>080.190.4598.NA.2405.NTE3A36S</v>
          </cell>
          <cell r="AE966" t="str">
            <v>190000</v>
          </cell>
          <cell r="AF966" t="str">
            <v>Capital 2015 Conversion</v>
          </cell>
          <cell r="AG966" t="str">
            <v>Distribution Plant</v>
          </cell>
          <cell r="AH966" t="str">
            <v>N/A</v>
          </cell>
          <cell r="AI966"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966" t="str">
            <v>Public Improvements</v>
          </cell>
          <cell r="AK966">
            <v>42158</v>
          </cell>
          <cell r="AL966">
            <v>32555.7</v>
          </cell>
          <cell r="AM966">
            <v>0</v>
          </cell>
        </row>
        <row r="967">
          <cell r="F967" t="str">
            <v>080.46046</v>
          </cell>
          <cell r="G967">
            <v>80.460459999999998</v>
          </cell>
          <cell r="H967" t="str">
            <v>Taxable</v>
          </cell>
          <cell r="I967" t="str">
            <v>080 Mid - Tex Division</v>
          </cell>
          <cell r="J967" t="str">
            <v>190 - Mid-Tex Gas Division</v>
          </cell>
          <cell r="K967" t="str">
            <v>AIC</v>
          </cell>
          <cell r="L967" t="str">
            <v>Additions</v>
          </cell>
          <cell r="M967" t="str">
            <v>Contractor - AIC</v>
          </cell>
          <cell r="N967" t="str">
            <v>MDTX-North Reg McKinney District [4563]</v>
          </cell>
          <cell r="O967" t="str">
            <v>1010 - Gas Plant in Service</v>
          </cell>
          <cell r="Q967" t="str">
            <v>37602-Mains - Plastic</v>
          </cell>
          <cell r="R967" t="str">
            <v>01206</v>
          </cell>
          <cell r="S967" t="str">
            <v>CR-ADJUSTMENT</v>
          </cell>
          <cell r="T967">
            <v>201605</v>
          </cell>
          <cell r="V967" t="str">
            <v>080.46046</v>
          </cell>
          <cell r="X967" t="str">
            <v>Contribution</v>
          </cell>
          <cell r="Y967">
            <v>42491</v>
          </cell>
          <cell r="Z967">
            <v>42429</v>
          </cell>
          <cell r="AA967" t="str">
            <v>080.190:Non Funct-Distribution Plt</v>
          </cell>
          <cell r="AB967" t="str">
            <v>posted to CPR</v>
          </cell>
          <cell r="AC967" t="str">
            <v>COLLIN COUNTY, ANNA, TX.  WAS PROJECT.  INSTALL 750 FEET OF 6 INCH HDPE MAIN TO THE LAKEVIEW ESTATES DEVELOPMENT DUE TO CUSTOMER GROWTH.</v>
          </cell>
          <cell r="AD967" t="str">
            <v>080.190.4563.CA.1330.2LAKEVEW</v>
          </cell>
          <cell r="AE967" t="str">
            <v>190000</v>
          </cell>
          <cell r="AF967" t="str">
            <v>Capital - Exclude from Test</v>
          </cell>
          <cell r="AG967" t="str">
            <v>Distribution Plant</v>
          </cell>
          <cell r="AH967" t="str">
            <v>N/A</v>
          </cell>
          <cell r="AI967" t="str">
            <v>Collin County, Anna, TX.  WAS Project.  Lakeview Estates Offsite.  Install approximately 750 feet of 6 inch HDPE IP main.  Project has been reviewed and approved by Marketing and Planning.  FCC R. Ballinger, Gene Neely and C. Thomas, PM is D. Coker.</v>
          </cell>
          <cell r="AJ967" t="str">
            <v>Growth</v>
          </cell>
          <cell r="AK967">
            <v>42429</v>
          </cell>
          <cell r="AL967">
            <v>-17990.78</v>
          </cell>
          <cell r="AM967">
            <v>0</v>
          </cell>
        </row>
        <row r="968">
          <cell r="F968" t="str">
            <v>060.32655</v>
          </cell>
          <cell r="G968">
            <v>60.326549999999997</v>
          </cell>
          <cell r="H968" t="str">
            <v>Taxable</v>
          </cell>
          <cell r="I968" t="str">
            <v>060 Colorado-Kansas Division</v>
          </cell>
          <cell r="J968" t="str">
            <v>081 - Kansas Administration</v>
          </cell>
          <cell r="K968" t="str">
            <v>AIC</v>
          </cell>
          <cell r="L968" t="str">
            <v>Additions</v>
          </cell>
          <cell r="M968" t="str">
            <v>Contractor - AIC</v>
          </cell>
          <cell r="N968" t="str">
            <v>COKS-Olathe-C&amp;M/Service [3143]</v>
          </cell>
          <cell r="O968" t="str">
            <v>1010 - Gas Plant in Service</v>
          </cell>
          <cell r="Q968" t="str">
            <v>37602-Mains - Plastic</v>
          </cell>
          <cell r="R968" t="str">
            <v>01202</v>
          </cell>
          <cell r="S968" t="str">
            <v>CR-Manual</v>
          </cell>
          <cell r="T968">
            <v>201602</v>
          </cell>
          <cell r="V968" t="str">
            <v>060.32655</v>
          </cell>
          <cell r="X968" t="str">
            <v>Contribution</v>
          </cell>
          <cell r="Y968">
            <v>42401</v>
          </cell>
          <cell r="Z968">
            <v>42034</v>
          </cell>
          <cell r="AA968" t="str">
            <v>060.081:Non Funct-Distribution Plt</v>
          </cell>
          <cell r="AB968" t="str">
            <v>posted to CPR</v>
          </cell>
          <cell r="AC968" t="str">
            <v>New Subdivision</v>
          </cell>
          <cell r="AD968" t="str">
            <v>060.3143.Stonebridge T1</v>
          </cell>
          <cell r="AE968" t="str">
            <v>081000</v>
          </cell>
          <cell r="AF968" t="str">
            <v>Capital 2015 Conversion</v>
          </cell>
          <cell r="AG968" t="str">
            <v>Distribution Plant</v>
          </cell>
          <cell r="AH968" t="str">
            <v>N/A</v>
          </cell>
          <cell r="AI968"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968" t="str">
            <v>Growth</v>
          </cell>
          <cell r="AK968">
            <v>42034</v>
          </cell>
          <cell r="AL968">
            <v>-32000</v>
          </cell>
          <cell r="AM968">
            <v>0</v>
          </cell>
        </row>
        <row r="969">
          <cell r="F969" t="str">
            <v>030.35568</v>
          </cell>
          <cell r="G969">
            <v>30.35568</v>
          </cell>
          <cell r="H969" t="str">
            <v>Taxable</v>
          </cell>
          <cell r="I969" t="str">
            <v>030 Texas Division</v>
          </cell>
          <cell r="J969" t="str">
            <v>005 - West Texas City Plant Divisio</v>
          </cell>
          <cell r="K969" t="str">
            <v>Reimbursements</v>
          </cell>
          <cell r="L969" t="str">
            <v>Retirements</v>
          </cell>
          <cell r="M969" t="str">
            <v>Reimbursements</v>
          </cell>
          <cell r="N969" t="str">
            <v>WTX-Amarillo-C&amp;M/Service [2134]</v>
          </cell>
          <cell r="O969" t="str">
            <v>1081 - Accum Prov-Rwip</v>
          </cell>
          <cell r="R969" t="str">
            <v>RETIRE</v>
          </cell>
          <cell r="S969" t="str">
            <v>CR-Manual</v>
          </cell>
          <cell r="T969">
            <v>201603</v>
          </cell>
          <cell r="V969" t="str">
            <v>030.35568</v>
          </cell>
          <cell r="X969" t="str">
            <v>Contribution</v>
          </cell>
          <cell r="Y969">
            <v>42430</v>
          </cell>
          <cell r="AA969" t="str">
            <v>030.005:Functional-Distribution Plt</v>
          </cell>
          <cell r="AB969" t="str">
            <v>open</v>
          </cell>
          <cell r="AC969" t="str">
            <v>NON 8.209 SERVICE FUNCTIONAL</v>
          </cell>
          <cell r="AD969" t="str">
            <v>00116.SVC.2134.5.N8.SVC FNC</v>
          </cell>
          <cell r="AF969" t="str">
            <v>Expense - No Review</v>
          </cell>
          <cell r="AG969" t="str">
            <v>Distribution Plant</v>
          </cell>
          <cell r="AH969" t="str">
            <v>N/A</v>
          </cell>
          <cell r="AI969">
            <v>0</v>
          </cell>
          <cell r="AJ969" t="str">
            <v>System Integrity</v>
          </cell>
          <cell r="AL969">
            <v>-2.93</v>
          </cell>
          <cell r="AM969">
            <v>0</v>
          </cell>
        </row>
        <row r="970">
          <cell r="F970" t="str">
            <v>030.35578</v>
          </cell>
          <cell r="G970">
            <v>30.355779999999999</v>
          </cell>
          <cell r="H970" t="str">
            <v>Taxable</v>
          </cell>
          <cell r="I970" t="str">
            <v>030 Texas Division</v>
          </cell>
          <cell r="J970" t="str">
            <v>005 - West Texas City Plant Divisio</v>
          </cell>
          <cell r="K970" t="str">
            <v>Reimbursements</v>
          </cell>
          <cell r="L970" t="str">
            <v>Retirements</v>
          </cell>
          <cell r="M970" t="str">
            <v>Reimbursements</v>
          </cell>
          <cell r="N970" t="str">
            <v>WTX-Pampa-C&amp;M/Service  [2135]</v>
          </cell>
          <cell r="O970" t="str">
            <v>1080 - Accum Prov for Depreciation</v>
          </cell>
          <cell r="R970" t="str">
            <v>RETIRE</v>
          </cell>
          <cell r="S970" t="str">
            <v>Sales Invoices</v>
          </cell>
          <cell r="T970">
            <v>201604</v>
          </cell>
          <cell r="V970" t="str">
            <v>030.35578</v>
          </cell>
          <cell r="X970" t="str">
            <v>Contribution</v>
          </cell>
          <cell r="Y970">
            <v>42461</v>
          </cell>
          <cell r="AA970" t="str">
            <v>030.005:Functional-Distribution Plt</v>
          </cell>
          <cell r="AB970" t="str">
            <v>open</v>
          </cell>
          <cell r="AC970" t="str">
            <v>NON 8.209 SERVICE FUNCTIONAL</v>
          </cell>
          <cell r="AD970" t="str">
            <v>00118.SVC.2135.5.N8.SVC FNC</v>
          </cell>
          <cell r="AF970" t="str">
            <v>Expense - No Review</v>
          </cell>
          <cell r="AG970" t="str">
            <v>Distribution Plant</v>
          </cell>
          <cell r="AH970" t="str">
            <v>N/A</v>
          </cell>
          <cell r="AI970">
            <v>0</v>
          </cell>
          <cell r="AJ970" t="str">
            <v>System Integrity</v>
          </cell>
          <cell r="AL970">
            <v>-50.51</v>
          </cell>
          <cell r="AM970">
            <v>0</v>
          </cell>
        </row>
        <row r="971">
          <cell r="F971" t="str">
            <v>080.45731</v>
          </cell>
          <cell r="G971">
            <v>80.457310000000007</v>
          </cell>
          <cell r="H971" t="str">
            <v>Taxable</v>
          </cell>
          <cell r="I971" t="str">
            <v>080 Mid - Tex Division</v>
          </cell>
          <cell r="J971" t="str">
            <v>190 - Mid-Tex Gas Division</v>
          </cell>
          <cell r="K971" t="str">
            <v>AIC</v>
          </cell>
          <cell r="L971" t="str">
            <v>Additions</v>
          </cell>
          <cell r="M971" t="str">
            <v>Contractor - AIC</v>
          </cell>
          <cell r="N971" t="str">
            <v>MDTX-North Reg McKinney District [4563]</v>
          </cell>
          <cell r="O971" t="str">
            <v>1010 - Gas Plant in Service</v>
          </cell>
          <cell r="Q971" t="str">
            <v>37602-Mains - Plastic</v>
          </cell>
          <cell r="R971" t="str">
            <v>01208</v>
          </cell>
          <cell r="S971" t="str">
            <v>CR-ADJUSTMENT</v>
          </cell>
          <cell r="T971">
            <v>201602</v>
          </cell>
          <cell r="V971" t="str">
            <v>080.45731</v>
          </cell>
          <cell r="X971" t="str">
            <v>Contribution</v>
          </cell>
          <cell r="Y971">
            <v>42401</v>
          </cell>
          <cell r="Z971">
            <v>42355</v>
          </cell>
          <cell r="AA971" t="str">
            <v>080.190:Non Funct-Distribution Plt</v>
          </cell>
          <cell r="AB971" t="str">
            <v>posted to CPR</v>
          </cell>
          <cell r="AC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971" t="str">
            <v>080.190.4563.CA.1301.PRKLGCY</v>
          </cell>
          <cell r="AE971" t="str">
            <v>190000</v>
          </cell>
          <cell r="AF971" t="str">
            <v>Capital - Exclude from Test</v>
          </cell>
          <cell r="AG971" t="str">
            <v>Distribution Plant</v>
          </cell>
          <cell r="AH971" t="str">
            <v>N/A</v>
          </cell>
          <cell r="AI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971" t="str">
            <v>Growth</v>
          </cell>
          <cell r="AK971">
            <v>42355</v>
          </cell>
          <cell r="AL971">
            <v>-7815.18</v>
          </cell>
          <cell r="AM971">
            <v>0</v>
          </cell>
        </row>
        <row r="972">
          <cell r="F972" t="str">
            <v>080.44643</v>
          </cell>
          <cell r="G972">
            <v>80.446430000000007</v>
          </cell>
          <cell r="H972" t="str">
            <v>Taxable</v>
          </cell>
          <cell r="I972" t="str">
            <v>080 Mid - Tex Division</v>
          </cell>
          <cell r="J972" t="str">
            <v>190 - Mid-Tex Gas Division</v>
          </cell>
          <cell r="K972" t="str">
            <v>AIC</v>
          </cell>
          <cell r="L972" t="str">
            <v>Additions</v>
          </cell>
          <cell r="M972" t="str">
            <v>Contractor - AIC</v>
          </cell>
          <cell r="N972" t="str">
            <v>MDTX-North Reg McKinney District [4563]</v>
          </cell>
          <cell r="O972" t="str">
            <v>1010 - Gas Plant in Service</v>
          </cell>
          <cell r="Q972" t="str">
            <v>37602-Mains - Plastic</v>
          </cell>
          <cell r="R972" t="str">
            <v>01206</v>
          </cell>
          <cell r="S972" t="str">
            <v>CR-ADJUSTMENT</v>
          </cell>
          <cell r="T972">
            <v>201510</v>
          </cell>
          <cell r="V972" t="str">
            <v>080.44643</v>
          </cell>
          <cell r="X972" t="str">
            <v>Contribution</v>
          </cell>
          <cell r="Y972">
            <v>42278</v>
          </cell>
          <cell r="Z972">
            <v>42247</v>
          </cell>
          <cell r="AA972" t="str">
            <v>080.190:Non Funct-Distribution Plt</v>
          </cell>
          <cell r="AB972" t="str">
            <v>posted to CPR</v>
          </cell>
          <cell r="AC972" t="str">
            <v>INSTALL 1,175 FEET OF 4 IN POLY AND 4,565 FEET OF 2 IN POLY IP MAIN ALONG THE STREETS OF ANGEL FIELD WEST, PHASE 1 DUE TO CUSTOMER GROWTH. DEVELOPER INSTALLED PROJECT.</v>
          </cell>
          <cell r="AD972" t="str">
            <v>080.190.4563.CA.1301.ANGLFLD1</v>
          </cell>
          <cell r="AE972" t="str">
            <v>190000</v>
          </cell>
          <cell r="AF972" t="str">
            <v>Capital - Exclude from Test</v>
          </cell>
          <cell r="AG972" t="str">
            <v>Distribution Plant</v>
          </cell>
          <cell r="AH972" t="str">
            <v>N/A</v>
          </cell>
          <cell r="AI972"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972" t="str">
            <v>Growth</v>
          </cell>
          <cell r="AK972">
            <v>42247</v>
          </cell>
          <cell r="AL972">
            <v>-17000</v>
          </cell>
          <cell r="AM972">
            <v>0</v>
          </cell>
        </row>
        <row r="973">
          <cell r="F973" t="str">
            <v>080.50241</v>
          </cell>
          <cell r="G973">
            <v>80.502409999999998</v>
          </cell>
          <cell r="H973" t="str">
            <v>Non-Taxable</v>
          </cell>
          <cell r="I973" t="str">
            <v>080 Mid - Tex Division</v>
          </cell>
          <cell r="J973" t="str">
            <v>190 - Mid-Tex Gas Division</v>
          </cell>
          <cell r="K973" t="str">
            <v>AIC</v>
          </cell>
          <cell r="L973" t="str">
            <v>Additions</v>
          </cell>
          <cell r="M973" t="str">
            <v>Contractor - AIC</v>
          </cell>
          <cell r="N973" t="str">
            <v>MDTX-North Reg Carrollton East District [4594]</v>
          </cell>
          <cell r="O973" t="str">
            <v>1010 - Gas Plant in Service</v>
          </cell>
          <cell r="R973" t="str">
            <v>CAPITAL</v>
          </cell>
          <cell r="S973" t="str">
            <v>CR-ADJUSTMENT</v>
          </cell>
          <cell r="T973">
            <v>201606</v>
          </cell>
          <cell r="V973" t="str">
            <v>080.50241</v>
          </cell>
          <cell r="X973" t="str">
            <v>Contribution</v>
          </cell>
          <cell r="Y973">
            <v>42522</v>
          </cell>
          <cell r="Z973">
            <v>42487</v>
          </cell>
          <cell r="AA973" t="str">
            <v>080.190:Non Funct-Distribution Plt</v>
          </cell>
          <cell r="AB973" t="str">
            <v>posted to CPR</v>
          </cell>
          <cell r="AC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v>
          </cell>
          <cell r="AD973" t="str">
            <v>080.190.4594.CA.1330.FIRESTN6</v>
          </cell>
          <cell r="AF973" t="str">
            <v>Capital - Exclude from Test</v>
          </cell>
          <cell r="AG973" t="str">
            <v>Distribution Plant</v>
          </cell>
          <cell r="AH973" t="str">
            <v>N/A</v>
          </cell>
          <cell r="AI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 HAS BEEN REVIEWED BY SYSTEM PLANNING AND OPERATIONS. FCC MARTY KIRBY PROJECT SPECIALIST BRANDON BALL.</v>
          </cell>
          <cell r="AJ973" t="str">
            <v>Growth</v>
          </cell>
          <cell r="AK973">
            <v>42487</v>
          </cell>
          <cell r="AL973">
            <v>-165105.57</v>
          </cell>
          <cell r="AM973">
            <v>0</v>
          </cell>
        </row>
        <row r="974">
          <cell r="F974" t="str">
            <v>080.46026</v>
          </cell>
          <cell r="G974">
            <v>80.460260000000005</v>
          </cell>
          <cell r="H974" t="str">
            <v>Taxable</v>
          </cell>
          <cell r="I974" t="str">
            <v>080 Mid - Tex Division</v>
          </cell>
          <cell r="J974" t="str">
            <v>190 - Mid-Tex Gas Division</v>
          </cell>
          <cell r="K974" t="str">
            <v>AIC</v>
          </cell>
          <cell r="L974" t="str">
            <v>Additions</v>
          </cell>
          <cell r="M974" t="str">
            <v>Contractor - AIC</v>
          </cell>
          <cell r="N974" t="str">
            <v>MDTX-North Reg Carrollton East District [4594]</v>
          </cell>
          <cell r="O974" t="str">
            <v>1010 - Gas Plant in Service</v>
          </cell>
          <cell r="Q974" t="str">
            <v>37602-Mains - Plastic</v>
          </cell>
          <cell r="R974" t="str">
            <v>01206</v>
          </cell>
          <cell r="S974" t="str">
            <v>CR-ADJUSTMENT</v>
          </cell>
          <cell r="T974">
            <v>201511</v>
          </cell>
          <cell r="V974" t="str">
            <v>080.46026</v>
          </cell>
          <cell r="X974" t="str">
            <v>Contribution</v>
          </cell>
          <cell r="Y974">
            <v>42309</v>
          </cell>
          <cell r="Z974">
            <v>42269</v>
          </cell>
          <cell r="AA974" t="str">
            <v>080.190:Non Funct-Distribution Plt</v>
          </cell>
          <cell r="AB974" t="str">
            <v>posted to CPR</v>
          </cell>
          <cell r="AC974" t="str">
            <v>INSTALL 2100 FEET OF 6 INCH IP POLY GAS MAIN ALONG VISTA RIDGE MALL DRIVE DUE TO CUSTOMER GROWTH. THIS IS A DEVELOPER INSTALLED FACILITY.</v>
          </cell>
          <cell r="AD974" t="str">
            <v>080.190.4594.CA.1330.HILLMAIN</v>
          </cell>
          <cell r="AE974" t="str">
            <v>190000</v>
          </cell>
          <cell r="AF974" t="str">
            <v>Capital - Exclude from Test</v>
          </cell>
          <cell r="AG974" t="str">
            <v>Distribution Plant</v>
          </cell>
          <cell r="AH974" t="str">
            <v>N/A</v>
          </cell>
          <cell r="AI97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974" t="str">
            <v>Growth</v>
          </cell>
          <cell r="AK974">
            <v>42269</v>
          </cell>
          <cell r="AL974">
            <v>-68006.929999999993</v>
          </cell>
          <cell r="AM974">
            <v>0</v>
          </cell>
        </row>
        <row r="975">
          <cell r="F975" t="str">
            <v>080.53090</v>
          </cell>
          <cell r="G975">
            <v>80.530900000000003</v>
          </cell>
          <cell r="H975" t="str">
            <v>Taxable</v>
          </cell>
          <cell r="I975" t="str">
            <v>080 Mid - Tex Division</v>
          </cell>
          <cell r="J975" t="str">
            <v>190 - Mid-Tex Gas Division</v>
          </cell>
          <cell r="K975" t="str">
            <v>Reimbursements</v>
          </cell>
          <cell r="L975" t="str">
            <v>Additions</v>
          </cell>
          <cell r="M975" t="str">
            <v>Reimbursements</v>
          </cell>
          <cell r="N975" t="str">
            <v>MDTX-North Reg McKinney District [4563]</v>
          </cell>
          <cell r="O975" t="str">
            <v>1010 - Gas Plant in Service</v>
          </cell>
          <cell r="R975" t="str">
            <v>CAPITAL</v>
          </cell>
          <cell r="S975" t="str">
            <v>Sales Invoices</v>
          </cell>
          <cell r="T975">
            <v>201609</v>
          </cell>
          <cell r="V975" t="str">
            <v>080.53090</v>
          </cell>
          <cell r="X975" t="str">
            <v>Contribution</v>
          </cell>
          <cell r="Y975">
            <v>42614</v>
          </cell>
          <cell r="Z975">
            <v>42641</v>
          </cell>
          <cell r="AA975" t="str">
            <v>080.190:Non Funct-Distribution Plt</v>
          </cell>
          <cell r="AB975" t="str">
            <v>posted to CPR</v>
          </cell>
          <cell r="AC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975" t="str">
            <v>080.190.4563.NA.1335.POWERHSE</v>
          </cell>
          <cell r="AF975" t="str">
            <v>Capital - Exclude from Test</v>
          </cell>
          <cell r="AG975" t="str">
            <v>Distribution Plant</v>
          </cell>
          <cell r="AH975" t="str">
            <v>N/A</v>
          </cell>
          <cell r="AI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975" t="str">
            <v>System Improvements</v>
          </cell>
          <cell r="AK975">
            <v>42653</v>
          </cell>
          <cell r="AL975">
            <v>-164748</v>
          </cell>
          <cell r="AM975">
            <v>0</v>
          </cell>
        </row>
        <row r="976">
          <cell r="F976" t="str">
            <v>050.23952</v>
          </cell>
          <cell r="G976">
            <v>50.239519999999999</v>
          </cell>
          <cell r="H976" t="str">
            <v>Taxable</v>
          </cell>
          <cell r="I976" t="str">
            <v>050 Mid-States Division</v>
          </cell>
          <cell r="J976" t="str">
            <v>009 - WKG Division</v>
          </cell>
          <cell r="K976" t="str">
            <v>Reimbursements</v>
          </cell>
          <cell r="L976" t="str">
            <v>Additions</v>
          </cell>
          <cell r="M976" t="str">
            <v>Reimbursements</v>
          </cell>
          <cell r="N976" t="str">
            <v>KMD-Danville-C&amp;M/Service [2737]</v>
          </cell>
          <cell r="O976" t="str">
            <v>1060 - Completed construction not c</v>
          </cell>
          <cell r="R976" t="str">
            <v>CAPITAL</v>
          </cell>
          <cell r="S976" t="str">
            <v>Sales Invoices</v>
          </cell>
          <cell r="T976">
            <v>201607</v>
          </cell>
          <cell r="V976" t="str">
            <v>050.23952</v>
          </cell>
          <cell r="X976" t="str">
            <v>Contribution</v>
          </cell>
          <cell r="Y976">
            <v>42552</v>
          </cell>
          <cell r="AA976" t="str">
            <v>050.009:Functional-Distribution Plt</v>
          </cell>
          <cell r="AB976" t="str">
            <v>open</v>
          </cell>
          <cell r="AC976" t="str">
            <v>Danville Leak Functional Services</v>
          </cell>
          <cell r="AD976" t="str">
            <v>DanvilleLeakServices</v>
          </cell>
          <cell r="AE976" t="str">
            <v>009000</v>
          </cell>
          <cell r="AF976" t="str">
            <v>Expense - No Review</v>
          </cell>
          <cell r="AG976" t="str">
            <v>Distribution Plant</v>
          </cell>
          <cell r="AH976" t="str">
            <v>N/A</v>
          </cell>
          <cell r="AI976" t="str">
            <v>FY13 Functional</v>
          </cell>
          <cell r="AJ976" t="str">
            <v>System Integrity</v>
          </cell>
          <cell r="AL976">
            <v>-566.84</v>
          </cell>
          <cell r="AM976">
            <v>0</v>
          </cell>
        </row>
        <row r="977">
          <cell r="F977" t="str">
            <v>020.17250</v>
          </cell>
          <cell r="G977">
            <v>20.172499999999999</v>
          </cell>
          <cell r="H977" t="str">
            <v>Taxable</v>
          </cell>
          <cell r="I977" t="str">
            <v>020 Louisiana Division</v>
          </cell>
          <cell r="J977" t="str">
            <v>077 - AE Louisiana - LGS Division</v>
          </cell>
          <cell r="K977" t="str">
            <v>Reimbursements</v>
          </cell>
          <cell r="L977" t="str">
            <v>Additions</v>
          </cell>
          <cell r="M977" t="str">
            <v>Reimbursements</v>
          </cell>
          <cell r="N977" t="str">
            <v>LA-River Parishes-Service [4036]</v>
          </cell>
          <cell r="O977" t="str">
            <v>1010 - Gas Plant in Service</v>
          </cell>
          <cell r="R977" t="str">
            <v>INSTALL</v>
          </cell>
          <cell r="S977" t="str">
            <v>CR-Manual</v>
          </cell>
          <cell r="T977">
            <v>201603</v>
          </cell>
          <cell r="V977" t="str">
            <v>020.17250</v>
          </cell>
          <cell r="X977" t="str">
            <v>Contribution</v>
          </cell>
          <cell r="Y977">
            <v>42430</v>
          </cell>
          <cell r="AA977" t="str">
            <v>020.077:Functional-Distribution Plt</v>
          </cell>
          <cell r="AB977" t="str">
            <v>open</v>
          </cell>
          <cell r="AC977" t="str">
            <v>Company  020 Rate Division 077 CC 4036 - River Parishes Service - NonGrowth Meter Install/Retire Functional</v>
          </cell>
          <cell r="AD977" t="str">
            <v>020.077.4036.NG METERS FUNCT</v>
          </cell>
          <cell r="AE977" t="str">
            <v>077000</v>
          </cell>
          <cell r="AF977" t="str">
            <v>Expense - No Review</v>
          </cell>
          <cell r="AG977" t="str">
            <v>Distribution Plant</v>
          </cell>
          <cell r="AH977" t="str">
            <v>N/A</v>
          </cell>
          <cell r="AI977" t="str">
            <v>FY13 Functional</v>
          </cell>
          <cell r="AJ977" t="str">
            <v>System Integrity</v>
          </cell>
          <cell r="AL977">
            <v>-39.92</v>
          </cell>
          <cell r="AM977">
            <v>0</v>
          </cell>
        </row>
        <row r="978">
          <cell r="F978" t="str">
            <v>080.48748</v>
          </cell>
          <cell r="G978">
            <v>80.487480000000005</v>
          </cell>
          <cell r="H978" t="str">
            <v>Taxable</v>
          </cell>
          <cell r="I978" t="str">
            <v>080 Mid - Tex Division</v>
          </cell>
          <cell r="J978" t="str">
            <v>190 - Mid-Tex Gas Division</v>
          </cell>
          <cell r="K978" t="str">
            <v>AIC</v>
          </cell>
          <cell r="L978" t="str">
            <v>Additions</v>
          </cell>
          <cell r="M978" t="str">
            <v>Contractor - AIC</v>
          </cell>
          <cell r="N978" t="str">
            <v>MDTX-SW Reg Killeen District [4342]</v>
          </cell>
          <cell r="O978" t="str">
            <v>1010 - Gas Plant in Service</v>
          </cell>
          <cell r="Q978" t="str">
            <v>37602-Mains - Plastic</v>
          </cell>
          <cell r="R978" t="str">
            <v>01202</v>
          </cell>
          <cell r="S978" t="str">
            <v>CR-ADJUSTMENT</v>
          </cell>
          <cell r="T978">
            <v>201511</v>
          </cell>
          <cell r="V978" t="str">
            <v>080.48748</v>
          </cell>
          <cell r="X978" t="str">
            <v>Contribution</v>
          </cell>
          <cell r="Y978">
            <v>42309</v>
          </cell>
          <cell r="Z978">
            <v>42262</v>
          </cell>
          <cell r="AA978" t="str">
            <v>080.190:Non Funct-Distribution Plt</v>
          </cell>
          <cell r="AB978" t="str">
            <v>posted to CPR</v>
          </cell>
          <cell r="AC978" t="str">
            <v>INSTALL 312 FEET OF 2INCH OPLY MAIN ALONG CHESTNUT STREET TO SERVE BBQ RESTURANT DUE TO CUSTOMER GROWTH. DEVELOPER INSTALLED FACILITY.</v>
          </cell>
          <cell r="AD978" t="str">
            <v>080.190.4436.CA.1330.1901KEY</v>
          </cell>
          <cell r="AE978" t="str">
            <v>190000</v>
          </cell>
          <cell r="AF978" t="str">
            <v>Capital - Exclude from Test</v>
          </cell>
          <cell r="AG978" t="str">
            <v>Distribution Plant</v>
          </cell>
          <cell r="AH978" t="str">
            <v>N/A</v>
          </cell>
          <cell r="AI978"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978" t="str">
            <v>Growth</v>
          </cell>
          <cell r="AK978">
            <v>42262</v>
          </cell>
          <cell r="AL978">
            <v>-17322.09</v>
          </cell>
          <cell r="AM978">
            <v>0</v>
          </cell>
        </row>
        <row r="979">
          <cell r="F979" t="str">
            <v>080.49265</v>
          </cell>
          <cell r="G979">
            <v>80.492649999999998</v>
          </cell>
          <cell r="H979" t="str">
            <v>Taxable</v>
          </cell>
          <cell r="I979" t="str">
            <v>080 Mid - Tex Division</v>
          </cell>
          <cell r="J979" t="str">
            <v>190 - Mid-Tex Gas Division</v>
          </cell>
          <cell r="K979" t="str">
            <v>AIC</v>
          </cell>
          <cell r="L979" t="str">
            <v>Additions</v>
          </cell>
          <cell r="M979" t="str">
            <v>Contractor - AIC</v>
          </cell>
          <cell r="N979" t="str">
            <v>MDTX-North Reg Carrollton East District [4594]</v>
          </cell>
          <cell r="O979" t="str">
            <v>1010 - Gas Plant in Service</v>
          </cell>
          <cell r="Q979" t="str">
            <v>37602-Mains - Plastic</v>
          </cell>
          <cell r="R979" t="str">
            <v>01202</v>
          </cell>
          <cell r="S979" t="str">
            <v>CR-ADJUSTMENT</v>
          </cell>
          <cell r="T979">
            <v>201605</v>
          </cell>
          <cell r="V979" t="str">
            <v>080.49265</v>
          </cell>
          <cell r="X979" t="str">
            <v>Contribution</v>
          </cell>
          <cell r="Y979">
            <v>42491</v>
          </cell>
          <cell r="Z979">
            <v>42338</v>
          </cell>
          <cell r="AA979" t="str">
            <v>080.190:Non Funct-Distribution Plt</v>
          </cell>
          <cell r="AB979" t="str">
            <v>posted to CPR</v>
          </cell>
          <cell r="AC979" t="str">
            <v>DENTON COUNTY, HIGHLAND VILLAGE TX. INSTALL 180 FEET OF 2 INCH HDPE MAIN ALONG THE STREET OF MEADOWLARK DUE TO CUSTOMER GROWTH. MAIN EXTENSION WITH FRANCHISE AGREEMENT REIMBURSEMENT OF 100 FEET. PROJECT REQUESTED BY STERLING BROOK CUSTOM HOMES. WAS PROJECT.</v>
          </cell>
          <cell r="AD979" t="str">
            <v>080.190.4594.CA.1330.230MDWLK</v>
          </cell>
          <cell r="AE979" t="str">
            <v>190000</v>
          </cell>
          <cell r="AF979" t="str">
            <v>Capital - Exclude from Test</v>
          </cell>
          <cell r="AG979" t="str">
            <v>Distribution Plant</v>
          </cell>
          <cell r="AH979" t="str">
            <v>N/A</v>
          </cell>
          <cell r="AI979"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979" t="str">
            <v>Growth</v>
          </cell>
          <cell r="AK979">
            <v>42338</v>
          </cell>
          <cell r="AL979">
            <v>-1725</v>
          </cell>
          <cell r="AM979">
            <v>0</v>
          </cell>
        </row>
        <row r="980">
          <cell r="F980" t="str">
            <v>080.48225</v>
          </cell>
          <cell r="G980">
            <v>80.482249999999993</v>
          </cell>
          <cell r="H980" t="str">
            <v>Non-Taxable</v>
          </cell>
          <cell r="I980" t="str">
            <v>080 Mid - Tex Division</v>
          </cell>
          <cell r="J980" t="str">
            <v>190 - Mid-Tex Gas Division</v>
          </cell>
          <cell r="K980" t="str">
            <v>Reimbursements</v>
          </cell>
          <cell r="L980" t="str">
            <v>Retirements</v>
          </cell>
          <cell r="M980" t="str">
            <v>Reimbursements</v>
          </cell>
          <cell r="N980" t="str">
            <v>MDTX-SW Reg Fort Worth C&amp;M North [4598]</v>
          </cell>
          <cell r="O980" t="str">
            <v>1081 - Accum Prov-Rwip</v>
          </cell>
          <cell r="R980" t="str">
            <v>98000</v>
          </cell>
          <cell r="S980" t="str">
            <v>CR-Manual</v>
          </cell>
          <cell r="T980">
            <v>201601</v>
          </cell>
          <cell r="V980" t="str">
            <v>080.48225</v>
          </cell>
          <cell r="X980" t="str">
            <v>Contribution</v>
          </cell>
          <cell r="Y980">
            <v>42370</v>
          </cell>
          <cell r="Z980">
            <v>42186</v>
          </cell>
          <cell r="AA980" t="str">
            <v>080.190:Non Funct-Distribution Plt</v>
          </cell>
          <cell r="AB980" t="str">
            <v>posted to CPR</v>
          </cell>
          <cell r="AC98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980" t="str">
            <v>080.190.4598.NA.2307.JCKBHWY</v>
          </cell>
          <cell r="AE980" t="str">
            <v>190000</v>
          </cell>
          <cell r="AF980" t="str">
            <v>Capital 2015 Conversion</v>
          </cell>
          <cell r="AG980" t="str">
            <v>Distribution Plant</v>
          </cell>
          <cell r="AH980" t="str">
            <v>N/A</v>
          </cell>
          <cell r="AI98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980" t="str">
            <v>System Integrity</v>
          </cell>
          <cell r="AK980">
            <v>42186</v>
          </cell>
          <cell r="AL980">
            <v>0</v>
          </cell>
          <cell r="AM980">
            <v>0</v>
          </cell>
        </row>
        <row r="981">
          <cell r="F981" t="str">
            <v>080.49464</v>
          </cell>
          <cell r="G981">
            <v>80.494640000000004</v>
          </cell>
          <cell r="H981" t="str">
            <v>Taxable</v>
          </cell>
          <cell r="I981" t="str">
            <v>080 Mid - Tex Division</v>
          </cell>
          <cell r="J981" t="str">
            <v>190 - Mid-Tex Gas Division</v>
          </cell>
          <cell r="K981" t="str">
            <v>AIC</v>
          </cell>
          <cell r="L981" t="str">
            <v>Additions</v>
          </cell>
          <cell r="M981" t="str">
            <v>Contractor - AIC</v>
          </cell>
          <cell r="N981" t="str">
            <v>MDTX-SE Reg Bryan North [4335]</v>
          </cell>
          <cell r="O981" t="str">
            <v>1010 - Gas Plant in Service</v>
          </cell>
          <cell r="Q981" t="str">
            <v>37602-Mains - Plastic</v>
          </cell>
          <cell r="R981" t="str">
            <v>01204</v>
          </cell>
          <cell r="S981" t="str">
            <v>CR-ADJUSTMENT</v>
          </cell>
          <cell r="T981">
            <v>201601</v>
          </cell>
          <cell r="V981" t="str">
            <v>080.49464</v>
          </cell>
          <cell r="X981" t="str">
            <v>Contribution</v>
          </cell>
          <cell r="Y981">
            <v>42370</v>
          </cell>
          <cell r="Z981">
            <v>42319</v>
          </cell>
          <cell r="AA981" t="str">
            <v>080.190:Non Funct-Distribution Plt</v>
          </cell>
          <cell r="AB981" t="str">
            <v>posted to CPR</v>
          </cell>
          <cell r="AC981" t="str">
            <v>INSTALL 915 FEET OF 4 INCH POLY AND 640 FEET OF 2 INCH POLY ALONG THE STREETS OF CASTLEGATE 107 DUE TO CUSTOMER GROWTH.  DEVELOPER INSTALLED FACILITY</v>
          </cell>
          <cell r="AD981" t="str">
            <v>080.190.4336.CA.1301.CASTG107</v>
          </cell>
          <cell r="AE981" t="str">
            <v>190000</v>
          </cell>
          <cell r="AF981" t="str">
            <v>Capital - Exclude from Test</v>
          </cell>
          <cell r="AG981" t="str">
            <v>Distribution Plant</v>
          </cell>
          <cell r="AH981" t="str">
            <v>N/A</v>
          </cell>
          <cell r="AI981"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981" t="str">
            <v>Growth</v>
          </cell>
          <cell r="AK981">
            <v>42319</v>
          </cell>
          <cell r="AL981">
            <v>-12384.12</v>
          </cell>
          <cell r="AM981">
            <v>0</v>
          </cell>
        </row>
        <row r="982">
          <cell r="F982" t="str">
            <v>080.47860</v>
          </cell>
          <cell r="G982">
            <v>80.4786</v>
          </cell>
          <cell r="H982" t="str">
            <v>Non-Taxable</v>
          </cell>
          <cell r="I982" t="str">
            <v>080 Mid - Tex Division</v>
          </cell>
          <cell r="J982" t="str">
            <v>190 - Mid-Tex Gas Division</v>
          </cell>
          <cell r="K982" t="str">
            <v>Reimbursements</v>
          </cell>
          <cell r="L982" t="str">
            <v>Additions</v>
          </cell>
          <cell r="M982" t="str">
            <v>Reimbursements</v>
          </cell>
          <cell r="N982" t="str">
            <v>MDTX-SW Reg Fort Worth C&amp;M North [4598]</v>
          </cell>
          <cell r="O982" t="str">
            <v>1070 - Construction work in progres</v>
          </cell>
          <cell r="R982" t="str">
            <v>98300</v>
          </cell>
          <cell r="S982" t="str">
            <v>CR-ADJUSTMENT</v>
          </cell>
          <cell r="T982">
            <v>201511</v>
          </cell>
          <cell r="V982" t="str">
            <v>080.47860</v>
          </cell>
          <cell r="X982" t="str">
            <v>Contribution</v>
          </cell>
          <cell r="Y982">
            <v>42309</v>
          </cell>
          <cell r="Z982">
            <v>42159</v>
          </cell>
          <cell r="AA982" t="str">
            <v>080.190:Non Funct-Distribution Plt</v>
          </cell>
          <cell r="AB982" t="str">
            <v>posted to CPR</v>
          </cell>
          <cell r="AC982" t="str">
            <v>NTE 3A TXDOT PROJECT 35-U-0508, CONFLICT 123. E. 4TH STREET BETWEEN MAPLE AND IH 35W. ABANDON 299 LINEAR FEET OF 2 INCH STEEL AND 514 LINEAR FEET OF 2 INCH PE I.P. MAIN TO CLEAR PROPOSED IH 35 W IMPROVEMENTS. PS J CRANE, J ECKERT, G OGORMAN.</v>
          </cell>
          <cell r="AD982" t="str">
            <v>080.190.4598.NA.2405.E4THST</v>
          </cell>
          <cell r="AE982" t="str">
            <v>190000</v>
          </cell>
          <cell r="AF982" t="str">
            <v>Capital - Exclude from Test</v>
          </cell>
          <cell r="AG982" t="str">
            <v>Distribution Plant</v>
          </cell>
          <cell r="AH982" t="str">
            <v>N/A</v>
          </cell>
          <cell r="AI9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982" t="str">
            <v>Public Improvements</v>
          </cell>
          <cell r="AK982">
            <v>42172</v>
          </cell>
          <cell r="AL982">
            <v>13819.85</v>
          </cell>
          <cell r="AM982">
            <v>0</v>
          </cell>
        </row>
        <row r="983">
          <cell r="F983" t="str">
            <v>080.48275</v>
          </cell>
          <cell r="G983">
            <v>80.482749999999996</v>
          </cell>
          <cell r="H983" t="str">
            <v>Taxable</v>
          </cell>
          <cell r="I983" t="str">
            <v>080 Mid - Tex Division</v>
          </cell>
          <cell r="J983" t="str">
            <v>190 - Mid-Tex Gas Division</v>
          </cell>
          <cell r="K983" t="str">
            <v>Reimbursements</v>
          </cell>
          <cell r="L983" t="str">
            <v>Additions</v>
          </cell>
          <cell r="M983" t="str">
            <v>Reimbursements</v>
          </cell>
          <cell r="N983" t="str">
            <v>MDTX-SE Reg Bryan North [4335]</v>
          </cell>
          <cell r="O983" t="str">
            <v>1010 - Gas Plant in Service</v>
          </cell>
          <cell r="Q983" t="str">
            <v>37602-Mains - Plastic</v>
          </cell>
          <cell r="R983" t="str">
            <v>01204</v>
          </cell>
          <cell r="S983" t="str">
            <v>Sales Invoices</v>
          </cell>
          <cell r="T983">
            <v>201510</v>
          </cell>
          <cell r="V983" t="str">
            <v>080.48275</v>
          </cell>
          <cell r="X983" t="str">
            <v>Contribution</v>
          </cell>
          <cell r="Y983">
            <v>42278</v>
          </cell>
          <cell r="Z983">
            <v>42158</v>
          </cell>
          <cell r="AA983" t="str">
            <v>080.190:Non Funct-Distribution Plt</v>
          </cell>
          <cell r="AB983" t="str">
            <v>posted to CPR</v>
          </cell>
          <cell r="AC983" t="str">
            <v>RELOCATE FACILITIES. INSTALL 20 FEET OF 4 INCH POLY AT INTERSECTION OF CHERRY AND BOYETT STREET AND ABANDON 10 FEET OF 4 INCH POLY TO ACCOMMODATE PRIVATE STORM SEWER. </v>
          </cell>
          <cell r="AD983" t="str">
            <v>080.190.4335.NA.2405.CHERRYRL</v>
          </cell>
          <cell r="AE983" t="str">
            <v>190000</v>
          </cell>
          <cell r="AF983" t="str">
            <v>Capital 2015 Conversion</v>
          </cell>
          <cell r="AG983" t="str">
            <v>Distribution Plant</v>
          </cell>
          <cell r="AH983" t="str">
            <v>N/A</v>
          </cell>
          <cell r="AI983"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983" t="str">
            <v>Public Improvements</v>
          </cell>
          <cell r="AK983">
            <v>42166</v>
          </cell>
          <cell r="AL983">
            <v>-2499.11</v>
          </cell>
          <cell r="AM983">
            <v>0</v>
          </cell>
        </row>
        <row r="984">
          <cell r="F984" t="str">
            <v>080.33174</v>
          </cell>
          <cell r="G984">
            <v>80.331739999999996</v>
          </cell>
          <cell r="H984" t="str">
            <v>Taxable</v>
          </cell>
          <cell r="I984" t="str">
            <v>080 Mid - Tex Division</v>
          </cell>
          <cell r="J984" t="str">
            <v>190 - Mid-Tex Gas Division</v>
          </cell>
          <cell r="K984" t="str">
            <v>Reimbursements</v>
          </cell>
          <cell r="L984" t="str">
            <v>Additions</v>
          </cell>
          <cell r="M984" t="str">
            <v>Reimbursements</v>
          </cell>
          <cell r="N984" t="str">
            <v>MDTX-North Reg East Dir Admin [4561]</v>
          </cell>
          <cell r="O984" t="str">
            <v>1010 - Gas Plant in Service</v>
          </cell>
          <cell r="R984" t="str">
            <v>INSTALL</v>
          </cell>
          <cell r="S984" t="str">
            <v>Sales Invoices</v>
          </cell>
          <cell r="T984">
            <v>201510</v>
          </cell>
          <cell r="V984" t="str">
            <v>080.33174</v>
          </cell>
          <cell r="X984" t="str">
            <v>Contribution</v>
          </cell>
          <cell r="Y984">
            <v>42278</v>
          </cell>
          <cell r="AA984" t="str">
            <v>080.190:Functional-Distribution Plt</v>
          </cell>
          <cell r="AB984" t="str">
            <v>open</v>
          </cell>
          <cell r="AC984" t="str">
            <v>4561.NonGF Replace Main and Install Clamps Due to Leaks.  North East Region</v>
          </cell>
          <cell r="AD984" t="str">
            <v>4561.NonGF Rep Main.2500</v>
          </cell>
          <cell r="AE984" t="str">
            <v>001000</v>
          </cell>
          <cell r="AF984" t="str">
            <v>Expense - No Review</v>
          </cell>
          <cell r="AG984" t="str">
            <v>Distribution Plant</v>
          </cell>
          <cell r="AH984" t="str">
            <v>N/A</v>
          </cell>
          <cell r="AI984">
            <v>0</v>
          </cell>
          <cell r="AJ984" t="str">
            <v>System Integrity</v>
          </cell>
          <cell r="AL984">
            <v>-163510.41</v>
          </cell>
          <cell r="AM984">
            <v>0</v>
          </cell>
        </row>
        <row r="985">
          <cell r="F985" t="str">
            <v>050.41948</v>
          </cell>
          <cell r="G985">
            <v>50.41948</v>
          </cell>
          <cell r="H985" t="str">
            <v>Non-Taxable</v>
          </cell>
          <cell r="I985" t="str">
            <v>050 Mid-States Division</v>
          </cell>
          <cell r="J985" t="str">
            <v>009 - WKG Division</v>
          </cell>
          <cell r="K985" t="str">
            <v>Reimbursements</v>
          </cell>
          <cell r="L985" t="str">
            <v>Additions</v>
          </cell>
          <cell r="M985" t="str">
            <v>Reimbursements</v>
          </cell>
          <cell r="N985" t="str">
            <v>KMD-Bowling Green-C&amp;M/Service [2734]</v>
          </cell>
          <cell r="O985" t="str">
            <v>1060 - Completed construction not c</v>
          </cell>
          <cell r="R985" t="str">
            <v>CAPITAL</v>
          </cell>
          <cell r="S985" t="str">
            <v>Derivation Trueup</v>
          </cell>
          <cell r="T985">
            <v>201608</v>
          </cell>
          <cell r="V985" t="str">
            <v>050.41948</v>
          </cell>
          <cell r="X985" t="str">
            <v>Contribution</v>
          </cell>
          <cell r="Y985">
            <v>42583</v>
          </cell>
          <cell r="Z985">
            <v>42494</v>
          </cell>
          <cell r="AA985" t="str">
            <v>050.009:Non Funct-Distribution Plt</v>
          </cell>
          <cell r="AB985" t="str">
            <v>completed</v>
          </cell>
          <cell r="AC985" t="str">
            <v>Relocate 7900 ft. of 6" Steell - Hwy 100 Public Improvment - Franklin KY</v>
          </cell>
          <cell r="AD985" t="str">
            <v>050.HWY100 Public Imprv.</v>
          </cell>
          <cell r="AE985" t="str">
            <v>009000</v>
          </cell>
          <cell r="AF985" t="str">
            <v>Capital - Exclude from Test</v>
          </cell>
          <cell r="AG985" t="str">
            <v>Distribution Plant</v>
          </cell>
          <cell r="AH985" t="str">
            <v>N/A</v>
          </cell>
          <cell r="AI985"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985" t="str">
            <v>Public Improvements</v>
          </cell>
          <cell r="AK985">
            <v>42615</v>
          </cell>
          <cell r="AL985">
            <v>77278.19</v>
          </cell>
          <cell r="AM985">
            <v>0</v>
          </cell>
        </row>
        <row r="986">
          <cell r="F986" t="str">
            <v>080.49996</v>
          </cell>
          <cell r="G986">
            <v>80.499960000000002</v>
          </cell>
          <cell r="H986" t="str">
            <v>Taxable</v>
          </cell>
          <cell r="I986" t="str">
            <v>080 Mid - Tex Division</v>
          </cell>
          <cell r="J986" t="str">
            <v>190 - Mid-Tex Gas Division</v>
          </cell>
          <cell r="K986" t="str">
            <v>AIC</v>
          </cell>
          <cell r="L986" t="str">
            <v>Additions</v>
          </cell>
          <cell r="M986" t="str">
            <v>Contractor - AIC</v>
          </cell>
          <cell r="N986" t="str">
            <v>MDTX-SE Reg Bryan North [4335]</v>
          </cell>
          <cell r="O986" t="str">
            <v>1010 - Gas Plant in Service</v>
          </cell>
          <cell r="Q986" t="str">
            <v>37602-Mains - Plastic</v>
          </cell>
          <cell r="R986" t="str">
            <v>01202</v>
          </cell>
          <cell r="S986" t="str">
            <v>CR-ADJUSTMENT</v>
          </cell>
          <cell r="T986">
            <v>201601</v>
          </cell>
          <cell r="V986" t="str">
            <v>080.49996</v>
          </cell>
          <cell r="X986" t="str">
            <v>Contribution</v>
          </cell>
          <cell r="Y986">
            <v>42370</v>
          </cell>
          <cell r="Z986">
            <v>42346</v>
          </cell>
          <cell r="AA986" t="str">
            <v>080.190:Non Funct-Distribution Plt</v>
          </cell>
          <cell r="AB986" t="str">
            <v>posted to CPR</v>
          </cell>
          <cell r="AC986" t="str">
            <v>INSTALL 1,075 FEET OF 4 INCH POLY AND 2,022 FEET OF 2 INCH POLY ALONG THE STREETS OF BARRON CROSSING DUE TO CUSTOMER GROWTH.  DEVELOPER INSTALLED FACILITY</v>
          </cell>
          <cell r="AD986" t="str">
            <v>080.190.4336.CA.1301.BARCROSS</v>
          </cell>
          <cell r="AE986" t="str">
            <v>190000</v>
          </cell>
          <cell r="AF986" t="str">
            <v>Capital - Exclude from Test</v>
          </cell>
          <cell r="AG986" t="str">
            <v>Distribution Plant</v>
          </cell>
          <cell r="AH986" t="str">
            <v>N/A</v>
          </cell>
          <cell r="AI986"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986" t="str">
            <v>Growth</v>
          </cell>
          <cell r="AK986">
            <v>42346</v>
          </cell>
          <cell r="AL986">
            <v>-12642.49</v>
          </cell>
          <cell r="AM986">
            <v>0</v>
          </cell>
        </row>
        <row r="987">
          <cell r="F987" t="str">
            <v>060.32723</v>
          </cell>
          <cell r="G987">
            <v>60.32723</v>
          </cell>
          <cell r="H987" t="str">
            <v>Taxable</v>
          </cell>
          <cell r="I987" t="str">
            <v>060 Colorado-Kansas Division</v>
          </cell>
          <cell r="J987" t="str">
            <v>081 - Kansas Administration</v>
          </cell>
          <cell r="K987" t="str">
            <v>AIC</v>
          </cell>
          <cell r="L987" t="str">
            <v>Additions</v>
          </cell>
          <cell r="M987" t="str">
            <v>Contractor - AIC</v>
          </cell>
          <cell r="N987" t="str">
            <v>COKS-Olathe-C&amp;M/Service [3143]</v>
          </cell>
          <cell r="O987" t="str">
            <v>1010 - Gas Plant in Service</v>
          </cell>
          <cell r="Q987" t="str">
            <v>37602-Mains - Plastic</v>
          </cell>
          <cell r="R987" t="str">
            <v>01202</v>
          </cell>
          <cell r="S987" t="str">
            <v>CR-Manual</v>
          </cell>
          <cell r="T987">
            <v>201602</v>
          </cell>
          <cell r="V987" t="str">
            <v>060.32723</v>
          </cell>
          <cell r="X987" t="str">
            <v>Contribution</v>
          </cell>
          <cell r="Y987">
            <v>42401</v>
          </cell>
          <cell r="Z987">
            <v>42061</v>
          </cell>
          <cell r="AA987" t="str">
            <v>060.081:Non Funct-Distribution Plt</v>
          </cell>
          <cell r="AB987" t="str">
            <v>posted to CPR</v>
          </cell>
          <cell r="AC987" t="str">
            <v>NEW GROWTH PROJECT</v>
          </cell>
          <cell r="AD987" t="str">
            <v>060.081.3143.Mills Crossing</v>
          </cell>
          <cell r="AE987" t="str">
            <v>081000</v>
          </cell>
          <cell r="AF987" t="str">
            <v>Capital 2015 Conversion</v>
          </cell>
          <cell r="AG987" t="str">
            <v>Distribution Plant</v>
          </cell>
          <cell r="AH987" t="str">
            <v>N/A</v>
          </cell>
          <cell r="AI987" t="str">
            <v>Provide contractor alliance installation for Mills Crossing Final requested by the Developer and recommended by Distribution Planning and funded by CB.060.32151. This work will consist of installing 2010 linear feet of 2" plastic main and 4 service T-crossings along  and accross Streets in Subdivision. Project is Located in the City of Overland Park, Johnson County.</v>
          </cell>
          <cell r="AJ987" t="str">
            <v>Growth</v>
          </cell>
          <cell r="AK987">
            <v>42061</v>
          </cell>
          <cell r="AL987">
            <v>-24000</v>
          </cell>
          <cell r="AM987">
            <v>0</v>
          </cell>
        </row>
        <row r="988">
          <cell r="F988" t="str">
            <v>080.47474</v>
          </cell>
          <cell r="G988">
            <v>80.474739999999997</v>
          </cell>
          <cell r="H988" t="str">
            <v>Taxable</v>
          </cell>
          <cell r="I988" t="str">
            <v>080 Mid - Tex Division</v>
          </cell>
          <cell r="J988" t="str">
            <v>190 - Mid-Tex Gas Division</v>
          </cell>
          <cell r="K988" t="str">
            <v>AIC</v>
          </cell>
          <cell r="L988" t="str">
            <v>Additions</v>
          </cell>
          <cell r="M988" t="str">
            <v>Contractor - AIC</v>
          </cell>
          <cell r="N988" t="str">
            <v>MDTX-SE Reg Bryan North [4335]</v>
          </cell>
          <cell r="O988" t="str">
            <v>1010 - Gas Plant in Service</v>
          </cell>
          <cell r="Q988" t="str">
            <v>38000-Services</v>
          </cell>
          <cell r="R988" t="str">
            <v>02201</v>
          </cell>
          <cell r="S988" t="str">
            <v>CR-ADJUSTMENT</v>
          </cell>
          <cell r="T988">
            <v>201510</v>
          </cell>
          <cell r="V988" t="str">
            <v>080.47474</v>
          </cell>
          <cell r="X988" t="str">
            <v>Contribution</v>
          </cell>
          <cell r="Y988">
            <v>42278</v>
          </cell>
          <cell r="Z988">
            <v>42083</v>
          </cell>
          <cell r="AA988" t="str">
            <v>080.190:Non Funct-Distribution Plt</v>
          </cell>
          <cell r="AB988" t="str">
            <v>posted to CPR</v>
          </cell>
          <cell r="AC988" t="str">
            <v>INSTALL 150 FEET OF 2 INCH POLY TO SERVE ONE RESIDENTIAL CUSTOMER ON COMMERCE STREET DUE TO CUSTOMER GROWTH</v>
          </cell>
          <cell r="AD988" t="str">
            <v>080.190.4335.CA.1306.COMMERCE</v>
          </cell>
          <cell r="AE988" t="str">
            <v>190000</v>
          </cell>
          <cell r="AF988" t="str">
            <v>Capital 2015 Conversion</v>
          </cell>
          <cell r="AG988" t="str">
            <v>Distribution Plant</v>
          </cell>
          <cell r="AH988" t="str">
            <v>N/A</v>
          </cell>
          <cell r="AI9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988" t="str">
            <v>Growth</v>
          </cell>
          <cell r="AK988">
            <v>42083</v>
          </cell>
          <cell r="AL988">
            <v>-765.62</v>
          </cell>
          <cell r="AM988">
            <v>0</v>
          </cell>
        </row>
        <row r="989">
          <cell r="F989" t="str">
            <v>080.46908</v>
          </cell>
          <cell r="G989">
            <v>80.469080000000005</v>
          </cell>
          <cell r="H989" t="str">
            <v>Taxable</v>
          </cell>
          <cell r="I989" t="str">
            <v>080 Mid - Tex Division</v>
          </cell>
          <cell r="J989" t="str">
            <v>190 - Mid-Tex Gas Division</v>
          </cell>
          <cell r="K989" t="str">
            <v>AIC</v>
          </cell>
          <cell r="L989" t="str">
            <v>Additions</v>
          </cell>
          <cell r="M989" t="str">
            <v>Contractor - AIC</v>
          </cell>
          <cell r="N989" t="str">
            <v>MDTX-SW Reg Fort Worth C&amp;M South [4599]</v>
          </cell>
          <cell r="O989" t="str">
            <v>1010 - Gas Plant in Service</v>
          </cell>
          <cell r="Q989" t="str">
            <v>37602-Mains - Plastic</v>
          </cell>
          <cell r="R989" t="str">
            <v>01202</v>
          </cell>
          <cell r="S989" t="str">
            <v>CR-ADJUSTMENT</v>
          </cell>
          <cell r="T989">
            <v>201602</v>
          </cell>
          <cell r="V989" t="str">
            <v>080.46908</v>
          </cell>
          <cell r="X989" t="str">
            <v>Contribution</v>
          </cell>
          <cell r="Y989">
            <v>42401</v>
          </cell>
          <cell r="Z989">
            <v>42269</v>
          </cell>
          <cell r="AA989" t="str">
            <v>080.190:Non Funct-Distribution Plt</v>
          </cell>
          <cell r="AB989" t="str">
            <v>posted to CPR</v>
          </cell>
          <cell r="AC989" t="str">
            <v>INSTALL 636 FEET OF 2 INCH IP PE GAS MAIN TO SERVE THE VIILAGE AT CAMP BOWIE. THE PROJECT IS LOCATED IN THE CITY F FORT WORTH, TARRANT COUNTY ,TEXAS. THIS IS A DEVELOPER INSTALLED PROJECT WITH A WAS AGREEMENT.</v>
          </cell>
          <cell r="AD989" t="str">
            <v>080.190.4599.CA.1316.VILLAGECB</v>
          </cell>
          <cell r="AE989" t="str">
            <v>190000</v>
          </cell>
          <cell r="AF989" t="str">
            <v>Capital - Exclude from Test</v>
          </cell>
          <cell r="AG989" t="str">
            <v>Distribution Plant</v>
          </cell>
          <cell r="AH989" t="str">
            <v>N/A</v>
          </cell>
          <cell r="AI989"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989" t="str">
            <v>Growth</v>
          </cell>
          <cell r="AK989">
            <v>42269</v>
          </cell>
          <cell r="AL989">
            <v>-17100</v>
          </cell>
          <cell r="AM989">
            <v>0</v>
          </cell>
        </row>
        <row r="990">
          <cell r="F990" t="str">
            <v>080.49983</v>
          </cell>
          <cell r="G990">
            <v>80.499830000000003</v>
          </cell>
          <cell r="H990" t="str">
            <v>Taxable</v>
          </cell>
          <cell r="I990" t="str">
            <v>080 Mid - Tex Division</v>
          </cell>
          <cell r="J990" t="str">
            <v>190 - Mid-Tex Gas Division</v>
          </cell>
          <cell r="K990" t="str">
            <v>Reimbursements</v>
          </cell>
          <cell r="L990" t="str">
            <v>Additions</v>
          </cell>
          <cell r="M990" t="str">
            <v>Reimbursements</v>
          </cell>
          <cell r="N990" t="str">
            <v>MDTX-SW Reg Fort Worth C&amp;M North [4598]</v>
          </cell>
          <cell r="O990" t="str">
            <v>1070 - Construction work in progres</v>
          </cell>
          <cell r="R990" t="str">
            <v>98300</v>
          </cell>
          <cell r="S990" t="str">
            <v>CR-ADJUSTMENT</v>
          </cell>
          <cell r="T990">
            <v>201605</v>
          </cell>
          <cell r="V990" t="str">
            <v>080.49983</v>
          </cell>
          <cell r="X990" t="str">
            <v>Contribution</v>
          </cell>
          <cell r="Y990">
            <v>42491</v>
          </cell>
          <cell r="Z990">
            <v>42489</v>
          </cell>
          <cell r="AA990" t="str">
            <v>080.190:Non Funct-Distribution Plt</v>
          </cell>
          <cell r="AB990" t="str">
            <v>posted to CPR</v>
          </cell>
          <cell r="AC990"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990" t="str">
            <v>080.190.4598.NA.2404.WHP5ABAN</v>
          </cell>
          <cell r="AF990" t="str">
            <v>Capital - Exclude from Test</v>
          </cell>
          <cell r="AG990" t="str">
            <v>Distribution Plant</v>
          </cell>
          <cell r="AH990" t="str">
            <v>N/A</v>
          </cell>
          <cell r="AI990" t="str">
            <v>ABANDON 606 FEET OF 3 INCH STEEL GAS MAIN IN POND DR TO CLEAR FOR NEW DEVELOPMENT PROPOSED BY TCU. THIS PROJECT IS LOCATED IN THE CITY OF FORT WORTH, TARRANT COUNTY, TEXAS. PROJECT COST $13,733.26 +$3,026.81(ITA) =$16,760.07 + $838.00 (FFA) =$17,598.07 TOTAL PS BDAVISON</v>
          </cell>
          <cell r="AJ990" t="str">
            <v>Public Improvements</v>
          </cell>
          <cell r="AK990">
            <v>42492</v>
          </cell>
          <cell r="AL990">
            <v>16671.88</v>
          </cell>
          <cell r="AM990">
            <v>0</v>
          </cell>
        </row>
        <row r="991">
          <cell r="F991" t="str">
            <v>020.33260</v>
          </cell>
          <cell r="G991">
            <v>20.332599999999999</v>
          </cell>
          <cell r="H991" t="str">
            <v>Taxable</v>
          </cell>
          <cell r="I991" t="str">
            <v>020 Louisiana Division</v>
          </cell>
          <cell r="J991" t="str">
            <v>077 - AE Louisiana - LGS Division</v>
          </cell>
          <cell r="K991" t="str">
            <v>AIC</v>
          </cell>
          <cell r="L991" t="str">
            <v>Additions</v>
          </cell>
          <cell r="M991" t="str">
            <v>AIC</v>
          </cell>
          <cell r="N991" t="str">
            <v>LA-North Lake-Operations [4050]</v>
          </cell>
          <cell r="O991" t="str">
            <v>1010 - Gas Plant in Service</v>
          </cell>
          <cell r="Q991" t="str">
            <v>37602-Mains - Plastic</v>
          </cell>
          <cell r="R991" t="str">
            <v>01202</v>
          </cell>
          <cell r="S991" t="str">
            <v>Sales Invoices</v>
          </cell>
          <cell r="T991">
            <v>201512</v>
          </cell>
          <cell r="V991" t="str">
            <v>020.33260</v>
          </cell>
          <cell r="X991" t="str">
            <v>Contribution</v>
          </cell>
          <cell r="Y991">
            <v>42339</v>
          </cell>
          <cell r="Z991">
            <v>42326</v>
          </cell>
          <cell r="AA991" t="str">
            <v>020.077:Non Funct-Distribution Plt</v>
          </cell>
          <cell r="AB991" t="str">
            <v>posted to CPR</v>
          </cell>
          <cell r="AC991" t="str">
            <v>Gonzales - Install 300' of 2" PE main to serve 2 lots on Woodland Ave.</v>
          </cell>
          <cell r="AD991" t="str">
            <v>020.077.4050.16G.Woodland Ave</v>
          </cell>
          <cell r="AE991" t="str">
            <v>077000</v>
          </cell>
          <cell r="AF991" t="str">
            <v>Capital - Exclude from Test</v>
          </cell>
          <cell r="AG991" t="str">
            <v>Distribution Plant</v>
          </cell>
          <cell r="AH991" t="str">
            <v>N/A</v>
          </cell>
          <cell r="AI991" t="str">
            <v>Gonzales - Install 300' of 2" PE main to serve two new homes with full gas loads on Woodland Ave. Customer will pay AIC in the amount of $1,088.00</v>
          </cell>
          <cell r="AJ991" t="str">
            <v>Growth</v>
          </cell>
          <cell r="AK991">
            <v>42399</v>
          </cell>
          <cell r="AL991">
            <v>-1090.08</v>
          </cell>
          <cell r="AM991">
            <v>0</v>
          </cell>
        </row>
        <row r="992">
          <cell r="F992" t="str">
            <v>060.23479</v>
          </cell>
          <cell r="G992">
            <v>60.234789999999997</v>
          </cell>
          <cell r="H992" t="str">
            <v>Taxable</v>
          </cell>
          <cell r="I992" t="str">
            <v>060 Colorado-Kansas Division</v>
          </cell>
          <cell r="J992" t="str">
            <v>081 - Kansas Administration</v>
          </cell>
          <cell r="K992" t="str">
            <v>AIC</v>
          </cell>
          <cell r="L992" t="str">
            <v>Additions</v>
          </cell>
          <cell r="M992" t="str">
            <v>Contractor - AIC</v>
          </cell>
          <cell r="N992" t="str">
            <v>COKS-Olathe-C&amp;M/Service [3143]</v>
          </cell>
          <cell r="O992" t="str">
            <v>1010 - Gas Plant in Service</v>
          </cell>
          <cell r="R992" t="str">
            <v>CAPITAL</v>
          </cell>
          <cell r="S992" t="str">
            <v>CR-Manual</v>
          </cell>
          <cell r="T992">
            <v>201609</v>
          </cell>
          <cell r="V992" t="str">
            <v>060.23479</v>
          </cell>
          <cell r="X992" t="str">
            <v>Contribution</v>
          </cell>
          <cell r="Y992">
            <v>42614</v>
          </cell>
          <cell r="AA992" t="str">
            <v>060.081:Functional-Distribution Plt</v>
          </cell>
          <cell r="AB992" t="str">
            <v>open</v>
          </cell>
          <cell r="AC992" t="str">
            <v>3143-GROWTH SERVICES FUNCTIONAL</v>
          </cell>
          <cell r="AD992" t="str">
            <v>3143-GR SRVCS FUNCTIONAL</v>
          </cell>
          <cell r="AE992" t="str">
            <v>001000</v>
          </cell>
          <cell r="AF992" t="str">
            <v>Capital - Exclude from Test</v>
          </cell>
          <cell r="AG992" t="str">
            <v>Distribution Plant</v>
          </cell>
          <cell r="AH992" t="str">
            <v>N/A</v>
          </cell>
          <cell r="AI992" t="str">
            <v>FY13 Functional</v>
          </cell>
          <cell r="AJ992" t="str">
            <v>Growth</v>
          </cell>
          <cell r="AL992">
            <v>-162750</v>
          </cell>
          <cell r="AM992">
            <v>0</v>
          </cell>
        </row>
        <row r="993">
          <cell r="F993" t="str">
            <v>080.49081</v>
          </cell>
          <cell r="G993">
            <v>80.490809999999996</v>
          </cell>
          <cell r="H993" t="str">
            <v>Taxable</v>
          </cell>
          <cell r="I993" t="str">
            <v>080 Mid - Tex Division</v>
          </cell>
          <cell r="J993" t="str">
            <v>190 - Mid-Tex Gas Division</v>
          </cell>
          <cell r="K993" t="str">
            <v>AIC</v>
          </cell>
          <cell r="L993" t="str">
            <v>Additions</v>
          </cell>
          <cell r="M993" t="str">
            <v>Contractor - AIC</v>
          </cell>
          <cell r="N993" t="str">
            <v>MDTX-SW Region Round Rock West [4337]</v>
          </cell>
          <cell r="O993" t="str">
            <v>1010 - Gas Plant in Service</v>
          </cell>
          <cell r="Q993" t="str">
            <v>38000-Services</v>
          </cell>
          <cell r="R993" t="str">
            <v>02201</v>
          </cell>
          <cell r="S993" t="str">
            <v>CR-ADJUSTMENT</v>
          </cell>
          <cell r="T993">
            <v>201602</v>
          </cell>
          <cell r="V993" t="str">
            <v>080.49081</v>
          </cell>
          <cell r="X993" t="str">
            <v>Contribution</v>
          </cell>
          <cell r="Y993">
            <v>42401</v>
          </cell>
          <cell r="Z993">
            <v>42375</v>
          </cell>
          <cell r="AA993" t="str">
            <v>080.190:Non Funct-Distribution Plt</v>
          </cell>
          <cell r="AB993" t="str">
            <v>posted to CPR</v>
          </cell>
          <cell r="AC993" t="str">
            <v>INSTALL 1315 FEET OF 4 INCH POLY AND 225 FEET OF 2 INCH POLY ALONG LEXINGTON STREET TO SERVE SHADOWVIEW COMMERCIAL DUE TO CUSTOMER GROWTH. DEVELOPER INSTALLED FACILITY</v>
          </cell>
          <cell r="AD993" t="str">
            <v>080.190.4337.CA.1316.SHADOWVW</v>
          </cell>
          <cell r="AE993" t="str">
            <v>190000</v>
          </cell>
          <cell r="AF993" t="str">
            <v>Capital - Exclude from Test</v>
          </cell>
          <cell r="AG993" t="str">
            <v>Distribution Plant</v>
          </cell>
          <cell r="AH993" t="str">
            <v>N/A</v>
          </cell>
          <cell r="AI993"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993" t="str">
            <v>Growth</v>
          </cell>
          <cell r="AK993">
            <v>42375</v>
          </cell>
          <cell r="AL993">
            <v>-1000.01</v>
          </cell>
          <cell r="AM993">
            <v>0</v>
          </cell>
        </row>
        <row r="994">
          <cell r="F994" t="str">
            <v>080.47454</v>
          </cell>
          <cell r="G994">
            <v>80.474540000000005</v>
          </cell>
          <cell r="H994" t="str">
            <v>Taxable</v>
          </cell>
          <cell r="I994" t="str">
            <v>080 Mid - Tex Division</v>
          </cell>
          <cell r="J994" t="str">
            <v>190 - Mid-Tex Gas Division</v>
          </cell>
          <cell r="K994" t="str">
            <v>AIC</v>
          </cell>
          <cell r="L994" t="str">
            <v>Additions</v>
          </cell>
          <cell r="M994" t="str">
            <v>Contractor - AIC</v>
          </cell>
          <cell r="N994" t="str">
            <v>MDTX-SW Region Round Rock West [4337]</v>
          </cell>
          <cell r="O994" t="str">
            <v>1010 - Gas Plant in Service</v>
          </cell>
          <cell r="Q994" t="str">
            <v>37602-Mains - Plastic</v>
          </cell>
          <cell r="R994" t="str">
            <v>01202</v>
          </cell>
          <cell r="S994" t="str">
            <v>CR-ADJUSTMENT</v>
          </cell>
          <cell r="T994">
            <v>201511</v>
          </cell>
          <cell r="V994" t="str">
            <v>080.47454</v>
          </cell>
          <cell r="X994" t="str">
            <v>Contribution</v>
          </cell>
          <cell r="Y994">
            <v>42309</v>
          </cell>
          <cell r="Z994">
            <v>42286</v>
          </cell>
          <cell r="AA994" t="str">
            <v>080.190:Non Funct-Distribution Plt</v>
          </cell>
          <cell r="AB994" t="str">
            <v>posted to CPR</v>
          </cell>
          <cell r="AC994" t="str">
            <v>INSTALL 720 FEET OF 8 INCH AND 1070 FEET OF 2 INCH POLY ALONG THE STREETS OF TRAVISSO PHASE 2 SECTION 2E DUE TO CUSTOMER GROWTH.  DEVELOPER INSTALLED FACILITY</v>
          </cell>
          <cell r="AD994" t="str">
            <v>080.190.4337.CA.1301.TRSE2PHE</v>
          </cell>
          <cell r="AE994" t="str">
            <v>190000</v>
          </cell>
          <cell r="AF994" t="str">
            <v>Capital - Exclude from Test</v>
          </cell>
          <cell r="AG994" t="str">
            <v>Distribution Plant</v>
          </cell>
          <cell r="AH994" t="str">
            <v>N/A</v>
          </cell>
          <cell r="AI994"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994" t="str">
            <v>Growth</v>
          </cell>
          <cell r="AK994">
            <v>42286</v>
          </cell>
          <cell r="AL994">
            <v>-33471.870000000003</v>
          </cell>
          <cell r="AM994">
            <v>0</v>
          </cell>
        </row>
        <row r="995">
          <cell r="F995" t="str">
            <v>080.47455</v>
          </cell>
          <cell r="G995">
            <v>80.474549999999994</v>
          </cell>
          <cell r="H995" t="str">
            <v>Taxable</v>
          </cell>
          <cell r="I995" t="str">
            <v>080 Mid - Tex Division</v>
          </cell>
          <cell r="J995" t="str">
            <v>190 - Mid-Tex Gas Division</v>
          </cell>
          <cell r="K995" t="str">
            <v>AIC</v>
          </cell>
          <cell r="L995" t="str">
            <v>Additions</v>
          </cell>
          <cell r="M995" t="str">
            <v>Contractor - AIC</v>
          </cell>
          <cell r="N995" t="str">
            <v>MDTX-SW Region Round Rock West [4337]</v>
          </cell>
          <cell r="O995" t="str">
            <v>1010 - Gas Plant in Service</v>
          </cell>
          <cell r="Q995" t="str">
            <v>37602-Mains - Plastic</v>
          </cell>
          <cell r="R995" t="str">
            <v>01208</v>
          </cell>
          <cell r="S995" t="str">
            <v>CR-ADJUSTMENT</v>
          </cell>
          <cell r="T995">
            <v>201511</v>
          </cell>
          <cell r="V995" t="str">
            <v>080.47455</v>
          </cell>
          <cell r="X995" t="str">
            <v>Contribution</v>
          </cell>
          <cell r="Y995">
            <v>42309</v>
          </cell>
          <cell r="Z995">
            <v>42286</v>
          </cell>
          <cell r="AA995" t="str">
            <v>080.190:Non Funct-Distribution Plt</v>
          </cell>
          <cell r="AB995" t="str">
            <v>posted to CPR</v>
          </cell>
          <cell r="AC995" t="str">
            <v>INSTALL 185 FEET OF 8 INCH AND 918 FEET OF 2 INCH POLY ALONG THE STREETS OF TRAVISSO PHASE 2 SECTION 2D DUE TO CUSTOMER GROWTH.  DEVELOPER INSTALLED FACILITY</v>
          </cell>
          <cell r="AD995" t="str">
            <v>080.190.4337.CA.1301.TRSE2PHD</v>
          </cell>
          <cell r="AE995" t="str">
            <v>190000</v>
          </cell>
          <cell r="AF995" t="str">
            <v>Capital - Exclude from Test</v>
          </cell>
          <cell r="AG995" t="str">
            <v>Distribution Plant</v>
          </cell>
          <cell r="AH995" t="str">
            <v>N/A</v>
          </cell>
          <cell r="AI995"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995" t="str">
            <v>Growth</v>
          </cell>
          <cell r="AK995">
            <v>42286</v>
          </cell>
          <cell r="AL995">
            <v>-7004.49</v>
          </cell>
          <cell r="AM995">
            <v>0</v>
          </cell>
        </row>
        <row r="996">
          <cell r="F996" t="str">
            <v>080.46753</v>
          </cell>
          <cell r="G996">
            <v>80.467529999999996</v>
          </cell>
          <cell r="H996" t="str">
            <v>Taxable</v>
          </cell>
          <cell r="I996" t="str">
            <v>080 Mid - Tex Division</v>
          </cell>
          <cell r="J996" t="str">
            <v>190 - Mid-Tex Gas Division</v>
          </cell>
          <cell r="K996" t="str">
            <v>AIC</v>
          </cell>
          <cell r="L996" t="str">
            <v>Additions</v>
          </cell>
          <cell r="M996" t="str">
            <v>Contractor - AIC</v>
          </cell>
          <cell r="N996" t="str">
            <v>MDTX-SE Reg Waco South [4343]</v>
          </cell>
          <cell r="O996" t="str">
            <v>1010 - Gas Plant in Service</v>
          </cell>
          <cell r="Q996" t="str">
            <v>38000-Services</v>
          </cell>
          <cell r="R996" t="str">
            <v>0220125</v>
          </cell>
          <cell r="S996" t="str">
            <v>CR-ADJUSTMENT</v>
          </cell>
          <cell r="T996">
            <v>201510</v>
          </cell>
          <cell r="V996" t="str">
            <v>080.46753</v>
          </cell>
          <cell r="X996" t="str">
            <v>Contribution</v>
          </cell>
          <cell r="Y996">
            <v>42278</v>
          </cell>
          <cell r="Z996">
            <v>42066</v>
          </cell>
          <cell r="AA996" t="str">
            <v>080.190:Non Funct-Distribution Plt</v>
          </cell>
          <cell r="AB996" t="str">
            <v>posted to CPR</v>
          </cell>
          <cell r="AC996" t="str">
            <v>INSTALL 300 FEET OF 2 INCH POLY IN THE ROW OF UNIVERSITY PARKS DRIVE TO SERVE THE DOMAIN @ WACO APARTMENTS</v>
          </cell>
          <cell r="AD996" t="str">
            <v>080.190.4343.CA.1330.NEW1114</v>
          </cell>
          <cell r="AE996" t="str">
            <v>190000</v>
          </cell>
          <cell r="AF996" t="str">
            <v>Capital - Exclude from Test</v>
          </cell>
          <cell r="AG996" t="str">
            <v>Distribution Plant</v>
          </cell>
          <cell r="AH996" t="str">
            <v>N/A</v>
          </cell>
          <cell r="AI996"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996" t="str">
            <v>Growth</v>
          </cell>
          <cell r="AK996">
            <v>42066</v>
          </cell>
          <cell r="AL996">
            <v>-1165.43</v>
          </cell>
          <cell r="AM996">
            <v>0</v>
          </cell>
        </row>
        <row r="997">
          <cell r="F997" t="str">
            <v>080.47704</v>
          </cell>
          <cell r="G997">
            <v>80.477040000000002</v>
          </cell>
          <cell r="H997" t="str">
            <v>Taxable</v>
          </cell>
          <cell r="I997" t="str">
            <v>080 Mid - Tex Division</v>
          </cell>
          <cell r="J997" t="str">
            <v>190 - Mid-Tex Gas Division</v>
          </cell>
          <cell r="K997" t="str">
            <v>AIC</v>
          </cell>
          <cell r="L997" t="str">
            <v>Additions</v>
          </cell>
          <cell r="M997" t="str">
            <v>Contractor - AIC</v>
          </cell>
          <cell r="N997" t="str">
            <v>MDTX-SW Reg Fort Worth C&amp;M North [4598]</v>
          </cell>
          <cell r="O997" t="str">
            <v>1010 - Gas Plant in Service</v>
          </cell>
          <cell r="Q997" t="str">
            <v>37602-Mains - Plastic</v>
          </cell>
          <cell r="R997" t="str">
            <v>01204</v>
          </cell>
          <cell r="S997" t="str">
            <v>CR-ADJUSTMENT</v>
          </cell>
          <cell r="T997">
            <v>201512</v>
          </cell>
          <cell r="V997" t="str">
            <v>080.47704</v>
          </cell>
          <cell r="X997" t="str">
            <v>Contribution</v>
          </cell>
          <cell r="Y997">
            <v>42339</v>
          </cell>
          <cell r="Z997">
            <v>42263</v>
          </cell>
          <cell r="AA997" t="str">
            <v>080.190:Non Funct-Distribution Plt</v>
          </cell>
          <cell r="AB997" t="str">
            <v>posted to CPR</v>
          </cell>
          <cell r="AC997" t="str">
            <v>INSTALL 815 FEET OF 4 INCH PE MAIN AND 2655 FEET OF 2 INCH PE MAIN ALONG THE STREETS OF PRESIDIO WEST PHASE 5 DUE TO CUSTOMER GROWTH. DEVELOPER INSTALLED FACILITY.  B ONEY</v>
          </cell>
          <cell r="AD997" t="str">
            <v>080.190.4598.CA.1301.PRW5</v>
          </cell>
          <cell r="AE997" t="str">
            <v>190000</v>
          </cell>
          <cell r="AF997" t="str">
            <v>Capital - Exclude from Test</v>
          </cell>
          <cell r="AG997" t="str">
            <v>Distribution Plant</v>
          </cell>
          <cell r="AH997" t="str">
            <v>N/A</v>
          </cell>
          <cell r="AI997"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997" t="str">
            <v>Growth</v>
          </cell>
          <cell r="AK997">
            <v>42263</v>
          </cell>
          <cell r="AL997">
            <v>-19250</v>
          </cell>
          <cell r="AM997">
            <v>0</v>
          </cell>
        </row>
        <row r="998">
          <cell r="F998" t="str">
            <v>080.48337</v>
          </cell>
          <cell r="G998">
            <v>80.483369999999994</v>
          </cell>
          <cell r="H998" t="str">
            <v>Taxable</v>
          </cell>
          <cell r="I998" t="str">
            <v>080 Mid - Tex Division</v>
          </cell>
          <cell r="J998" t="str">
            <v>190 - Mid-Tex Gas Division</v>
          </cell>
          <cell r="K998" t="str">
            <v>AIC</v>
          </cell>
          <cell r="L998" t="str">
            <v>Additions</v>
          </cell>
          <cell r="M998" t="str">
            <v>Contractor - AIC</v>
          </cell>
          <cell r="N998" t="str">
            <v>MDTX-SW Region Round Rock West [4337]</v>
          </cell>
          <cell r="O998" t="str">
            <v>1010 - Gas Plant in Service</v>
          </cell>
          <cell r="Q998" t="str">
            <v>37602-Mains - Plastic</v>
          </cell>
          <cell r="R998" t="str">
            <v>01204</v>
          </cell>
          <cell r="S998" t="str">
            <v>CR-ADJUSTMENT</v>
          </cell>
          <cell r="T998">
            <v>201603</v>
          </cell>
          <cell r="V998" t="str">
            <v>080.48337</v>
          </cell>
          <cell r="X998" t="str">
            <v>Contribution</v>
          </cell>
          <cell r="Y998">
            <v>42430</v>
          </cell>
          <cell r="Z998">
            <v>42398</v>
          </cell>
          <cell r="AA998" t="str">
            <v>080.190:Non Funct-Distribution Plt</v>
          </cell>
          <cell r="AB998" t="str">
            <v>posted to CPR</v>
          </cell>
          <cell r="AC998" t="str">
            <v>INSTALL 3105 FEET OF 4 INCH AND 1535 FEET OF 2 INCH POLY ALONG THE STREETS OF LEANDER CROSSING PHASE 1 DUE TO CUSTOMER GROWTH.  DEVELOPER INSTALLED FACILITY</v>
          </cell>
          <cell r="AD998" t="str">
            <v>080.190.4337.CA.1301.LECRPH1</v>
          </cell>
          <cell r="AE998" t="str">
            <v>190000</v>
          </cell>
          <cell r="AF998" t="str">
            <v>Capital - Exclude from Test</v>
          </cell>
          <cell r="AG998" t="str">
            <v>Distribution Plant</v>
          </cell>
          <cell r="AH998" t="str">
            <v>N/A</v>
          </cell>
          <cell r="AI998"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998" t="str">
            <v>Growth</v>
          </cell>
          <cell r="AK998">
            <v>42398</v>
          </cell>
          <cell r="AL998">
            <v>-76439.66</v>
          </cell>
          <cell r="AM998">
            <v>0</v>
          </cell>
        </row>
        <row r="999">
          <cell r="F999" t="str">
            <v>080.49736</v>
          </cell>
          <cell r="G999">
            <v>80.49736</v>
          </cell>
          <cell r="H999" t="str">
            <v>Non-Taxable</v>
          </cell>
          <cell r="I999" t="str">
            <v>080 Mid - Tex Division</v>
          </cell>
          <cell r="J999" t="str">
            <v>190 - Mid-Tex Gas Division</v>
          </cell>
          <cell r="K999" t="str">
            <v>Reimbursements</v>
          </cell>
          <cell r="L999" t="str">
            <v>Additions</v>
          </cell>
          <cell r="M999" t="str">
            <v>Reimbursements</v>
          </cell>
          <cell r="N999" t="str">
            <v>MDTX-SW Region Round Rock West [4337]</v>
          </cell>
          <cell r="O999" t="str">
            <v>1010 - Gas Plant in Service</v>
          </cell>
          <cell r="R999" t="str">
            <v>CAPITAL</v>
          </cell>
          <cell r="S999" t="str">
            <v>Derivation Trueup</v>
          </cell>
          <cell r="T999">
            <v>201606</v>
          </cell>
          <cell r="V999" t="str">
            <v>080.49736</v>
          </cell>
          <cell r="X999" t="str">
            <v>Contribution</v>
          </cell>
          <cell r="Y999">
            <v>42522</v>
          </cell>
          <cell r="Z999">
            <v>42528</v>
          </cell>
          <cell r="AA999" t="str">
            <v>080.190:Non Funct-Distribution Plt</v>
          </cell>
          <cell r="AB999" t="str">
            <v>posted to CPR</v>
          </cell>
          <cell r="AC999" t="str">
            <v>RELOCATE FACILITIES. INSTALL 1315 FEET OF 6 INCH  AND 1620 FEET OF 8 INCH POLY ALONG HEATHERWILDE BOULEVARD AND ABANDON 1275 FEET OF 6 INCH AND 1654 FEET OF 8 INCH POLYTO ACCOMMODATE CITY OF PFLUGERVILLE ROADWAY IMPROVEMENT PROJECT.</v>
          </cell>
          <cell r="AD999" t="str">
            <v>080.190.4337.NA.2407.HTWLD1.2</v>
          </cell>
          <cell r="AE999" t="str">
            <v>190000</v>
          </cell>
          <cell r="AF999" t="str">
            <v>Capital - Exclude from Test</v>
          </cell>
          <cell r="AG999" t="str">
            <v>Distribution Plant</v>
          </cell>
          <cell r="AH999" t="str">
            <v>N/A</v>
          </cell>
          <cell r="AI999"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999" t="str">
            <v>Public Improvements</v>
          </cell>
          <cell r="AK999">
            <v>42538</v>
          </cell>
          <cell r="AL999">
            <v>5984.3</v>
          </cell>
          <cell r="AM999">
            <v>0</v>
          </cell>
        </row>
        <row r="1000">
          <cell r="F1000" t="str">
            <v>080.47832</v>
          </cell>
          <cell r="G1000">
            <v>80.478319999999997</v>
          </cell>
          <cell r="H1000" t="str">
            <v>Taxable</v>
          </cell>
          <cell r="I1000" t="str">
            <v>080 Mid - Tex Division</v>
          </cell>
          <cell r="J1000" t="str">
            <v>190 - Mid-Tex Gas Division</v>
          </cell>
          <cell r="K1000" t="str">
            <v>AIC</v>
          </cell>
          <cell r="L1000" t="str">
            <v>Additions</v>
          </cell>
          <cell r="M1000" t="str">
            <v>Contractor - AIC</v>
          </cell>
          <cell r="N1000" t="str">
            <v>MDTX-SE Reg Rockwall District [4566]</v>
          </cell>
          <cell r="O1000" t="str">
            <v>1010 - Gas Plant in Service</v>
          </cell>
          <cell r="Q1000" t="str">
            <v>38000-Services</v>
          </cell>
          <cell r="R1000" t="str">
            <v>02202</v>
          </cell>
          <cell r="S1000" t="str">
            <v>CR-ADJUSTMENT</v>
          </cell>
          <cell r="T1000">
            <v>201512</v>
          </cell>
          <cell r="V1000" t="str">
            <v>080.47832</v>
          </cell>
          <cell r="X1000" t="str">
            <v>Contribution</v>
          </cell>
          <cell r="Y1000">
            <v>42339</v>
          </cell>
          <cell r="Z1000">
            <v>42331</v>
          </cell>
          <cell r="AA1000" t="str">
            <v>080.190:Non Funct-Distribution Plt</v>
          </cell>
          <cell r="AB1000" t="str">
            <v>posted to CPR</v>
          </cell>
          <cell r="AC1000" t="str">
            <v>ROCKWALL-JOHN KING BLVD-INSTALL 600 FEET OF 6 INCH POLY ALONG JOHN KING BLVD TO SERVE NISSAN OF ROCKWALL DUE TO CUSTOMER GROWTH DEVELOPER INSTALLED FACILITY</v>
          </cell>
          <cell r="AD1000" t="str">
            <v>080.190.4566.CA.1316.NISSAN</v>
          </cell>
          <cell r="AE1000" t="str">
            <v>190000</v>
          </cell>
          <cell r="AF1000" t="str">
            <v>Capital - Exclude from Test</v>
          </cell>
          <cell r="AG1000" t="str">
            <v>Distribution Plant</v>
          </cell>
          <cell r="AH1000" t="str">
            <v>N/A</v>
          </cell>
          <cell r="AI1000"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1000" t="str">
            <v>Growth</v>
          </cell>
          <cell r="AK1000">
            <v>42331</v>
          </cell>
          <cell r="AL1000">
            <v>-825.42</v>
          </cell>
          <cell r="AM1000">
            <v>0</v>
          </cell>
        </row>
        <row r="1001">
          <cell r="F1001" t="str">
            <v>050.41528</v>
          </cell>
          <cell r="G1001">
            <v>50.415280000000003</v>
          </cell>
          <cell r="H1001" t="str">
            <v>Taxable</v>
          </cell>
          <cell r="I1001" t="str">
            <v>050 Mid-States Division</v>
          </cell>
          <cell r="J1001" t="str">
            <v>009 - WKG Division</v>
          </cell>
          <cell r="K1001" t="str">
            <v>AIC</v>
          </cell>
          <cell r="L1001" t="str">
            <v>Additions</v>
          </cell>
          <cell r="M1001" t="str">
            <v>AIC</v>
          </cell>
          <cell r="N1001" t="str">
            <v>KMD-Danville-C&amp;M/Service [2737]</v>
          </cell>
          <cell r="O1001" t="str">
            <v>1010 - Gas Plant in Service</v>
          </cell>
          <cell r="R1001" t="str">
            <v>98200</v>
          </cell>
          <cell r="S1001" t="str">
            <v>CR-Manual</v>
          </cell>
          <cell r="T1001">
            <v>201510</v>
          </cell>
          <cell r="V1001" t="str">
            <v>050.41528</v>
          </cell>
          <cell r="X1001" t="str">
            <v>Contribution</v>
          </cell>
          <cell r="Y1001">
            <v>42278</v>
          </cell>
          <cell r="Z1001">
            <v>42297</v>
          </cell>
          <cell r="AA1001" t="str">
            <v>050.009:Non Funct-Distribution Plt</v>
          </cell>
          <cell r="AB1001" t="str">
            <v>posted to CPR</v>
          </cell>
          <cell r="AC1001" t="str">
            <v>300' 2" HDPE Main Extension to Service One Customer, Michael Huffman</v>
          </cell>
          <cell r="AD1001" t="str">
            <v>050.2737.Shawnee Run Ln</v>
          </cell>
          <cell r="AE1001" t="str">
            <v>009000</v>
          </cell>
          <cell r="AF1001" t="str">
            <v>Capital - Exclude from Test</v>
          </cell>
          <cell r="AG1001" t="str">
            <v>Distribution Plant</v>
          </cell>
          <cell r="AH1001" t="str">
            <v>N/A</v>
          </cell>
          <cell r="AI1001" t="str">
            <v>300' of 2" HDPE Main extended to service one customer, Michael Huffman. 100' of main was provided per tariff and $ 1524.73 of AIC was paid by customer.</v>
          </cell>
          <cell r="AJ1001" t="str">
            <v>Growth</v>
          </cell>
          <cell r="AK1001">
            <v>42297</v>
          </cell>
          <cell r="AL1001">
            <v>-1524.73</v>
          </cell>
          <cell r="AM1001">
            <v>0</v>
          </cell>
        </row>
        <row r="1002">
          <cell r="F1002" t="str">
            <v>080.50186</v>
          </cell>
          <cell r="G1002">
            <v>80.501859999999994</v>
          </cell>
          <cell r="H1002" t="str">
            <v>Taxable</v>
          </cell>
          <cell r="I1002" t="str">
            <v>080 Mid - Tex Division</v>
          </cell>
          <cell r="J1002" t="str">
            <v>190 - Mid-Tex Gas Division</v>
          </cell>
          <cell r="K1002" t="str">
            <v>AIC</v>
          </cell>
          <cell r="L1002" t="str">
            <v>Additions</v>
          </cell>
          <cell r="M1002" t="str">
            <v>Contractor - AIC</v>
          </cell>
          <cell r="N1002" t="str">
            <v>MDTX-SW Region Round Rock West [4337]</v>
          </cell>
          <cell r="O1002" t="str">
            <v>1010 - Gas Plant in Service</v>
          </cell>
          <cell r="R1002" t="str">
            <v>CAPITAL</v>
          </cell>
          <cell r="S1002" t="str">
            <v>CR-ADJUSTMENT</v>
          </cell>
          <cell r="T1002">
            <v>201606</v>
          </cell>
          <cell r="V1002" t="str">
            <v>080.50186</v>
          </cell>
          <cell r="X1002" t="str">
            <v>Contribution</v>
          </cell>
          <cell r="Y1002">
            <v>42522</v>
          </cell>
          <cell r="Z1002">
            <v>42492</v>
          </cell>
          <cell r="AA1002" t="str">
            <v>080.190:Non Funct-Distribution Plt</v>
          </cell>
          <cell r="AB1002" t="str">
            <v>posted to CPR</v>
          </cell>
          <cell r="AC1002" t="str">
            <v>INSTALL 1470 FEET OF 2 INCH MAIN ALONG THE BLUFFS AT CRYSTAL FALLS 3B DEVELOPMENT DUE TO CUSTOMER GROWTH. DEVELOPER INSTALLED FACILITY</v>
          </cell>
          <cell r="AD1002" t="str">
            <v>080.190.4337.CA.1301.BCFALL3B</v>
          </cell>
          <cell r="AE1002" t="str">
            <v>190000</v>
          </cell>
          <cell r="AF1002" t="str">
            <v>Capital - Exclude from Test</v>
          </cell>
          <cell r="AG1002" t="str">
            <v>Distribution Plant</v>
          </cell>
          <cell r="AH1002" t="str">
            <v>N/A</v>
          </cell>
          <cell r="AI1002" t="str">
            <v>Provide gas service to a new 50 lot residential subdivision named Bluffs at Crystal Falls Section 3 Phase 3B Subdivision as requested by the developer and recommended by Distribution Planning. Facilities include the installation of 1470 linear feet of 2-inch poly II main within the streets of Scout Pony Dr, and Broken Wagon Dr. Project is located in City of Leander, Williamson County. Standard WAS Agreement between ATMOS and the developer Taylor Morrison at Crystal Falls, LLC, By Taylor Morrison of Texas, Inc., Its Manager. Atmos PS ¿ Jerry Garcia, FCC Ken Matlock.</v>
          </cell>
          <cell r="AJ1002" t="str">
            <v>Growth</v>
          </cell>
          <cell r="AK1002">
            <v>42492</v>
          </cell>
          <cell r="AL1002">
            <v>-36321.31</v>
          </cell>
          <cell r="AM1002">
            <v>0</v>
          </cell>
        </row>
        <row r="1003">
          <cell r="F1003" t="str">
            <v>080.47645</v>
          </cell>
          <cell r="G1003">
            <v>80.47645</v>
          </cell>
          <cell r="H1003" t="str">
            <v>Taxable</v>
          </cell>
          <cell r="I1003" t="str">
            <v>080 Mid - Tex Division</v>
          </cell>
          <cell r="J1003" t="str">
            <v>190 - Mid-Tex Gas Division</v>
          </cell>
          <cell r="K1003" t="str">
            <v>AIC</v>
          </cell>
          <cell r="L1003" t="str">
            <v>Additions</v>
          </cell>
          <cell r="M1003" t="str">
            <v>Contractor - AIC</v>
          </cell>
          <cell r="N1003" t="str">
            <v>MDTX-North Reg Carrollton East District [4594]</v>
          </cell>
          <cell r="O1003" t="str">
            <v>1010 - Gas Plant in Service</v>
          </cell>
          <cell r="Q1003" t="str">
            <v>37602-Mains - Plastic</v>
          </cell>
          <cell r="R1003" t="str">
            <v>01202</v>
          </cell>
          <cell r="S1003" t="str">
            <v>CR-ADJUSTMENT</v>
          </cell>
          <cell r="T1003">
            <v>201511</v>
          </cell>
          <cell r="V1003" t="str">
            <v>080.47645</v>
          </cell>
          <cell r="X1003" t="str">
            <v>Contribution</v>
          </cell>
          <cell r="Y1003">
            <v>42309</v>
          </cell>
          <cell r="Z1003">
            <v>42269</v>
          </cell>
          <cell r="AA1003" t="str">
            <v>080.190:Non Funct-Distribution Plt</v>
          </cell>
          <cell r="AB1003" t="str">
            <v>posted to CPR</v>
          </cell>
          <cell r="AC1003" t="str">
            <v>INSTALL 390 FEET OF 2 INCH POLY MAIN IN EASEMENT EAST OF ADDISON ROAD TO SERVE HOME 2 SUITES DUE TO CUSTOMER GROWTH DEVELOPER INSTALLED FACILITY</v>
          </cell>
          <cell r="AD1003" t="str">
            <v>080.190.4586.CA.1316.HOME2SUI</v>
          </cell>
          <cell r="AE1003" t="str">
            <v>190000</v>
          </cell>
          <cell r="AF1003" t="str">
            <v>Capital - Exclude from Test</v>
          </cell>
          <cell r="AG1003" t="str">
            <v>Distribution Plant</v>
          </cell>
          <cell r="AH1003" t="str">
            <v>N/A</v>
          </cell>
          <cell r="AI1003" t="str">
            <v>Provide gas service to a new commercial customer named Home Suites 2 in Addison, Dallas County Texas.  It is proposed to install the necessary distribution facilities to meet this customers load requirements as requested by the developer and recommended by Distribution Planning, and approved by operations as Shown on this Project. Facilities include the installation of 390 feet of 2 inch poly main and one 2 inch poly service line in an easement north of Beltline and east of Addison Road.  Project is being installed per WAS agreement between Customer, contractor, and Atmos Energy.  Marty Kirby FCC, Bobby Rogers, project specialist.</v>
          </cell>
          <cell r="AJ1003" t="str">
            <v>Growth</v>
          </cell>
          <cell r="AK1003">
            <v>42269</v>
          </cell>
          <cell r="AL1003">
            <v>-28803.759999999998</v>
          </cell>
          <cell r="AM1003">
            <v>0</v>
          </cell>
        </row>
        <row r="1004">
          <cell r="F1004" t="str">
            <v>080.46694</v>
          </cell>
          <cell r="G1004">
            <v>80.466939999999994</v>
          </cell>
          <cell r="H1004" t="str">
            <v>Taxable</v>
          </cell>
          <cell r="I1004" t="str">
            <v>080 Mid - Tex Division</v>
          </cell>
          <cell r="J1004" t="str">
            <v>190 - Mid-Tex Gas Division</v>
          </cell>
          <cell r="K1004" t="str">
            <v>AIC</v>
          </cell>
          <cell r="L1004" t="str">
            <v>Additions</v>
          </cell>
          <cell r="M1004" t="str">
            <v>Contractor - AIC</v>
          </cell>
          <cell r="N1004" t="str">
            <v>MDTX-North Reg Plano District C&amp;M [4586]</v>
          </cell>
          <cell r="O1004" t="str">
            <v>1010 - Gas Plant in Service</v>
          </cell>
          <cell r="Q1004" t="str">
            <v>37602-Mains - Plastic</v>
          </cell>
          <cell r="R1004" t="str">
            <v>01202</v>
          </cell>
          <cell r="S1004" t="str">
            <v>CR-ADJUSTMENT</v>
          </cell>
          <cell r="T1004">
            <v>201510</v>
          </cell>
          <cell r="V1004" t="str">
            <v>080.46694</v>
          </cell>
          <cell r="X1004" t="str">
            <v>Contribution</v>
          </cell>
          <cell r="Y1004">
            <v>42278</v>
          </cell>
          <cell r="Z1004">
            <v>42165</v>
          </cell>
          <cell r="AA1004" t="str">
            <v>080.190:Non Funct-Distribution Plt</v>
          </cell>
          <cell r="AB1004" t="str">
            <v>posted to CPR</v>
          </cell>
          <cell r="AC1004" t="str">
            <v>INSTALL1940 FEET OF 6 INCH POLY MAIN AND 1090 FEET OF 2 INCH POLY MAIN TO SERVE CITY OF PLANO FACILITY DUE TO CUSTOMER GROWTH  DEVELOPER INSTALLED FACILITY</v>
          </cell>
          <cell r="AD1004" t="str">
            <v>080.190.4586.CA.1316.OAKPTPK</v>
          </cell>
          <cell r="AE1004" t="str">
            <v>190000</v>
          </cell>
          <cell r="AF1004" t="str">
            <v>Capital 2015 Conversion</v>
          </cell>
          <cell r="AG1004" t="str">
            <v>Distribution Plant</v>
          </cell>
          <cell r="AH1004" t="str">
            <v>N/A</v>
          </cell>
          <cell r="AI1004"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1004" t="str">
            <v>Growth</v>
          </cell>
          <cell r="AK1004">
            <v>42165</v>
          </cell>
          <cell r="AL1004">
            <v>-1250.01</v>
          </cell>
          <cell r="AM1004">
            <v>0</v>
          </cell>
        </row>
        <row r="1005">
          <cell r="F1005" t="str">
            <v>080.50072</v>
          </cell>
          <cell r="G1005">
            <v>80.500720000000001</v>
          </cell>
          <cell r="H1005" t="str">
            <v>Taxable</v>
          </cell>
          <cell r="I1005" t="str">
            <v>080 Mid - Tex Division</v>
          </cell>
          <cell r="J1005" t="str">
            <v>190 - Mid-Tex Gas Division</v>
          </cell>
          <cell r="K1005" t="str">
            <v>AIC</v>
          </cell>
          <cell r="L1005" t="str">
            <v>Additions</v>
          </cell>
          <cell r="M1005" t="str">
            <v>Contractor - AIC</v>
          </cell>
          <cell r="N1005" t="str">
            <v>MDTX-SW Reg Abilene District C&amp;M [4434]</v>
          </cell>
          <cell r="O1005" t="str">
            <v>1010 - Gas Plant in Service</v>
          </cell>
          <cell r="Q1005" t="str">
            <v>37602-Mains - Plastic</v>
          </cell>
          <cell r="R1005" t="str">
            <v>01204</v>
          </cell>
          <cell r="S1005" t="str">
            <v>CR-ADJUSTMENT</v>
          </cell>
          <cell r="T1005">
            <v>201603</v>
          </cell>
          <cell r="V1005" t="str">
            <v>080.50072</v>
          </cell>
          <cell r="X1005" t="str">
            <v>Contribution</v>
          </cell>
          <cell r="Y1005">
            <v>42430</v>
          </cell>
          <cell r="Z1005">
            <v>42395</v>
          </cell>
          <cell r="AA1005" t="str">
            <v>080.190:Non Funct-Distribution Plt</v>
          </cell>
          <cell r="AB1005" t="str">
            <v>posted to CPR</v>
          </cell>
          <cell r="AC1005" t="str">
            <v>Install approx. 4000ft of 4in IP HD Poly main at Judge Ely and Overland Tr. in Abilene Taylor county to serve a new Buffalo Wild Wings.</v>
          </cell>
          <cell r="AD1005" t="str">
            <v>080.190.4434.CA.1330.JUDGEELY</v>
          </cell>
          <cell r="AE1005" t="str">
            <v>190000</v>
          </cell>
          <cell r="AF1005" t="str">
            <v>Capital - Exclude from Test</v>
          </cell>
          <cell r="AG1005" t="str">
            <v>Distribution Plant</v>
          </cell>
          <cell r="AH1005" t="str">
            <v>N/A</v>
          </cell>
          <cell r="AI1005"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1005" t="str">
            <v>Growth</v>
          </cell>
          <cell r="AK1005">
            <v>42395</v>
          </cell>
          <cell r="AL1005">
            <v>-161154.03</v>
          </cell>
          <cell r="AM1005">
            <v>0</v>
          </cell>
        </row>
        <row r="1006">
          <cell r="F1006" t="str">
            <v>070.30887</v>
          </cell>
          <cell r="G1006">
            <v>70.308869999999999</v>
          </cell>
          <cell r="H1006" t="str">
            <v>Taxable</v>
          </cell>
          <cell r="I1006" t="str">
            <v>070 Mississippi</v>
          </cell>
          <cell r="J1006" t="str">
            <v>170 - MVG Division</v>
          </cell>
          <cell r="K1006" t="str">
            <v>Reimbursements</v>
          </cell>
          <cell r="L1006" t="str">
            <v>Additions</v>
          </cell>
          <cell r="M1006" t="str">
            <v>Reimbursements</v>
          </cell>
          <cell r="N1006" t="str">
            <v>MS-Cleveland-Operations [5136]</v>
          </cell>
          <cell r="O1006" t="str">
            <v>1010 - Gas Plant in Service</v>
          </cell>
          <cell r="R1006" t="str">
            <v>INSTALL</v>
          </cell>
          <cell r="S1006" t="str">
            <v>CR-Manual</v>
          </cell>
          <cell r="T1006">
            <v>201603</v>
          </cell>
          <cell r="V1006" t="str">
            <v>070.30887</v>
          </cell>
          <cell r="X1006" t="str">
            <v>Contribution</v>
          </cell>
          <cell r="Y1006">
            <v>42430</v>
          </cell>
          <cell r="AA1006" t="str">
            <v>070.170:Functional-Distribution Plt</v>
          </cell>
          <cell r="AB1006" t="str">
            <v>open</v>
          </cell>
          <cell r="AC1006" t="str">
            <v>CLEVELAND LEAK SERVICE REPAIRS</v>
          </cell>
          <cell r="AD1006" t="str">
            <v>070.5136.LEAKSERVICES</v>
          </cell>
          <cell r="AE1006" t="str">
            <v>170000</v>
          </cell>
          <cell r="AF1006" t="str">
            <v>Expense - No Review</v>
          </cell>
          <cell r="AG1006" t="str">
            <v>Distribution Plant</v>
          </cell>
          <cell r="AH1006" t="str">
            <v>N/A</v>
          </cell>
          <cell r="AI1006">
            <v>0</v>
          </cell>
          <cell r="AJ1006" t="str">
            <v>System Integrity</v>
          </cell>
          <cell r="AL1006">
            <v>199.11</v>
          </cell>
          <cell r="AM1006">
            <v>0</v>
          </cell>
        </row>
        <row r="1007">
          <cell r="F1007" t="str">
            <v>070.31750</v>
          </cell>
          <cell r="G1007">
            <v>70.317499999999995</v>
          </cell>
          <cell r="H1007" t="str">
            <v>Taxable</v>
          </cell>
          <cell r="I1007" t="str">
            <v>070 Mississippi</v>
          </cell>
          <cell r="J1007" t="str">
            <v>170 - MVG Division</v>
          </cell>
          <cell r="K1007" t="str">
            <v>AIC</v>
          </cell>
          <cell r="L1007" t="str">
            <v>Additions</v>
          </cell>
          <cell r="M1007" t="str">
            <v>AIC</v>
          </cell>
          <cell r="N1007" t="str">
            <v>MS-Southaven-Operations [5134]</v>
          </cell>
          <cell r="O1007" t="str">
            <v>1010 - Gas Plant in Service</v>
          </cell>
          <cell r="R1007" t="str">
            <v>98200</v>
          </cell>
          <cell r="S1007" t="str">
            <v>Sales Invoices</v>
          </cell>
          <cell r="T1007">
            <v>201602</v>
          </cell>
          <cell r="V1007" t="str">
            <v>070.31750</v>
          </cell>
          <cell r="X1007" t="str">
            <v>Contribution</v>
          </cell>
          <cell r="Y1007">
            <v>42401</v>
          </cell>
          <cell r="Z1007">
            <v>42461</v>
          </cell>
          <cell r="AA1007" t="str">
            <v>070.170:Non Funct-Distribution Plt</v>
          </cell>
          <cell r="AB1007" t="str">
            <v>posted to CPR</v>
          </cell>
          <cell r="AC1007" t="str">
            <v>4PE extension along Stateline Rd to newest distribution warehouse in the Stateline Business Park located near Stateline Rd.and Swinnea Rd.</v>
          </cell>
          <cell r="AD1007" t="str">
            <v>070.5134.G.4PE.STATLNBUSPKBLDJ</v>
          </cell>
          <cell r="AF1007" t="str">
            <v>Capital - Exclude from Test</v>
          </cell>
          <cell r="AG1007" t="str">
            <v>Distribution Plant</v>
          </cell>
          <cell r="AH1007" t="str">
            <v>N/A</v>
          </cell>
          <cell r="AJ1007" t="str">
            <v>Growth</v>
          </cell>
          <cell r="AK1007">
            <v>42461</v>
          </cell>
          <cell r="AL1007">
            <v>-18191.71</v>
          </cell>
          <cell r="AM1007">
            <v>0</v>
          </cell>
        </row>
        <row r="1008">
          <cell r="F1008" t="str">
            <v>050.41816</v>
          </cell>
          <cell r="G1008">
            <v>50.41816</v>
          </cell>
          <cell r="H1008" t="str">
            <v>Taxable</v>
          </cell>
          <cell r="I1008" t="str">
            <v>050 Mid-States Division</v>
          </cell>
          <cell r="J1008" t="str">
            <v>093 - Tennessee Division</v>
          </cell>
          <cell r="K1008" t="str">
            <v>AIC</v>
          </cell>
          <cell r="L1008" t="str">
            <v>Additions</v>
          </cell>
          <cell r="M1008" t="str">
            <v>Contractor - AIC</v>
          </cell>
          <cell r="N1008" t="str">
            <v>KMD-Murfreesboro-C&amp;M/Service [3343]</v>
          </cell>
          <cell r="O1008" t="str">
            <v>1010 - Gas Plant in Service</v>
          </cell>
          <cell r="Q1008" t="str">
            <v>37602-Mains - Plastic</v>
          </cell>
          <cell r="R1008" t="str">
            <v>01202</v>
          </cell>
          <cell r="S1008" t="str">
            <v>CR-Manual</v>
          </cell>
          <cell r="T1008">
            <v>201511</v>
          </cell>
          <cell r="V1008" t="str">
            <v>050.41816</v>
          </cell>
          <cell r="X1008" t="str">
            <v>Contribution</v>
          </cell>
          <cell r="Y1008">
            <v>42309</v>
          </cell>
          <cell r="Z1008">
            <v>42338</v>
          </cell>
          <cell r="AA1008" t="str">
            <v>050.093:Non Funct-Distribution Plt</v>
          </cell>
          <cell r="AB1008" t="str">
            <v>posted to CPR</v>
          </cell>
          <cell r="AC1008" t="str">
            <v>Contractor Alliance-Team Construction- $9,200-AIC-Install 2 inch pe pipe to serve 5 lots using natural gas for heating and water heating</v>
          </cell>
          <cell r="AD1008" t="str">
            <v>3343.Stratford Hall 5-2</v>
          </cell>
          <cell r="AE1008" t="str">
            <v>093000</v>
          </cell>
          <cell r="AF1008" t="str">
            <v>Capital - Exclude from Test</v>
          </cell>
          <cell r="AG1008" t="str">
            <v>Distribution Plant</v>
          </cell>
          <cell r="AH1008" t="str">
            <v>N/A</v>
          </cell>
          <cell r="AI1008" t="str">
            <v>CONTRACTOR ALLIANCE-CB.050.41536-Contractor: Team Construction.  AIC: $9,200.00.  Install approximately 233 feet of 2 inch HDPE pipe to serve five lots using natural gas for heating and water heating.</v>
          </cell>
          <cell r="AJ1008" t="str">
            <v>Growth</v>
          </cell>
          <cell r="AK1008">
            <v>42338</v>
          </cell>
          <cell r="AL1008">
            <v>-9200</v>
          </cell>
          <cell r="AM1008">
            <v>0</v>
          </cell>
        </row>
        <row r="1009">
          <cell r="F1009" t="str">
            <v>080.48235</v>
          </cell>
          <cell r="G1009">
            <v>80.482349999999997</v>
          </cell>
          <cell r="H1009" t="str">
            <v>Taxable</v>
          </cell>
          <cell r="I1009" t="str">
            <v>080 Mid - Tex Division</v>
          </cell>
          <cell r="J1009" t="str">
            <v>190 - Mid-Tex Gas Division</v>
          </cell>
          <cell r="K1009" t="str">
            <v>AIC</v>
          </cell>
          <cell r="L1009" t="str">
            <v>Additions</v>
          </cell>
          <cell r="M1009" t="str">
            <v>Contractor - AIC</v>
          </cell>
          <cell r="N1009" t="str">
            <v>MDTX-SE Reg Bryan North [4335]</v>
          </cell>
          <cell r="O1009" t="str">
            <v>1010 - Gas Plant in Service</v>
          </cell>
          <cell r="Q1009" t="str">
            <v>37602-Mains - Plastic</v>
          </cell>
          <cell r="R1009" t="str">
            <v>01204</v>
          </cell>
          <cell r="S1009" t="str">
            <v>CR-ADJUSTMENT</v>
          </cell>
          <cell r="T1009">
            <v>201601</v>
          </cell>
          <cell r="V1009" t="str">
            <v>080.48235</v>
          </cell>
          <cell r="X1009" t="str">
            <v>Contribution</v>
          </cell>
          <cell r="Y1009">
            <v>42370</v>
          </cell>
          <cell r="Z1009">
            <v>42269</v>
          </cell>
          <cell r="AA1009" t="str">
            <v>080.190:Non Funct-Distribution Plt</v>
          </cell>
          <cell r="AB1009" t="str">
            <v>posted to CPR</v>
          </cell>
          <cell r="AC1009" t="str">
            <v>INSTALL 300 FEET OF 4 INCH POLY ALONG PUE NEAR GREENS PRAIRIE ROAD TO CASTLEGATE PLAZA DUE TO CUSTOMER GROWTH. DEVELOPER INSTALLED FACILITY. </v>
          </cell>
          <cell r="AD1009" t="str">
            <v>080.190.4335.CA.1316.CASTPLZA</v>
          </cell>
          <cell r="AE1009" t="str">
            <v>190000</v>
          </cell>
          <cell r="AF1009" t="str">
            <v>Capital - Exclude from Test</v>
          </cell>
          <cell r="AG1009" t="str">
            <v>Distribution Plant</v>
          </cell>
          <cell r="AH1009" t="str">
            <v>N/A</v>
          </cell>
          <cell r="AI1009"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1009" t="str">
            <v>Growth</v>
          </cell>
          <cell r="AK1009">
            <v>42269</v>
          </cell>
          <cell r="AL1009">
            <v>-4925</v>
          </cell>
          <cell r="AM1009">
            <v>0</v>
          </cell>
        </row>
        <row r="1010">
          <cell r="F1010" t="str">
            <v>080.47522</v>
          </cell>
          <cell r="G1010">
            <v>80.475219999999993</v>
          </cell>
          <cell r="H1010" t="str">
            <v>Taxable</v>
          </cell>
          <cell r="I1010" t="str">
            <v>080 Mid - Tex Division</v>
          </cell>
          <cell r="J1010" t="str">
            <v>190 - Mid-Tex Gas Division</v>
          </cell>
          <cell r="K1010" t="str">
            <v>AIC</v>
          </cell>
          <cell r="L1010" t="str">
            <v>Additions</v>
          </cell>
          <cell r="M1010" t="str">
            <v>Contractor - AIC</v>
          </cell>
          <cell r="N1010" t="str">
            <v>MDTX-SE Reg Dallas C&amp;M South [4572]</v>
          </cell>
          <cell r="O1010" t="str">
            <v>1010 - Gas Plant in Service</v>
          </cell>
          <cell r="Q1010" t="str">
            <v>37602-Mains - Plastic</v>
          </cell>
          <cell r="R1010" t="str">
            <v>01208</v>
          </cell>
          <cell r="S1010" t="str">
            <v>CR-ADJUSTMENT</v>
          </cell>
          <cell r="T1010">
            <v>201603</v>
          </cell>
          <cell r="V1010" t="str">
            <v>080.47522</v>
          </cell>
          <cell r="X1010" t="str">
            <v>Contribution</v>
          </cell>
          <cell r="Y1010">
            <v>42430</v>
          </cell>
          <cell r="Z1010">
            <v>42278</v>
          </cell>
          <cell r="AA1010" t="str">
            <v>080.190:Non Funct-Distribution Plt</v>
          </cell>
          <cell r="AB1010" t="str">
            <v>posted to CPR</v>
          </cell>
          <cell r="AC1010" t="str">
            <v>INSTALL  805 FEET OF 8 INCH IP POLY, ALONG SIDE CANYON BLVD AND WESTMORLAND RD , DUE TO CUSTOMER GROWTH, DEVELOPER INSTALLED FACILITY  DALLAS, DALLAS TEXAS</v>
          </cell>
          <cell r="AD1010" t="str">
            <v>080.190.4572.CA.1316.CANYONOC</v>
          </cell>
          <cell r="AE1010" t="str">
            <v>190000</v>
          </cell>
          <cell r="AF1010" t="str">
            <v>Capital - Exclude from Test</v>
          </cell>
          <cell r="AG1010" t="str">
            <v>Distribution Plant</v>
          </cell>
          <cell r="AH1010" t="str">
            <v>N/A</v>
          </cell>
          <cell r="AI1010" t="str">
            <v>INSTALL 805 FEET OF 8 INCH IP POLY, ALONG SIDE CANYON BLVD AND WESTOMRLAND RD, DUE TO CUSTOMER GROWTH, DEVELOPER INSTALLED FACILITY. PROJECT TO BE FUNDED BY WAS AGREEMENT AND COORDINATED TO START WITH DEVELOPER. DALLAS, DALLAS COUNTY NEW SHOPPING CENTER CANYONS IN OAK CLIFF. PLANNING APPROVED BY JOHN GUILFORD, PM OMAR CASTILLO, FCC , CH4 IS CONTRACTOR</v>
          </cell>
          <cell r="AJ1010" t="str">
            <v>Growth</v>
          </cell>
          <cell r="AK1010">
            <v>42278</v>
          </cell>
          <cell r="AL1010">
            <v>-50400</v>
          </cell>
          <cell r="AM1010">
            <v>0</v>
          </cell>
        </row>
        <row r="1011">
          <cell r="F1011" t="str">
            <v>050.42577</v>
          </cell>
          <cell r="G1011">
            <v>50.42577</v>
          </cell>
          <cell r="H1011" t="str">
            <v>Taxable</v>
          </cell>
          <cell r="I1011" t="str">
            <v>050 Mid-States Division</v>
          </cell>
          <cell r="J1011" t="str">
            <v>093 - Tennessee Division</v>
          </cell>
          <cell r="K1011" t="str">
            <v>AIC</v>
          </cell>
          <cell r="L1011" t="str">
            <v>Additions</v>
          </cell>
          <cell r="M1011" t="str">
            <v>Contractor - AIC</v>
          </cell>
          <cell r="N1011" t="str">
            <v>KMD-Columbia-C&amp;M/Service [3341]</v>
          </cell>
          <cell r="O1011" t="str">
            <v>1010 - Gas Plant in Service</v>
          </cell>
          <cell r="Q1011" t="str">
            <v>37602-Mains - Plastic</v>
          </cell>
          <cell r="R1011" t="str">
            <v>01202</v>
          </cell>
          <cell r="S1011" t="str">
            <v>CR-Manual</v>
          </cell>
          <cell r="T1011">
            <v>201604</v>
          </cell>
          <cell r="V1011" t="str">
            <v>050.42577</v>
          </cell>
          <cell r="X1011" t="str">
            <v>Contribution</v>
          </cell>
          <cell r="Y1011">
            <v>42461</v>
          </cell>
          <cell r="Z1011">
            <v>42452</v>
          </cell>
          <cell r="AA1011" t="str">
            <v>050.093:Non Funct-Distribution Plt</v>
          </cell>
          <cell r="AB1011" t="str">
            <v>posted to CPR</v>
          </cell>
          <cell r="AC1011" t="str">
            <v>main ext</v>
          </cell>
          <cell r="AD1011" t="str">
            <v>050.3341.Copper Ridge Ph.3 S1</v>
          </cell>
          <cell r="AE1011" t="str">
            <v>093000</v>
          </cell>
          <cell r="AF1011" t="str">
            <v>Capital - Exclude from Test</v>
          </cell>
          <cell r="AG1011" t="str">
            <v>Distribution Plant</v>
          </cell>
          <cell r="AH1011" t="str">
            <v>N/A</v>
          </cell>
          <cell r="AI1011" t="str">
            <v>Approval is needed to install 876 of 2" pe in Copper Ridge Phase 3 section 1 in Spring Hill Tn. This will make gas available for 15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1011" t="str">
            <v>Growth</v>
          </cell>
          <cell r="AK1011">
            <v>42492</v>
          </cell>
          <cell r="AL1011">
            <v>-12850</v>
          </cell>
          <cell r="AM1011">
            <v>0</v>
          </cell>
        </row>
        <row r="1012">
          <cell r="F1012" t="str">
            <v>020.17180</v>
          </cell>
          <cell r="G1012">
            <v>20.171800000000001</v>
          </cell>
          <cell r="H1012" t="str">
            <v>Taxable</v>
          </cell>
          <cell r="I1012" t="str">
            <v>020 Louisiana Division</v>
          </cell>
          <cell r="J1012" t="str">
            <v>077 - AE Louisiana - LGS Division</v>
          </cell>
          <cell r="K1012" t="str">
            <v>AIC</v>
          </cell>
          <cell r="L1012" t="str">
            <v>Additions</v>
          </cell>
          <cell r="M1012" t="str">
            <v>AIC</v>
          </cell>
          <cell r="N1012" t="str">
            <v>LA-Monroe-Service/Compliance [2539]</v>
          </cell>
          <cell r="O1012" t="str">
            <v>1060 - Completed construction not c</v>
          </cell>
          <cell r="R1012" t="str">
            <v>INSTALL</v>
          </cell>
          <cell r="S1012" t="str">
            <v>Sales Invoices</v>
          </cell>
          <cell r="T1012">
            <v>201511</v>
          </cell>
          <cell r="V1012" t="str">
            <v>020.17180</v>
          </cell>
          <cell r="X1012" t="str">
            <v>Contribution</v>
          </cell>
          <cell r="Y1012">
            <v>42309</v>
          </cell>
          <cell r="AA1012" t="str">
            <v>020.077:Functional-Distribution Plt</v>
          </cell>
          <cell r="AB1012" t="str">
            <v>open</v>
          </cell>
          <cell r="AC1012" t="str">
            <v>Company  020 Rate Division 077 CC 2539 - Monroe Service/Compliance - Growth Meter Loop Install Functional</v>
          </cell>
          <cell r="AD1012" t="str">
            <v>020.077.2539.G MT LOOP FUNCT</v>
          </cell>
          <cell r="AE1012" t="str">
            <v>077000</v>
          </cell>
          <cell r="AF1012" t="str">
            <v>Capital - Exclude from Test</v>
          </cell>
          <cell r="AG1012" t="str">
            <v>Distribution Plant</v>
          </cell>
          <cell r="AH1012" t="str">
            <v>N/A</v>
          </cell>
          <cell r="AI1012" t="str">
            <v>FY13 Functional</v>
          </cell>
          <cell r="AJ1012" t="str">
            <v>Growth</v>
          </cell>
          <cell r="AL1012">
            <v>-500</v>
          </cell>
          <cell r="AM1012">
            <v>0</v>
          </cell>
        </row>
        <row r="1013">
          <cell r="F1013" t="str">
            <v>020.17267</v>
          </cell>
          <cell r="G1013">
            <v>20.17267</v>
          </cell>
          <cell r="H1013" t="str">
            <v>Taxable</v>
          </cell>
          <cell r="I1013" t="str">
            <v>020 Louisiana Division</v>
          </cell>
          <cell r="J1013" t="str">
            <v>077 - AE Louisiana - LGS Division</v>
          </cell>
          <cell r="K1013" t="str">
            <v>Reimbursements</v>
          </cell>
          <cell r="L1013" t="str">
            <v>Additions</v>
          </cell>
          <cell r="M1013" t="str">
            <v>Reimbursements</v>
          </cell>
          <cell r="N1013" t="str">
            <v>LA-W Jefferson-C&amp;M [4041]</v>
          </cell>
          <cell r="O1013" t="str">
            <v>1060 - Completed construction not c</v>
          </cell>
          <cell r="R1013" t="str">
            <v>INSTALL</v>
          </cell>
          <cell r="S1013" t="str">
            <v>CR-Manual</v>
          </cell>
          <cell r="T1013">
            <v>201601</v>
          </cell>
          <cell r="V1013" t="str">
            <v>020.17267</v>
          </cell>
          <cell r="X1013" t="str">
            <v>Contribution</v>
          </cell>
          <cell r="Y1013">
            <v>42370</v>
          </cell>
          <cell r="AA1013" t="str">
            <v>020.077:Functional-Distribution Plt</v>
          </cell>
          <cell r="AB1013" t="str">
            <v>open</v>
          </cell>
          <cell r="AC1013" t="str">
            <v>Company  020 Rate Division 077 CC 4041 - W. Jefferson C&amp;M 1 - Growth Service Install Functional</v>
          </cell>
          <cell r="AD1013" t="str">
            <v>020.077.4041.G SERV FUNCT</v>
          </cell>
          <cell r="AE1013" t="str">
            <v>077000</v>
          </cell>
          <cell r="AF1013" t="str">
            <v>Capital - Exclude from Test</v>
          </cell>
          <cell r="AG1013" t="str">
            <v>Distribution Plant</v>
          </cell>
          <cell r="AH1013" t="str">
            <v>N/A</v>
          </cell>
          <cell r="AI1013" t="str">
            <v>FY13 Functional</v>
          </cell>
          <cell r="AJ1013" t="str">
            <v>Growth</v>
          </cell>
          <cell r="AL1013">
            <v>0</v>
          </cell>
          <cell r="AM1013">
            <v>0</v>
          </cell>
        </row>
        <row r="1014">
          <cell r="F1014" t="str">
            <v>020.17267</v>
          </cell>
          <cell r="G1014">
            <v>20.17267</v>
          </cell>
          <cell r="H1014" t="str">
            <v>Taxable</v>
          </cell>
          <cell r="I1014" t="str">
            <v>020 Louisiana Division</v>
          </cell>
          <cell r="J1014" t="str">
            <v>077 - AE Louisiana - LGS Division</v>
          </cell>
          <cell r="K1014" t="str">
            <v>AIC</v>
          </cell>
          <cell r="L1014" t="str">
            <v>Additions</v>
          </cell>
          <cell r="M1014" t="str">
            <v>AIC</v>
          </cell>
          <cell r="N1014" t="str">
            <v>LA-W Jefferson-C&amp;M [4041]</v>
          </cell>
          <cell r="O1014" t="str">
            <v>1010 - Gas Plant in Service</v>
          </cell>
          <cell r="R1014" t="str">
            <v>CAPITAL</v>
          </cell>
          <cell r="S1014" t="str">
            <v>Sales Invoices</v>
          </cell>
          <cell r="T1014">
            <v>201608</v>
          </cell>
          <cell r="V1014" t="str">
            <v>020.17267</v>
          </cell>
          <cell r="X1014" t="str">
            <v>Contribution</v>
          </cell>
          <cell r="Y1014">
            <v>42583</v>
          </cell>
          <cell r="AA1014" t="str">
            <v>020.077:Functional-Distribution Plt</v>
          </cell>
          <cell r="AB1014" t="str">
            <v>open</v>
          </cell>
          <cell r="AC1014" t="str">
            <v>Company  020 Rate Division 077 CC 4041 - W. Jefferson C&amp;M 1 - Growth Service Install Functional</v>
          </cell>
          <cell r="AD1014" t="str">
            <v>020.077.4041.G SERV FUNCT</v>
          </cell>
          <cell r="AE1014" t="str">
            <v>077000</v>
          </cell>
          <cell r="AF1014" t="str">
            <v>Capital - Exclude from Test</v>
          </cell>
          <cell r="AG1014" t="str">
            <v>Distribution Plant</v>
          </cell>
          <cell r="AH1014" t="str">
            <v>N/A</v>
          </cell>
          <cell r="AI1014" t="str">
            <v>FY13 Functional</v>
          </cell>
          <cell r="AJ1014" t="str">
            <v>Growth</v>
          </cell>
          <cell r="AL1014">
            <v>-1525</v>
          </cell>
          <cell r="AM1014">
            <v>0</v>
          </cell>
        </row>
        <row r="1015">
          <cell r="F1015" t="str">
            <v>050.23897</v>
          </cell>
          <cell r="G1015">
            <v>50.238970000000002</v>
          </cell>
          <cell r="H1015" t="str">
            <v>Taxable</v>
          </cell>
          <cell r="I1015" t="str">
            <v>050 Mid-States Division</v>
          </cell>
          <cell r="J1015" t="str">
            <v>093 - Tennessee Division</v>
          </cell>
          <cell r="K1015" t="str">
            <v>Reimbursements</v>
          </cell>
          <cell r="L1015" t="str">
            <v>Additions</v>
          </cell>
          <cell r="M1015" t="str">
            <v>Reimbursements</v>
          </cell>
          <cell r="N1015" t="str">
            <v>KMD-Morristown/Greeneville-C&amp;M/Service [3435]</v>
          </cell>
          <cell r="O1015" t="str">
            <v>1010 - Gas Plant in Service</v>
          </cell>
          <cell r="Q1015" t="str">
            <v>37601-Mains - Steel</v>
          </cell>
          <cell r="R1015" t="str">
            <v>01102</v>
          </cell>
          <cell r="S1015" t="str">
            <v>Credit Memos</v>
          </cell>
          <cell r="T1015">
            <v>201602</v>
          </cell>
          <cell r="V1015" t="str">
            <v>050.23897</v>
          </cell>
          <cell r="X1015" t="str">
            <v>Contribution</v>
          </cell>
          <cell r="Y1015">
            <v>42401</v>
          </cell>
          <cell r="AA1015" t="str">
            <v>050.093:Functional-Distribution Plt</v>
          </cell>
          <cell r="AB1015" t="str">
            <v>open</v>
          </cell>
          <cell r="AC1015" t="str">
            <v>Morristown Leak Functional Mains</v>
          </cell>
          <cell r="AD1015" t="str">
            <v>MorristownLeakMains</v>
          </cell>
          <cell r="AE1015" t="str">
            <v>093000</v>
          </cell>
          <cell r="AF1015" t="str">
            <v>Expense - No Review</v>
          </cell>
          <cell r="AG1015" t="str">
            <v>Distribution Plant</v>
          </cell>
          <cell r="AH1015" t="str">
            <v>N/A</v>
          </cell>
          <cell r="AI1015" t="str">
            <v>FY13 Functional</v>
          </cell>
          <cell r="AJ1015" t="str">
            <v>System Integrity</v>
          </cell>
          <cell r="AL1015">
            <v>1503.27</v>
          </cell>
          <cell r="AM1015">
            <v>0</v>
          </cell>
        </row>
        <row r="1016">
          <cell r="F1016" t="str">
            <v>050.23683</v>
          </cell>
          <cell r="G1016">
            <v>50.236829999999998</v>
          </cell>
          <cell r="H1016" t="str">
            <v>Taxable</v>
          </cell>
          <cell r="I1016" t="str">
            <v>050 Mid-States Division</v>
          </cell>
          <cell r="J1016" t="str">
            <v>009 - WKG Division</v>
          </cell>
          <cell r="K1016" t="str">
            <v>AIC</v>
          </cell>
          <cell r="L1016" t="str">
            <v>Additions</v>
          </cell>
          <cell r="M1016" t="str">
            <v>AIC</v>
          </cell>
          <cell r="N1016" t="str">
            <v>KMD-Paducah-C&amp;M/Service [2637]</v>
          </cell>
          <cell r="O1016" t="str">
            <v>1010 - Gas Plant in Service</v>
          </cell>
          <cell r="R1016" t="str">
            <v>INSTALL</v>
          </cell>
          <cell r="S1016" t="str">
            <v>Sales Invoices</v>
          </cell>
          <cell r="T1016">
            <v>201511</v>
          </cell>
          <cell r="V1016" t="str">
            <v>050.23683</v>
          </cell>
          <cell r="X1016" t="str">
            <v>Contribution</v>
          </cell>
          <cell r="Y1016">
            <v>42309</v>
          </cell>
          <cell r="AA1016" t="str">
            <v>050.009:Functional-Distribution Plt</v>
          </cell>
          <cell r="AB1016" t="str">
            <v>open</v>
          </cell>
          <cell r="AC1016" t="str">
            <v>Paducah Growth Services Functional</v>
          </cell>
          <cell r="AD1016" t="str">
            <v>050.KY.PaducahGrowthServices</v>
          </cell>
          <cell r="AE1016" t="str">
            <v>009000</v>
          </cell>
          <cell r="AF1016" t="str">
            <v>Capital - Exclude from Test</v>
          </cell>
          <cell r="AG1016" t="str">
            <v>Distribution Plant</v>
          </cell>
          <cell r="AH1016" t="str">
            <v>N/A</v>
          </cell>
          <cell r="AI1016" t="str">
            <v>FY13 Functional</v>
          </cell>
          <cell r="AJ1016" t="str">
            <v>Growth</v>
          </cell>
          <cell r="AL1016">
            <v>-1855</v>
          </cell>
          <cell r="AM1016">
            <v>0</v>
          </cell>
        </row>
        <row r="1017">
          <cell r="F1017" t="str">
            <v>030.35463</v>
          </cell>
          <cell r="G1017">
            <v>30.35463</v>
          </cell>
          <cell r="H1017" t="str">
            <v>Taxable</v>
          </cell>
          <cell r="I1017" t="str">
            <v>030 Texas Division</v>
          </cell>
          <cell r="J1017" t="str">
            <v>005 - West Texas City Plant Divisio</v>
          </cell>
          <cell r="K1017" t="str">
            <v>Reimbursements</v>
          </cell>
          <cell r="L1017" t="str">
            <v>Additions</v>
          </cell>
          <cell r="M1017" t="str">
            <v>Reimbursements</v>
          </cell>
          <cell r="N1017" t="str">
            <v>WTX-Seminole/Brnfld-C&amp;M/Serv  [2237]</v>
          </cell>
          <cell r="O1017" t="str">
            <v>1010 - Gas Plant in Service</v>
          </cell>
          <cell r="R1017" t="str">
            <v>INSTALL</v>
          </cell>
          <cell r="S1017" t="str">
            <v>CR-Manual</v>
          </cell>
          <cell r="T1017">
            <v>201510</v>
          </cell>
          <cell r="V1017" t="str">
            <v>030.35463</v>
          </cell>
          <cell r="X1017" t="str">
            <v>Contribution</v>
          </cell>
          <cell r="Y1017">
            <v>42278</v>
          </cell>
          <cell r="AA1017" t="str">
            <v>030.005:Functional-Distribution Plt</v>
          </cell>
          <cell r="AB1017" t="str">
            <v>open</v>
          </cell>
          <cell r="AC1017" t="str">
            <v>NON 8.209 MTRLP FUNCTIONAL</v>
          </cell>
          <cell r="AD1017" t="str">
            <v>00088.MTR.2237.5.N8.MTRL FNC</v>
          </cell>
          <cell r="AF1017" t="str">
            <v>Expense - No Review</v>
          </cell>
          <cell r="AG1017" t="str">
            <v>Distribution Plant</v>
          </cell>
          <cell r="AH1017" t="str">
            <v>N/A</v>
          </cell>
          <cell r="AI1017">
            <v>0</v>
          </cell>
          <cell r="AJ1017" t="str">
            <v>System Integrity</v>
          </cell>
          <cell r="AL1017">
            <v>259.73</v>
          </cell>
          <cell r="AM1017">
            <v>0</v>
          </cell>
        </row>
        <row r="1018">
          <cell r="F1018" t="str">
            <v>070.33429</v>
          </cell>
          <cell r="G1018">
            <v>70.334289999999996</v>
          </cell>
          <cell r="H1018" t="str">
            <v>Taxable</v>
          </cell>
          <cell r="I1018" t="str">
            <v>070 Mississippi</v>
          </cell>
          <cell r="J1018" t="str">
            <v>170 - MVG Division</v>
          </cell>
          <cell r="K1018" t="str">
            <v>AIC</v>
          </cell>
          <cell r="L1018" t="str">
            <v>Additions</v>
          </cell>
          <cell r="M1018" t="str">
            <v>AIC</v>
          </cell>
          <cell r="N1018" t="str">
            <v>MS-Jackson-Construction [5073]</v>
          </cell>
          <cell r="O1018" t="str">
            <v>1010 - Gas Plant in Service</v>
          </cell>
          <cell r="R1018" t="str">
            <v>CAPITAL</v>
          </cell>
          <cell r="S1018" t="str">
            <v>Sales Invoices</v>
          </cell>
          <cell r="T1018">
            <v>201609</v>
          </cell>
          <cell r="V1018" t="str">
            <v>070.33429</v>
          </cell>
          <cell r="X1018" t="str">
            <v>Contribution</v>
          </cell>
          <cell r="Y1018">
            <v>42614</v>
          </cell>
          <cell r="Z1018">
            <v>42614</v>
          </cell>
          <cell r="AA1018" t="str">
            <v>070.170:Non Funct-Distribution Plt</v>
          </cell>
          <cell r="AB1018" t="str">
            <v>posted to CPR</v>
          </cell>
          <cell r="AC1018" t="str">
            <v>Install 2 inch and 4 inch HDPE to provide 10 potential customers with gas.</v>
          </cell>
          <cell r="AD1018" t="str">
            <v>070.5073.GR.WNDSRPLTPH2</v>
          </cell>
          <cell r="AE1018" t="str">
            <v>170000</v>
          </cell>
          <cell r="AG1018" t="str">
            <v>Distribution Plant</v>
          </cell>
          <cell r="AH1018" t="str">
            <v>N/A</v>
          </cell>
          <cell r="AI1018" t="str">
            <v>This project is for a proposed 2 inch (560 feet) PE and 4 inch (97 feet) PE of main extension to potentially serve ten homes in phase two of Windsor Plantation. This main will be part of system 050-162 (Lakeview Circle-Clinton), which has an MAOP of 49 lbs. Main will be tested for four (4) hours at 150 psig and a recording device will be used.</v>
          </cell>
          <cell r="AJ1018" t="str">
            <v>Growth</v>
          </cell>
          <cell r="AK1018">
            <v>42658</v>
          </cell>
          <cell r="AL1018">
            <v>-3361.38</v>
          </cell>
          <cell r="AM1018">
            <v>0</v>
          </cell>
        </row>
        <row r="1019">
          <cell r="F1019" t="str">
            <v>020.34422</v>
          </cell>
          <cell r="G1019">
            <v>20.34422</v>
          </cell>
          <cell r="H1019" t="str">
            <v>Non-Taxable</v>
          </cell>
          <cell r="I1019" t="str">
            <v>020 Louisiana Division</v>
          </cell>
          <cell r="J1019" t="str">
            <v>077 - AE Louisiana - LGS Division</v>
          </cell>
          <cell r="K1019" t="str">
            <v>Reimbursements</v>
          </cell>
          <cell r="L1019" t="str">
            <v>Additions</v>
          </cell>
          <cell r="M1019" t="str">
            <v>Reimbursements</v>
          </cell>
          <cell r="N1019" t="str">
            <v>LA-Metro East-Operations [2470]</v>
          </cell>
          <cell r="O1019" t="str">
            <v>1060 - Completed construction not c</v>
          </cell>
          <cell r="R1019" t="str">
            <v>CAPITAL</v>
          </cell>
          <cell r="S1019" t="str">
            <v>Sales Invoices</v>
          </cell>
          <cell r="T1019">
            <v>201609</v>
          </cell>
          <cell r="V1019" t="str">
            <v>020.34422</v>
          </cell>
          <cell r="X1019" t="str">
            <v>Contribution</v>
          </cell>
          <cell r="Y1019">
            <v>42614</v>
          </cell>
          <cell r="Z1019">
            <v>42542</v>
          </cell>
          <cell r="AA1019" t="str">
            <v>020.077:Non Funct-Distribution Plt</v>
          </cell>
          <cell r="AB1019" t="str">
            <v>completed</v>
          </cell>
          <cell r="AC1019" t="str">
            <v>Abandon approx 200ft 3in main and relocate 1 service and 1 rectifier station</v>
          </cell>
          <cell r="AD1019" t="str">
            <v>020.077.2470.16P.PaulDrive</v>
          </cell>
          <cell r="AE1019" t="str">
            <v>077000</v>
          </cell>
          <cell r="AF1019" t="str">
            <v>Expense - Review</v>
          </cell>
          <cell r="AG1019" t="str">
            <v>Distribution Plant</v>
          </cell>
          <cell r="AH1019" t="str">
            <v>N/A</v>
          </cell>
          <cell r="AI101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1019" t="str">
            <v>Public Improvements</v>
          </cell>
          <cell r="AK1019">
            <v>42581</v>
          </cell>
          <cell r="AL1019">
            <v>-410.26</v>
          </cell>
          <cell r="AM1019">
            <v>0</v>
          </cell>
        </row>
        <row r="1020">
          <cell r="F1020" t="str">
            <v>050.42280</v>
          </cell>
          <cell r="G1020">
            <v>50.422800000000002</v>
          </cell>
          <cell r="H1020" t="str">
            <v>Taxable</v>
          </cell>
          <cell r="I1020" t="str">
            <v>050 Mid-States Division</v>
          </cell>
          <cell r="J1020" t="str">
            <v>093 - Tennessee Division</v>
          </cell>
          <cell r="K1020" t="str">
            <v>Reimbursements</v>
          </cell>
          <cell r="L1020" t="str">
            <v>Additions</v>
          </cell>
          <cell r="M1020" t="str">
            <v>Reimbursements</v>
          </cell>
          <cell r="N1020" t="str">
            <v>KMD-Union City-C&amp;M/Service [3338]</v>
          </cell>
          <cell r="O1020" t="str">
            <v>1070 - Construction work in progres</v>
          </cell>
          <cell r="R1020" t="str">
            <v>CAPITAL</v>
          </cell>
          <cell r="S1020" t="str">
            <v>Derivation Trueup</v>
          </cell>
          <cell r="T1020">
            <v>201608</v>
          </cell>
          <cell r="V1020" t="str">
            <v>050.42280</v>
          </cell>
          <cell r="X1020" t="str">
            <v>Contribution</v>
          </cell>
          <cell r="Y1020">
            <v>42583</v>
          </cell>
          <cell r="AA1020" t="str">
            <v>050.093:Non Funct-Distribution Plt</v>
          </cell>
          <cell r="AB1020" t="str">
            <v>open</v>
          </cell>
          <cell r="AC1020" t="str">
            <v>This project is to cover the cost of installation of a new water bath heater at our Barham Rd station (RS 10964) in Union City, TN</v>
          </cell>
          <cell r="AD1020" t="str">
            <v>Water Bath Htr - Barham Rd</v>
          </cell>
          <cell r="AF1020" t="str">
            <v>Capital - Exclude from Test</v>
          </cell>
          <cell r="AG1020" t="str">
            <v>Distribution Plant</v>
          </cell>
          <cell r="AH1020" t="str">
            <v>N/A</v>
          </cell>
          <cell r="AI1020" t="str">
            <v>We are forecasting to pay for this water bath heater in June 2016. Entire project is spread over May, June, &amp; July</v>
          </cell>
          <cell r="AJ1020" t="str">
            <v>System Improvements</v>
          </cell>
          <cell r="AL1020">
            <v>7.73</v>
          </cell>
          <cell r="AM1020">
            <v>0</v>
          </cell>
        </row>
        <row r="1021">
          <cell r="F1021" t="str">
            <v>080.51190</v>
          </cell>
          <cell r="G1021">
            <v>80.511899999999997</v>
          </cell>
          <cell r="H1021" t="str">
            <v>Taxable</v>
          </cell>
          <cell r="I1021" t="str">
            <v>080 Mid - Tex Division</v>
          </cell>
          <cell r="J1021" t="str">
            <v>190 - Mid-Tex Gas Division</v>
          </cell>
          <cell r="K1021" t="str">
            <v>AIC</v>
          </cell>
          <cell r="L1021" t="str">
            <v>Additions</v>
          </cell>
          <cell r="M1021" t="str">
            <v>Contractor - AIC</v>
          </cell>
          <cell r="N1021" t="str">
            <v>MDTX-SE Reg Bryan South [4336]</v>
          </cell>
          <cell r="O1021" t="str">
            <v>1010 - Gas Plant in Service</v>
          </cell>
          <cell r="Q1021" t="str">
            <v>37602-Mains - Plastic</v>
          </cell>
          <cell r="R1021" t="str">
            <v>01204</v>
          </cell>
          <cell r="S1021" t="str">
            <v>CR-ADJUSTMENT</v>
          </cell>
          <cell r="T1021">
            <v>201604</v>
          </cell>
          <cell r="V1021" t="str">
            <v>080.51190</v>
          </cell>
          <cell r="X1021" t="str">
            <v>Contribution</v>
          </cell>
          <cell r="Y1021">
            <v>42461</v>
          </cell>
          <cell r="Z1021">
            <v>42453</v>
          </cell>
          <cell r="AA1021" t="str">
            <v>080.190:Non Funct-Distribution Plt</v>
          </cell>
          <cell r="AB1021" t="str">
            <v>posted to CPR</v>
          </cell>
          <cell r="AC1021" t="str">
            <v>INSTALL 2,420 FEET OF 2 INCH POLY ALONG THE STREETS OF CREEK MEADOWS SECTION 7-1 DUE TO CUSTOMER GROWTH.  DEVELOPER INSTALLED FACILITY</v>
          </cell>
          <cell r="AD1021" t="str">
            <v>080.190.4336.CA.1301.CREKMW7-2</v>
          </cell>
          <cell r="AF1021" t="str">
            <v>Capital - Exclude from Test</v>
          </cell>
          <cell r="AG1021" t="str">
            <v>Distribution Plant</v>
          </cell>
          <cell r="AH1021" t="str">
            <v>N/A</v>
          </cell>
          <cell r="AI1021"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1021" t="str">
            <v>Growth</v>
          </cell>
          <cell r="AK1021">
            <v>42453</v>
          </cell>
          <cell r="AL1021">
            <v>-689.19</v>
          </cell>
          <cell r="AM1021">
            <v>0</v>
          </cell>
        </row>
        <row r="1022">
          <cell r="F1022" t="str">
            <v>080.52597</v>
          </cell>
          <cell r="G1022">
            <v>80.525970000000001</v>
          </cell>
          <cell r="H1022" t="str">
            <v>Taxable</v>
          </cell>
          <cell r="I1022" t="str">
            <v>080 Mid - Tex Division</v>
          </cell>
          <cell r="J1022" t="str">
            <v>190 - Mid-Tex Gas Division</v>
          </cell>
          <cell r="K1022" t="str">
            <v>Reimbursements</v>
          </cell>
          <cell r="L1022" t="str">
            <v>Additions</v>
          </cell>
          <cell r="M1022" t="str">
            <v>Reimbursements</v>
          </cell>
          <cell r="N1022" t="str">
            <v>MDTX-SW Region Round Rock West [4337]</v>
          </cell>
          <cell r="O1022" t="str">
            <v>1070 - Construction work in progres</v>
          </cell>
          <cell r="R1022" t="str">
            <v>CAPITAL</v>
          </cell>
          <cell r="S1022" t="str">
            <v>Derivation Trueup</v>
          </cell>
          <cell r="T1022">
            <v>201607</v>
          </cell>
          <cell r="V1022" t="str">
            <v>080.52597</v>
          </cell>
          <cell r="X1022" t="str">
            <v>Contribution</v>
          </cell>
          <cell r="Y1022">
            <v>42552</v>
          </cell>
          <cell r="AA1022" t="str">
            <v>080.190:Non Funct-Distribution Plt</v>
          </cell>
          <cell r="AB1022" t="str">
            <v>open</v>
          </cell>
          <cell r="AC1022" t="str">
            <v>RETIRE FACILITIES. RETIRE 573 FEET OF 4 INCH POLY AT GREGG MANOR ROAD NORTH OF HWY 290 TO ACCOMMODATE DEVELOPER PROJECT</v>
          </cell>
          <cell r="AD1022" t="str">
            <v>080.190.4337.NA.2405.LASEN1RE</v>
          </cell>
          <cell r="AE1022" t="str">
            <v>190000</v>
          </cell>
          <cell r="AG1022" t="str">
            <v>Distribution Plant</v>
          </cell>
          <cell r="AH1022" t="str">
            <v>N/A</v>
          </cell>
          <cell r="AI1022"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1022" t="str">
            <v>Public Improvements</v>
          </cell>
          <cell r="AL1022">
            <v>2917.12</v>
          </cell>
          <cell r="AM1022">
            <v>0</v>
          </cell>
        </row>
        <row r="1023">
          <cell r="F1023" t="str">
            <v>080.46628</v>
          </cell>
          <cell r="G1023">
            <v>80.466279999999998</v>
          </cell>
          <cell r="H1023" t="str">
            <v>Non-Taxable</v>
          </cell>
          <cell r="I1023" t="str">
            <v>080 Mid - Tex Division</v>
          </cell>
          <cell r="J1023" t="str">
            <v>190 - Mid-Tex Gas Division</v>
          </cell>
          <cell r="K1023" t="str">
            <v>Reimbursements</v>
          </cell>
          <cell r="L1023" t="str">
            <v>Additions</v>
          </cell>
          <cell r="M1023" t="str">
            <v>Reimbursements</v>
          </cell>
          <cell r="N1023" t="str">
            <v>MDTX-SW Region Round Rock West [4337]</v>
          </cell>
          <cell r="O1023" t="str">
            <v>1010 - Gas Plant in Service</v>
          </cell>
          <cell r="Q1023" t="str">
            <v>37602-Mains - Plastic</v>
          </cell>
          <cell r="R1023" t="str">
            <v>01204</v>
          </cell>
          <cell r="S1023" t="str">
            <v>Sales Invoices</v>
          </cell>
          <cell r="T1023">
            <v>201601</v>
          </cell>
          <cell r="V1023" t="str">
            <v>080.46628</v>
          </cell>
          <cell r="X1023" t="str">
            <v>Contribution</v>
          </cell>
          <cell r="Y1023">
            <v>42370</v>
          </cell>
          <cell r="Z1023">
            <v>42305</v>
          </cell>
          <cell r="AA1023" t="str">
            <v>080.190:Non Funct-Distribution Plt</v>
          </cell>
          <cell r="AB1023" t="str">
            <v>posted to CPR</v>
          </cell>
          <cell r="AC1023" t="str">
            <v>RELOCATE FACILITIES. INSTALL APPROX. 790 FT OF 4 IN POLY AND ABANDON APPROX. 350 FT OF 4 IN STEEL AND 350 FT 3 STEEL TO ACCOMODATE CITY OF ROUND ROCK STREET IMPROVEMENT PROJECT.</v>
          </cell>
          <cell r="AD1023" t="str">
            <v>080.190.4337.NA.2407.SWDTNRRK</v>
          </cell>
          <cell r="AE1023" t="str">
            <v>190000</v>
          </cell>
          <cell r="AF1023" t="str">
            <v>Capital - Exclude from Test</v>
          </cell>
          <cell r="AG1023" t="str">
            <v>Distribution Plant</v>
          </cell>
          <cell r="AH1023" t="str">
            <v>N/A</v>
          </cell>
          <cell r="AI1023" t="str">
            <v>RELOCATE FACILITIES. INSTALL 790 LINEAR FEET OF 4 -INCH POLY II MAIN, 10 LINEAR FEET OF 3/4 -INCH POLY II SERVICE LINE, 22 LINEAR FEET OF 1-1/4 -INCH POLY II SERVICE LINE.BETWEEN NORTH BROWN STREET AND SOUTH BLAIR STREET AND ALONG ROUND ROCK AVENUE WITHIN THE CITY OF ROUND ROCK, WILLIAMSON COUNTY. APPROXIMATELY 350 FEET OF 3 - INCH IP COATED STEEL PIPE WILL BE ABANDONED IN PLACE.  APPROXIMATELY 350 FEET OF 4 - INCH LP COATED STEEL PIPE WILL BE ABANDONED IN PLACE.  PROJECT REQUIRED TO ELIMINATE CONFLICT WITH THE CITY OF ROUND ROCK STREET IMPROVEMENT PROJECT AND ROW ABANDONMENT. CIAC ON THIS PROJECT IS APPLICABLE.  THIS PROJECT IS 100% REIMBURSABLE RESULTING IN A CUSTOMER CONTRIBUTION OF $174,705 AS CALCULATED ON AUGUST 4, 2014.  CIAC WILL BE COLLECTED AT PROJECT COMPLETION AND WILL BE BASED ON ACTUAL COSTS.  A 5% FRANCHISE FEE AND AN 18.15% INTEREST CARRYING COST IS INCLUDED. DETAILS OF THE CIAC CALCULATION IS DETAILED BELOW.  ATMOS PS - MARTIN PEREZ, FCC - SHANE STARK.</v>
          </cell>
          <cell r="AJ1023" t="str">
            <v>Public Improvements</v>
          </cell>
          <cell r="AK1023">
            <v>42310</v>
          </cell>
          <cell r="AL1023">
            <v>-160050.19</v>
          </cell>
          <cell r="AM1023">
            <v>0</v>
          </cell>
        </row>
        <row r="1024">
          <cell r="F1024" t="str">
            <v>050.43846</v>
          </cell>
          <cell r="G1024">
            <v>50.438459999999999</v>
          </cell>
          <cell r="H1024" t="str">
            <v>Taxable</v>
          </cell>
          <cell r="I1024" t="str">
            <v>050 Mid-States Division</v>
          </cell>
          <cell r="J1024" t="str">
            <v>009 - WKG Division</v>
          </cell>
          <cell r="K1024" t="str">
            <v>Reimbursements</v>
          </cell>
          <cell r="L1024" t="str">
            <v>Additions</v>
          </cell>
          <cell r="M1024" t="str">
            <v>Reimbursements</v>
          </cell>
          <cell r="N1024" t="str">
            <v>KMD-Paducah-C&amp;M/Service [2637]</v>
          </cell>
          <cell r="O1024" t="str">
            <v>1070 - Construction work in progres</v>
          </cell>
          <cell r="R1024" t="str">
            <v>CAPITAL</v>
          </cell>
          <cell r="S1024" t="str">
            <v>Sales Invoices</v>
          </cell>
          <cell r="T1024">
            <v>201608</v>
          </cell>
          <cell r="V1024" t="str">
            <v>050.43846</v>
          </cell>
          <cell r="X1024" t="str">
            <v>Contribution</v>
          </cell>
          <cell r="Y1024">
            <v>42583</v>
          </cell>
          <cell r="AA1024" t="str">
            <v>050.009:Non Funct-Distribution Plt</v>
          </cell>
          <cell r="AB1024" t="str">
            <v>open</v>
          </cell>
          <cell r="AC1024" t="str">
            <v>Install 650 feet of 2 inch PE main for one new residential and 2 existing residential customer requesting gas.</v>
          </cell>
          <cell r="AD1024" t="str">
            <v>050.2637.Royal Park Dr Ext 4</v>
          </cell>
          <cell r="AE1024" t="str">
            <v>009000</v>
          </cell>
          <cell r="AG1024" t="str">
            <v>Distribution Plant</v>
          </cell>
          <cell r="AH1024" t="str">
            <v>N/A</v>
          </cell>
          <cell r="AJ1024" t="str">
            <v>Growth</v>
          </cell>
          <cell r="AL1024">
            <v>-3300.58</v>
          </cell>
          <cell r="AM1024">
            <v>0</v>
          </cell>
        </row>
        <row r="1025">
          <cell r="F1025" t="str">
            <v>050.43311</v>
          </cell>
          <cell r="G1025">
            <v>50.433109999999999</v>
          </cell>
          <cell r="H1025" t="str">
            <v>Taxable</v>
          </cell>
          <cell r="I1025" t="str">
            <v>050 Mid-States Division</v>
          </cell>
          <cell r="J1025" t="str">
            <v>093 - Tennessee Division</v>
          </cell>
          <cell r="K1025" t="str">
            <v>AIC</v>
          </cell>
          <cell r="L1025" t="str">
            <v>Additions</v>
          </cell>
          <cell r="M1025" t="str">
            <v>Contractor - AIC</v>
          </cell>
          <cell r="N1025" t="str">
            <v>KMD-Franklin/Columbia-C&amp;M/Service [3342]</v>
          </cell>
          <cell r="O1025" t="str">
            <v>1060 - Completed construction not c</v>
          </cell>
          <cell r="R1025" t="str">
            <v>CAPITAL</v>
          </cell>
          <cell r="S1025" t="str">
            <v>CR-Manual</v>
          </cell>
          <cell r="T1025">
            <v>201609</v>
          </cell>
          <cell r="V1025" t="str">
            <v>050.43311</v>
          </cell>
          <cell r="X1025" t="str">
            <v>Contribution</v>
          </cell>
          <cell r="Y1025">
            <v>42614</v>
          </cell>
          <cell r="Z1025">
            <v>42627</v>
          </cell>
          <cell r="AA1025" t="str">
            <v>050.093:Non Funct-Distribution Plt</v>
          </cell>
          <cell r="AB1025" t="str">
            <v>completed</v>
          </cell>
          <cell r="AC1025" t="str">
            <v>6 and 2 poly</v>
          </cell>
          <cell r="AD1025" t="str">
            <v>050.3342.Berry Farms 9</v>
          </cell>
          <cell r="AE1025" t="str">
            <v>093000</v>
          </cell>
          <cell r="AG1025" t="str">
            <v>Distribution Plant</v>
          </cell>
          <cell r="AH1025" t="str">
            <v>N/A</v>
          </cell>
          <cell r="AI1025" t="str">
            <v>485 ft 6" poly and 65 ft of 2" poly to serve the Lee Company's new Headquarters. This is a DIPP project using Civil with a contribution of 32,051.00. (It involves a creek crossing and we will be in a 12" PVC sleeve)</v>
          </cell>
          <cell r="AJ1025" t="str">
            <v>Growth</v>
          </cell>
          <cell r="AK1025">
            <v>42635</v>
          </cell>
          <cell r="AL1025">
            <v>-32051</v>
          </cell>
          <cell r="AM1025">
            <v>0</v>
          </cell>
        </row>
        <row r="1026">
          <cell r="F1026" t="str">
            <v>060.16392</v>
          </cell>
          <cell r="G1026">
            <v>60.163919999999997</v>
          </cell>
          <cell r="H1026" t="str">
            <v>Taxable</v>
          </cell>
          <cell r="I1026" t="str">
            <v>060 Colorado-Kansas Division</v>
          </cell>
          <cell r="J1026" t="str">
            <v>081 - Kansas Administration</v>
          </cell>
          <cell r="K1026" t="str">
            <v>Reimbursements</v>
          </cell>
          <cell r="L1026" t="str">
            <v>Additions</v>
          </cell>
          <cell r="M1026" t="str">
            <v>Reimbursements</v>
          </cell>
          <cell r="N1026" t="str">
            <v>COKS-Olathe-C&amp;M/Service [3143]</v>
          </cell>
          <cell r="O1026" t="str">
            <v>1060 - Completed construction not c</v>
          </cell>
          <cell r="Q1026" t="str">
            <v>38000-Services</v>
          </cell>
          <cell r="R1026" t="str">
            <v>02201</v>
          </cell>
          <cell r="S1026" t="str">
            <v>CR-ADJUSTMENT</v>
          </cell>
          <cell r="T1026">
            <v>201602</v>
          </cell>
          <cell r="V1026" t="str">
            <v>060.16392</v>
          </cell>
          <cell r="X1026" t="str">
            <v>Contribution</v>
          </cell>
          <cell r="Y1026">
            <v>42401</v>
          </cell>
          <cell r="Z1026">
            <v>40163</v>
          </cell>
          <cell r="AA1026" t="str">
            <v>060.081:Functional-Distribution Plt</v>
          </cell>
          <cell r="AB1026" t="str">
            <v>posted to CPR</v>
          </cell>
          <cell r="AC1026" t="str">
            <v>CO/KS OLATHE NON GROWTH FUNC</v>
          </cell>
          <cell r="AD1026" t="str">
            <v>060.3143.09.NON GROWTH FUNC</v>
          </cell>
          <cell r="AE1026" t="str">
            <v>081000</v>
          </cell>
          <cell r="AF1026" t="str">
            <v>Expense - No Review</v>
          </cell>
          <cell r="AG1026" t="str">
            <v>Distribution Plant</v>
          </cell>
          <cell r="AH1026" t="str">
            <v>N/A</v>
          </cell>
          <cell r="AI1026">
            <v>0</v>
          </cell>
          <cell r="AJ1026" t="str">
            <v>System Integrity</v>
          </cell>
          <cell r="AK1026">
            <v>40163</v>
          </cell>
          <cell r="AL1026">
            <v>-13048.18</v>
          </cell>
          <cell r="AM1026">
            <v>0</v>
          </cell>
        </row>
        <row r="1027">
          <cell r="F1027" t="str">
            <v>050.21071</v>
          </cell>
          <cell r="G1027">
            <v>50.210709999999999</v>
          </cell>
          <cell r="H1027" t="str">
            <v>Taxable</v>
          </cell>
          <cell r="I1027" t="str">
            <v>050 Mid-States Division</v>
          </cell>
          <cell r="J1027" t="str">
            <v>009 - WKG Division</v>
          </cell>
          <cell r="K1027" t="str">
            <v>Reimbursements</v>
          </cell>
          <cell r="L1027" t="str">
            <v>Additions</v>
          </cell>
          <cell r="M1027" t="str">
            <v>Reimbursements</v>
          </cell>
          <cell r="N1027" t="str">
            <v>KMD-Danville-C&amp;M/Service [2737]</v>
          </cell>
          <cell r="O1027" t="str">
            <v>1060 - Completed construction not c</v>
          </cell>
          <cell r="Q1027" t="str">
            <v>37601-Mains - Steel</v>
          </cell>
          <cell r="R1027" t="str">
            <v>19800</v>
          </cell>
          <cell r="S1027" t="str">
            <v>CR-Manual</v>
          </cell>
          <cell r="T1027">
            <v>201602</v>
          </cell>
          <cell r="V1027" t="str">
            <v>050.21071</v>
          </cell>
          <cell r="X1027" t="str">
            <v>Contribution</v>
          </cell>
          <cell r="Y1027">
            <v>42401</v>
          </cell>
          <cell r="Z1027">
            <v>40165</v>
          </cell>
          <cell r="AA1027" t="str">
            <v>050.009:Functional-Distribution Plt</v>
          </cell>
          <cell r="AB1027" t="str">
            <v>posted to CPR</v>
          </cell>
          <cell r="AC1027" t="str">
            <v>Danville 09 Non Growth</v>
          </cell>
          <cell r="AD1027" t="str">
            <v>Danville 09 Non Growth</v>
          </cell>
          <cell r="AE1027" t="str">
            <v>009000</v>
          </cell>
          <cell r="AF1027" t="str">
            <v>Expense 2011 Conversion</v>
          </cell>
          <cell r="AG1027" t="str">
            <v>Distribution Plant</v>
          </cell>
          <cell r="AH1027" t="str">
            <v>N/A</v>
          </cell>
          <cell r="AI1027">
            <v>0</v>
          </cell>
          <cell r="AJ1027" t="str">
            <v>System Integrity</v>
          </cell>
          <cell r="AK1027">
            <v>40165</v>
          </cell>
          <cell r="AL1027">
            <v>-766.99</v>
          </cell>
          <cell r="AM1027">
            <v>0</v>
          </cell>
        </row>
        <row r="1028">
          <cell r="F1028" t="str">
            <v>060.17165</v>
          </cell>
          <cell r="G1028">
            <v>60.17165</v>
          </cell>
          <cell r="H1028" t="str">
            <v>Taxable</v>
          </cell>
          <cell r="I1028" t="str">
            <v>060 Colorado-Kansas Division</v>
          </cell>
          <cell r="J1028" t="str">
            <v>081 - Kansas Administration</v>
          </cell>
          <cell r="K1028" t="str">
            <v>Reimbursements</v>
          </cell>
          <cell r="L1028" t="str">
            <v>Additions</v>
          </cell>
          <cell r="M1028" t="str">
            <v>Reimbursements</v>
          </cell>
          <cell r="N1028" t="str">
            <v>COKS-Olathe-C&amp;M/Service [3143]</v>
          </cell>
          <cell r="O1028" t="str">
            <v>1010 - Gas Plant in Service</v>
          </cell>
          <cell r="Q1028" t="str">
            <v>37602-Mains - Plastic</v>
          </cell>
          <cell r="R1028" t="str">
            <v>01202</v>
          </cell>
          <cell r="S1028" t="str">
            <v>CR-AR Clearing</v>
          </cell>
          <cell r="T1028">
            <v>201511</v>
          </cell>
          <cell r="V1028" t="str">
            <v>060.17165</v>
          </cell>
          <cell r="X1028" t="str">
            <v>Contribution</v>
          </cell>
          <cell r="Y1028">
            <v>42309</v>
          </cell>
          <cell r="Z1028">
            <v>40057</v>
          </cell>
          <cell r="AA1028" t="str">
            <v>060.081:Functional-Distribution Plt</v>
          </cell>
          <cell r="AB1028" t="str">
            <v>posted to CPR</v>
          </cell>
          <cell r="AC1028" t="str">
            <v>CO/KS 3143 LEAKAGE FUNCTIONAL</v>
          </cell>
          <cell r="AD1028" t="str">
            <v>060.3143.2010.LEAKAGE FUNC</v>
          </cell>
          <cell r="AE1028" t="str">
            <v>081000</v>
          </cell>
          <cell r="AF1028" t="str">
            <v>Expense - No Review</v>
          </cell>
          <cell r="AG1028" t="str">
            <v>Distribution Plant</v>
          </cell>
          <cell r="AH1028" t="str">
            <v>N/A</v>
          </cell>
          <cell r="AI1028">
            <v>0</v>
          </cell>
          <cell r="AJ1028" t="str">
            <v>System Integrity</v>
          </cell>
          <cell r="AK1028">
            <v>41944</v>
          </cell>
          <cell r="AL1028">
            <v>1530.87</v>
          </cell>
          <cell r="AM1028">
            <v>0</v>
          </cell>
        </row>
        <row r="1029">
          <cell r="F1029" t="str">
            <v>030.18606</v>
          </cell>
          <cell r="G1029">
            <v>30.186060000000001</v>
          </cell>
          <cell r="H1029" t="str">
            <v>Taxable</v>
          </cell>
          <cell r="I1029" t="str">
            <v>030 Texas Division</v>
          </cell>
          <cell r="J1029" t="str">
            <v>003 - Amarillo City Plant Division</v>
          </cell>
          <cell r="K1029" t="str">
            <v>Reimbursements</v>
          </cell>
          <cell r="L1029" t="str">
            <v>Additions</v>
          </cell>
          <cell r="M1029" t="str">
            <v>Reimbursements</v>
          </cell>
          <cell r="N1029" t="str">
            <v>WTX-Amarillo-C&amp;M/Service [2134]</v>
          </cell>
          <cell r="O1029" t="str">
            <v>1060 - Completed construction not c</v>
          </cell>
          <cell r="Q1029" t="str">
            <v>38000-Services</v>
          </cell>
          <cell r="R1029" t="str">
            <v>02201</v>
          </cell>
          <cell r="S1029" t="str">
            <v>CR-AR Clearing</v>
          </cell>
          <cell r="T1029">
            <v>201602</v>
          </cell>
          <cell r="V1029" t="str">
            <v>030.18606</v>
          </cell>
          <cell r="X1029" t="str">
            <v>Contribution</v>
          </cell>
          <cell r="Y1029">
            <v>42401</v>
          </cell>
          <cell r="Z1029">
            <v>40451</v>
          </cell>
          <cell r="AA1029" t="str">
            <v>030.003:Functional-Distribution Plt</v>
          </cell>
          <cell r="AB1029" t="str">
            <v>posted to CPR</v>
          </cell>
          <cell r="AC1029" t="str">
            <v>2134.LK10.003</v>
          </cell>
          <cell r="AD1029" t="str">
            <v>2134.LK10.003</v>
          </cell>
          <cell r="AE1029" t="str">
            <v>003000</v>
          </cell>
          <cell r="AF1029" t="str">
            <v>Expense 2011 Conversion</v>
          </cell>
          <cell r="AG1029" t="str">
            <v>Distribution Plant</v>
          </cell>
          <cell r="AH1029" t="str">
            <v>N/A</v>
          </cell>
          <cell r="AI1029">
            <v>0</v>
          </cell>
          <cell r="AJ1029" t="str">
            <v>System Integrity</v>
          </cell>
          <cell r="AK1029">
            <v>40451</v>
          </cell>
          <cell r="AL1029">
            <v>315.31</v>
          </cell>
          <cell r="AM1029">
            <v>0</v>
          </cell>
        </row>
        <row r="1030">
          <cell r="F1030" t="str">
            <v>030.18606</v>
          </cell>
          <cell r="G1030">
            <v>30.186060000000001</v>
          </cell>
          <cell r="H1030" t="str">
            <v>Taxable</v>
          </cell>
          <cell r="I1030" t="str">
            <v>030 Texas Division</v>
          </cell>
          <cell r="J1030" t="str">
            <v>003 - Amarillo City Plant Division</v>
          </cell>
          <cell r="K1030" t="str">
            <v>Reimbursements</v>
          </cell>
          <cell r="L1030" t="str">
            <v>Additions</v>
          </cell>
          <cell r="M1030" t="str">
            <v>Reimbursements</v>
          </cell>
          <cell r="N1030" t="str">
            <v>WTX-Amarillo-C&amp;M/Service [2134]</v>
          </cell>
          <cell r="O1030" t="str">
            <v>1060 - Completed construction not c</v>
          </cell>
          <cell r="Q1030" t="str">
            <v>37602-Mains - Plastic</v>
          </cell>
          <cell r="R1030" t="str">
            <v>01202</v>
          </cell>
          <cell r="S1030" t="str">
            <v>CR-AR Clearing</v>
          </cell>
          <cell r="T1030">
            <v>201602</v>
          </cell>
          <cell r="V1030" t="str">
            <v>030.18606</v>
          </cell>
          <cell r="X1030" t="str">
            <v>Contribution</v>
          </cell>
          <cell r="Y1030">
            <v>42401</v>
          </cell>
          <cell r="Z1030">
            <v>40451</v>
          </cell>
          <cell r="AA1030" t="str">
            <v>030.003:Functional-Distribution Plt</v>
          </cell>
          <cell r="AB1030" t="str">
            <v>posted to CPR</v>
          </cell>
          <cell r="AC1030" t="str">
            <v>2134.LK10.003</v>
          </cell>
          <cell r="AD1030" t="str">
            <v>2134.LK10.003</v>
          </cell>
          <cell r="AE1030" t="str">
            <v>003000</v>
          </cell>
          <cell r="AF1030" t="str">
            <v>Expense 2011 Conversion</v>
          </cell>
          <cell r="AG1030" t="str">
            <v>Distribution Plant</v>
          </cell>
          <cell r="AH1030" t="str">
            <v>N/A</v>
          </cell>
          <cell r="AI1030">
            <v>0</v>
          </cell>
          <cell r="AJ1030" t="str">
            <v>System Integrity</v>
          </cell>
          <cell r="AK1030">
            <v>40451</v>
          </cell>
          <cell r="AL1030">
            <v>1586.61</v>
          </cell>
          <cell r="AM1030">
            <v>0</v>
          </cell>
        </row>
        <row r="1031">
          <cell r="F1031" t="str">
            <v>020.17159</v>
          </cell>
          <cell r="G1031">
            <v>20.171589999999998</v>
          </cell>
          <cell r="H1031" t="str">
            <v>Taxable</v>
          </cell>
          <cell r="I1031" t="str">
            <v>020 Louisiana Division</v>
          </cell>
          <cell r="J1031" t="str">
            <v>007 - Trans La Division</v>
          </cell>
          <cell r="K1031" t="str">
            <v>Reimbursements</v>
          </cell>
          <cell r="L1031" t="str">
            <v>Additions</v>
          </cell>
          <cell r="M1031" t="str">
            <v>Reimbursements</v>
          </cell>
          <cell r="N1031" t="str">
            <v>LA-Lafayette-Service [2453]</v>
          </cell>
          <cell r="O1031" t="str">
            <v>1010 - Gas Plant in Service</v>
          </cell>
          <cell r="R1031" t="str">
            <v>INSTALL</v>
          </cell>
          <cell r="S1031" t="str">
            <v>CR-Manual</v>
          </cell>
          <cell r="T1031">
            <v>201606</v>
          </cell>
          <cell r="V1031" t="str">
            <v>020.17159</v>
          </cell>
          <cell r="X1031" t="str">
            <v>Contribution</v>
          </cell>
          <cell r="Y1031">
            <v>42522</v>
          </cell>
          <cell r="AA1031" t="str">
            <v>020.007:Functional-Distribution Plt</v>
          </cell>
          <cell r="AB1031" t="str">
            <v>open</v>
          </cell>
          <cell r="AC1031" t="str">
            <v>Company  020 Rate Division 007 CC 2453 - Lafayette Service - NonGrowth Meter Loop Install/Retire Functional</v>
          </cell>
          <cell r="AD1031" t="str">
            <v>020.007.2453.NG MT LOOP FUNCT</v>
          </cell>
          <cell r="AE1031" t="str">
            <v>007000</v>
          </cell>
          <cell r="AF1031" t="str">
            <v>Expense - No Review</v>
          </cell>
          <cell r="AG1031" t="str">
            <v>Distribution Plant</v>
          </cell>
          <cell r="AH1031" t="str">
            <v>N/A</v>
          </cell>
          <cell r="AI1031" t="str">
            <v>FY13 Functional</v>
          </cell>
          <cell r="AJ1031" t="str">
            <v>System Integrity</v>
          </cell>
          <cell r="AL1031">
            <v>-367.01</v>
          </cell>
          <cell r="AM1031">
            <v>0</v>
          </cell>
        </row>
        <row r="1032">
          <cell r="F1032" t="str">
            <v>020.17159</v>
          </cell>
          <cell r="G1032">
            <v>20.171589999999998</v>
          </cell>
          <cell r="H1032" t="str">
            <v>Taxable</v>
          </cell>
          <cell r="I1032" t="str">
            <v>020 Louisiana Division</v>
          </cell>
          <cell r="J1032" t="str">
            <v>007 - Trans La Division</v>
          </cell>
          <cell r="K1032" t="str">
            <v>Reimbursements</v>
          </cell>
          <cell r="L1032" t="str">
            <v>Additions</v>
          </cell>
          <cell r="M1032" t="str">
            <v>Reimbursements</v>
          </cell>
          <cell r="N1032" t="str">
            <v>LA-Lafayette-Service [2453]</v>
          </cell>
          <cell r="O1032" t="str">
            <v>1010 - Gas Plant in Service</v>
          </cell>
          <cell r="R1032" t="str">
            <v>CAPITAL</v>
          </cell>
          <cell r="S1032" t="str">
            <v>CR-Manual</v>
          </cell>
          <cell r="T1032">
            <v>201609</v>
          </cell>
          <cell r="V1032" t="str">
            <v>020.17159</v>
          </cell>
          <cell r="X1032" t="str">
            <v>Contribution</v>
          </cell>
          <cell r="Y1032">
            <v>42614</v>
          </cell>
          <cell r="AA1032" t="str">
            <v>020.007:Functional-Distribution Plt</v>
          </cell>
          <cell r="AB1032" t="str">
            <v>open</v>
          </cell>
          <cell r="AC1032" t="str">
            <v>Company  020 Rate Division 007 CC 2453 - Lafayette Service - NonGrowth Meter Loop Install/Retire Functional</v>
          </cell>
          <cell r="AD1032" t="str">
            <v>020.007.2453.NG MT LOOP FUNCT</v>
          </cell>
          <cell r="AE1032" t="str">
            <v>007000</v>
          </cell>
          <cell r="AF1032" t="str">
            <v>Expense - No Review</v>
          </cell>
          <cell r="AG1032" t="str">
            <v>Distribution Plant</v>
          </cell>
          <cell r="AH1032" t="str">
            <v>N/A</v>
          </cell>
          <cell r="AI1032" t="str">
            <v>FY13 Functional</v>
          </cell>
          <cell r="AJ1032" t="str">
            <v>System Integrity</v>
          </cell>
          <cell r="AL1032">
            <v>686.26</v>
          </cell>
          <cell r="AM1032">
            <v>0</v>
          </cell>
        </row>
        <row r="1033">
          <cell r="F1033" t="str">
            <v>020.17157</v>
          </cell>
          <cell r="G1033">
            <v>20.171569999999999</v>
          </cell>
          <cell r="H1033" t="str">
            <v>Taxable</v>
          </cell>
          <cell r="I1033" t="str">
            <v>020 Louisiana Division</v>
          </cell>
          <cell r="J1033" t="str">
            <v>007 - Trans La Division</v>
          </cell>
          <cell r="K1033" t="str">
            <v>AIC</v>
          </cell>
          <cell r="L1033" t="str">
            <v>Additions</v>
          </cell>
          <cell r="M1033" t="str">
            <v>AIC</v>
          </cell>
          <cell r="N1033" t="str">
            <v>LA-Lafayette-C&amp;M [2451]</v>
          </cell>
          <cell r="O1033" t="str">
            <v>1010 - Gas Plant in Service</v>
          </cell>
          <cell r="R1033" t="str">
            <v>INSTALL</v>
          </cell>
          <cell r="S1033" t="str">
            <v>Sales Invoices</v>
          </cell>
          <cell r="T1033">
            <v>201510</v>
          </cell>
          <cell r="V1033" t="str">
            <v>020.17157</v>
          </cell>
          <cell r="X1033" t="str">
            <v>Contribution</v>
          </cell>
          <cell r="Y1033">
            <v>42278</v>
          </cell>
          <cell r="AA1033" t="str">
            <v>020.007:Functional-Distribution Plt</v>
          </cell>
          <cell r="AB1033" t="str">
            <v>open</v>
          </cell>
          <cell r="AC1033" t="str">
            <v>Company  020 Rate Division 007 CC 2451 - Lafayette C&amp;M - NonGrowth Service Install/Retire Functional</v>
          </cell>
          <cell r="AD1033" t="str">
            <v>020.007.2451.NG SERV FUNCT</v>
          </cell>
          <cell r="AE1033" t="str">
            <v>007000</v>
          </cell>
          <cell r="AF1033" t="str">
            <v>Expense - No Review</v>
          </cell>
          <cell r="AG1033" t="str">
            <v>Distribution Plant</v>
          </cell>
          <cell r="AH1033" t="str">
            <v>N/A</v>
          </cell>
          <cell r="AI1033" t="str">
            <v>FY13 Functional</v>
          </cell>
          <cell r="AJ1033" t="str">
            <v>System Integrity</v>
          </cell>
          <cell r="AL1033">
            <v>-800</v>
          </cell>
          <cell r="AM1033">
            <v>0</v>
          </cell>
        </row>
        <row r="1034">
          <cell r="F1034" t="str">
            <v>020.17157</v>
          </cell>
          <cell r="G1034">
            <v>20.171569999999999</v>
          </cell>
          <cell r="H1034" t="str">
            <v>Taxable</v>
          </cell>
          <cell r="I1034" t="str">
            <v>020 Louisiana Division</v>
          </cell>
          <cell r="J1034" t="str">
            <v>007 - Trans La Division</v>
          </cell>
          <cell r="K1034" t="str">
            <v>Reimbursements</v>
          </cell>
          <cell r="L1034" t="str">
            <v>Additions</v>
          </cell>
          <cell r="M1034" t="str">
            <v>Reimbursements</v>
          </cell>
          <cell r="N1034" t="str">
            <v>LA-Lafayette-C&amp;M [2451]</v>
          </cell>
          <cell r="O1034" t="str">
            <v>1010 - Gas Plant in Service</v>
          </cell>
          <cell r="R1034" t="str">
            <v>INSTALL</v>
          </cell>
          <cell r="S1034" t="str">
            <v>Sales Invoices</v>
          </cell>
          <cell r="T1034">
            <v>201512</v>
          </cell>
          <cell r="V1034" t="str">
            <v>020.17157</v>
          </cell>
          <cell r="X1034" t="str">
            <v>Contribution</v>
          </cell>
          <cell r="Y1034">
            <v>42339</v>
          </cell>
          <cell r="AA1034" t="str">
            <v>020.007:Functional-Distribution Plt</v>
          </cell>
          <cell r="AB1034" t="str">
            <v>open</v>
          </cell>
          <cell r="AC1034" t="str">
            <v>Company  020 Rate Division 007 CC 2451 - Lafayette C&amp;M - NonGrowth Service Install/Retire Functional</v>
          </cell>
          <cell r="AD1034" t="str">
            <v>020.007.2451.NG SERV FUNCT</v>
          </cell>
          <cell r="AE1034" t="str">
            <v>007000</v>
          </cell>
          <cell r="AF1034" t="str">
            <v>Expense - No Review</v>
          </cell>
          <cell r="AG1034" t="str">
            <v>Distribution Plant</v>
          </cell>
          <cell r="AH1034" t="str">
            <v>N/A</v>
          </cell>
          <cell r="AI1034" t="str">
            <v>FY13 Functional</v>
          </cell>
          <cell r="AJ1034" t="str">
            <v>System Integrity</v>
          </cell>
          <cell r="AL1034">
            <v>-3548</v>
          </cell>
          <cell r="AM1034">
            <v>0</v>
          </cell>
        </row>
        <row r="1035">
          <cell r="F1035" t="str">
            <v>020.17233</v>
          </cell>
          <cell r="G1035">
            <v>20.172329999999999</v>
          </cell>
          <cell r="H1035" t="str">
            <v>Taxable</v>
          </cell>
          <cell r="I1035" t="str">
            <v>020 Louisiana Division</v>
          </cell>
          <cell r="J1035" t="str">
            <v>077 - AE Louisiana - LGS Division</v>
          </cell>
          <cell r="K1035" t="str">
            <v>AIC</v>
          </cell>
          <cell r="L1035" t="str">
            <v>Additions</v>
          </cell>
          <cell r="M1035" t="str">
            <v>AIC</v>
          </cell>
          <cell r="N1035" t="str">
            <v>LA-Monroe-C&amp;M [2536]</v>
          </cell>
          <cell r="O1035" t="str">
            <v>1010 - Gas Plant in Service</v>
          </cell>
          <cell r="R1035" t="str">
            <v>INSTALL</v>
          </cell>
          <cell r="S1035" t="str">
            <v>Sales Invoices</v>
          </cell>
          <cell r="T1035">
            <v>201601</v>
          </cell>
          <cell r="V1035" t="str">
            <v>020.17233</v>
          </cell>
          <cell r="X1035" t="str">
            <v>Contribution</v>
          </cell>
          <cell r="Y1035">
            <v>42370</v>
          </cell>
          <cell r="AA1035" t="str">
            <v>020.077:Functional-Distribution Plt</v>
          </cell>
          <cell r="AB1035" t="str">
            <v>open</v>
          </cell>
          <cell r="AC1035" t="str">
            <v>Company  020 Rate Division 077 CC 2536 - Monroe C&amp;M - NonGrowth Service Install/Retire Functional</v>
          </cell>
          <cell r="AD1035" t="str">
            <v>020.077.2536.NG SERV FUNCT</v>
          </cell>
          <cell r="AE1035" t="str">
            <v>077000</v>
          </cell>
          <cell r="AF1035" t="str">
            <v>Expense - No Review</v>
          </cell>
          <cell r="AG1035" t="str">
            <v>Distribution Plant</v>
          </cell>
          <cell r="AH1035" t="str">
            <v>N/A</v>
          </cell>
          <cell r="AI1035" t="str">
            <v>FY13 Functional</v>
          </cell>
          <cell r="AJ1035" t="str">
            <v>System Integrity</v>
          </cell>
          <cell r="AL1035">
            <v>-500</v>
          </cell>
          <cell r="AM1035">
            <v>0</v>
          </cell>
        </row>
        <row r="1036">
          <cell r="F1036" t="str">
            <v>020.17233</v>
          </cell>
          <cell r="G1036">
            <v>20.172329999999999</v>
          </cell>
          <cell r="H1036" t="str">
            <v>Taxable</v>
          </cell>
          <cell r="I1036" t="str">
            <v>020 Louisiana Division</v>
          </cell>
          <cell r="J1036" t="str">
            <v>077 - AE Louisiana - LGS Division</v>
          </cell>
          <cell r="K1036" t="str">
            <v>AIC</v>
          </cell>
          <cell r="L1036" t="str">
            <v>Additions</v>
          </cell>
          <cell r="M1036" t="str">
            <v>AIC</v>
          </cell>
          <cell r="N1036" t="str">
            <v>LA-Monroe-C&amp;M [2536]</v>
          </cell>
          <cell r="O1036" t="str">
            <v>1010 - Gas Plant in Service</v>
          </cell>
          <cell r="R1036" t="str">
            <v>CAPITAL</v>
          </cell>
          <cell r="S1036" t="str">
            <v>Sales Invoices</v>
          </cell>
          <cell r="T1036">
            <v>201607</v>
          </cell>
          <cell r="V1036" t="str">
            <v>020.17233</v>
          </cell>
          <cell r="X1036" t="str">
            <v>Contribution</v>
          </cell>
          <cell r="Y1036">
            <v>42552</v>
          </cell>
          <cell r="AA1036" t="str">
            <v>020.077:Functional-Distribution Plt</v>
          </cell>
          <cell r="AB1036" t="str">
            <v>open</v>
          </cell>
          <cell r="AC1036" t="str">
            <v>Company  020 Rate Division 077 CC 2536 - Monroe C&amp;M - NonGrowth Service Install/Retire Functional</v>
          </cell>
          <cell r="AD1036" t="str">
            <v>020.077.2536.NG SERV FUNCT</v>
          </cell>
          <cell r="AE1036" t="str">
            <v>077000</v>
          </cell>
          <cell r="AF1036" t="str">
            <v>Expense - No Review</v>
          </cell>
          <cell r="AG1036" t="str">
            <v>Distribution Plant</v>
          </cell>
          <cell r="AH1036" t="str">
            <v>N/A</v>
          </cell>
          <cell r="AI1036" t="str">
            <v>FY13 Functional</v>
          </cell>
          <cell r="AJ1036" t="str">
            <v>System Integrity</v>
          </cell>
          <cell r="AL1036">
            <v>-1223</v>
          </cell>
          <cell r="AM1036">
            <v>0</v>
          </cell>
        </row>
        <row r="1037">
          <cell r="F1037" t="str">
            <v>020.17179</v>
          </cell>
          <cell r="G1037">
            <v>20.171790000000001</v>
          </cell>
          <cell r="H1037" t="str">
            <v>Taxable</v>
          </cell>
          <cell r="I1037" t="str">
            <v>020 Louisiana Division</v>
          </cell>
          <cell r="J1037" t="str">
            <v>007 - Trans La Division</v>
          </cell>
          <cell r="K1037" t="str">
            <v>Reimbursements</v>
          </cell>
          <cell r="L1037" t="str">
            <v>Additions</v>
          </cell>
          <cell r="M1037" t="str">
            <v>Reimbursements</v>
          </cell>
          <cell r="N1037" t="str">
            <v>LA-Natchitoches-Pineville C&amp;M [2454]</v>
          </cell>
          <cell r="O1037" t="str">
            <v>1010 - Gas Plant in Service</v>
          </cell>
          <cell r="R1037" t="str">
            <v>INSTALL</v>
          </cell>
          <cell r="S1037" t="str">
            <v>Credit Memos</v>
          </cell>
          <cell r="T1037">
            <v>201602</v>
          </cell>
          <cell r="V1037" t="str">
            <v>020.17179</v>
          </cell>
          <cell r="X1037" t="str">
            <v>Contribution</v>
          </cell>
          <cell r="Y1037">
            <v>42401</v>
          </cell>
          <cell r="AA1037" t="str">
            <v>020.007:Functional-Distribution Plt</v>
          </cell>
          <cell r="AB1037" t="str">
            <v>open</v>
          </cell>
          <cell r="AC1037" t="str">
            <v>Company  020 Rate Division 007 CC 2454 - Natchitoches C&amp;M/Compliance - NonGrowth Service Install/Retire Functional</v>
          </cell>
          <cell r="AD1037" t="str">
            <v>020.007.2454.NG SERV FUNCT</v>
          </cell>
          <cell r="AE1037" t="str">
            <v>007000</v>
          </cell>
          <cell r="AF1037" t="str">
            <v>Expense - No Review</v>
          </cell>
          <cell r="AG1037" t="str">
            <v>Distribution Plant</v>
          </cell>
          <cell r="AH1037" t="str">
            <v>N/A</v>
          </cell>
          <cell r="AI1037" t="str">
            <v>FY13 Functional</v>
          </cell>
          <cell r="AJ1037" t="str">
            <v>System Integrity</v>
          </cell>
          <cell r="AL1037">
            <v>253.87</v>
          </cell>
          <cell r="AM1037">
            <v>0</v>
          </cell>
        </row>
        <row r="1038">
          <cell r="F1038" t="str">
            <v>020.17179</v>
          </cell>
          <cell r="G1038">
            <v>20.171790000000001</v>
          </cell>
          <cell r="H1038" t="str">
            <v>Taxable</v>
          </cell>
          <cell r="I1038" t="str">
            <v>020 Louisiana Division</v>
          </cell>
          <cell r="J1038" t="str">
            <v>007 - Trans La Division</v>
          </cell>
          <cell r="K1038" t="str">
            <v>Reimbursements</v>
          </cell>
          <cell r="L1038" t="str">
            <v>Additions</v>
          </cell>
          <cell r="M1038" t="str">
            <v>Reimbursements</v>
          </cell>
          <cell r="N1038" t="str">
            <v>LA-Natchitoches-Pineville C&amp;M [2454]</v>
          </cell>
          <cell r="O1038" t="str">
            <v>1010 - Gas Plant in Service</v>
          </cell>
          <cell r="R1038" t="str">
            <v>INSTALL</v>
          </cell>
          <cell r="S1038" t="str">
            <v>Sales Invoices</v>
          </cell>
          <cell r="T1038">
            <v>201603</v>
          </cell>
          <cell r="V1038" t="str">
            <v>020.17179</v>
          </cell>
          <cell r="X1038" t="str">
            <v>Contribution</v>
          </cell>
          <cell r="Y1038">
            <v>42430</v>
          </cell>
          <cell r="AA1038" t="str">
            <v>020.007:Functional-Distribution Plt</v>
          </cell>
          <cell r="AB1038" t="str">
            <v>open</v>
          </cell>
          <cell r="AC1038" t="str">
            <v>Company  020 Rate Division 007 CC 2454 - Natchitoches C&amp;M/Compliance - NonGrowth Service Install/Retire Functional</v>
          </cell>
          <cell r="AD1038" t="str">
            <v>020.007.2454.NG SERV FUNCT</v>
          </cell>
          <cell r="AE1038" t="str">
            <v>007000</v>
          </cell>
          <cell r="AF1038" t="str">
            <v>Expense - No Review</v>
          </cell>
          <cell r="AG1038" t="str">
            <v>Distribution Plant</v>
          </cell>
          <cell r="AH1038" t="str">
            <v>N/A</v>
          </cell>
          <cell r="AI1038" t="str">
            <v>FY13 Functional</v>
          </cell>
          <cell r="AJ1038" t="str">
            <v>System Integrity</v>
          </cell>
          <cell r="AL1038">
            <v>-556.6</v>
          </cell>
          <cell r="AM1038">
            <v>0</v>
          </cell>
        </row>
        <row r="1039">
          <cell r="F1039" t="str">
            <v>020.17179</v>
          </cell>
          <cell r="G1039">
            <v>20.171790000000001</v>
          </cell>
          <cell r="H1039" t="str">
            <v>Taxable</v>
          </cell>
          <cell r="I1039" t="str">
            <v>020 Louisiana Division</v>
          </cell>
          <cell r="J1039" t="str">
            <v>007 - Trans La Division</v>
          </cell>
          <cell r="K1039" t="str">
            <v>Reimbursements</v>
          </cell>
          <cell r="L1039" t="str">
            <v>Additions</v>
          </cell>
          <cell r="M1039" t="str">
            <v>Reimbursements</v>
          </cell>
          <cell r="N1039" t="str">
            <v>LA-Natchitoches-Pineville C&amp;M [2454]</v>
          </cell>
          <cell r="O1039" t="str">
            <v>1010 - Gas Plant in Service</v>
          </cell>
          <cell r="R1039" t="str">
            <v>INSTALL</v>
          </cell>
          <cell r="S1039" t="str">
            <v>CR-Manual</v>
          </cell>
          <cell r="T1039">
            <v>201606</v>
          </cell>
          <cell r="V1039" t="str">
            <v>020.17179</v>
          </cell>
          <cell r="X1039" t="str">
            <v>Contribution</v>
          </cell>
          <cell r="Y1039">
            <v>42522</v>
          </cell>
          <cell r="AA1039" t="str">
            <v>020.007:Functional-Distribution Plt</v>
          </cell>
          <cell r="AB1039" t="str">
            <v>open</v>
          </cell>
          <cell r="AC1039" t="str">
            <v>Company  020 Rate Division 007 CC 2454 - Natchitoches C&amp;M/Compliance - NonGrowth Service Install/Retire Functional</v>
          </cell>
          <cell r="AD1039" t="str">
            <v>020.007.2454.NG SERV FUNCT</v>
          </cell>
          <cell r="AE1039" t="str">
            <v>007000</v>
          </cell>
          <cell r="AF1039" t="str">
            <v>Expense - No Review</v>
          </cell>
          <cell r="AG1039" t="str">
            <v>Distribution Plant</v>
          </cell>
          <cell r="AH1039" t="str">
            <v>N/A</v>
          </cell>
          <cell r="AI1039" t="str">
            <v>FY13 Functional</v>
          </cell>
          <cell r="AJ1039" t="str">
            <v>System Integrity</v>
          </cell>
          <cell r="AL1039">
            <v>-5307.01</v>
          </cell>
          <cell r="AM1039">
            <v>0</v>
          </cell>
        </row>
        <row r="1040">
          <cell r="F1040" t="str">
            <v>020.17173</v>
          </cell>
          <cell r="G1040">
            <v>20.17173</v>
          </cell>
          <cell r="H1040" t="str">
            <v>Taxable</v>
          </cell>
          <cell r="I1040" t="str">
            <v>020 Louisiana Division</v>
          </cell>
          <cell r="J1040" t="str">
            <v>007 - Trans La Division</v>
          </cell>
          <cell r="K1040" t="str">
            <v>AIC</v>
          </cell>
          <cell r="L1040" t="str">
            <v>Additions</v>
          </cell>
          <cell r="M1040" t="str">
            <v>AIC</v>
          </cell>
          <cell r="N1040" t="str">
            <v>LA-Natchitoches-Pineville C&amp;M [2454]</v>
          </cell>
          <cell r="O1040" t="str">
            <v>1010 - Gas Plant in Service</v>
          </cell>
          <cell r="R1040" t="str">
            <v>INSTALL</v>
          </cell>
          <cell r="S1040" t="str">
            <v>Sales Invoices</v>
          </cell>
          <cell r="T1040">
            <v>201601</v>
          </cell>
          <cell r="V1040" t="str">
            <v>020.17173</v>
          </cell>
          <cell r="X1040" t="str">
            <v>Contribution</v>
          </cell>
          <cell r="Y1040">
            <v>42370</v>
          </cell>
          <cell r="AA1040" t="str">
            <v>020.007:Functional-Distribution Plt</v>
          </cell>
          <cell r="AB1040" t="str">
            <v>open</v>
          </cell>
          <cell r="AC1040" t="str">
            <v>Company  020 Rate Division 007 CC 2454 - Natchitoches C&amp;M/Compliance - Growth Service Install Functional</v>
          </cell>
          <cell r="AD1040" t="str">
            <v>020.007.2454.G SERV FUNCT</v>
          </cell>
          <cell r="AE1040" t="str">
            <v>007000</v>
          </cell>
          <cell r="AF1040" t="str">
            <v>Capital - Exclude from Test</v>
          </cell>
          <cell r="AG1040" t="str">
            <v>Distribution Plant</v>
          </cell>
          <cell r="AH1040" t="str">
            <v>N/A</v>
          </cell>
          <cell r="AI1040" t="str">
            <v>FY13 Functional</v>
          </cell>
          <cell r="AJ1040" t="str">
            <v>Growth</v>
          </cell>
          <cell r="AL1040">
            <v>-5092</v>
          </cell>
          <cell r="AM1040">
            <v>0</v>
          </cell>
        </row>
        <row r="1041">
          <cell r="F1041" t="str">
            <v>020.17173</v>
          </cell>
          <cell r="G1041">
            <v>20.17173</v>
          </cell>
          <cell r="H1041" t="str">
            <v>Taxable</v>
          </cell>
          <cell r="I1041" t="str">
            <v>020 Louisiana Division</v>
          </cell>
          <cell r="J1041" t="str">
            <v>007 - Trans La Division</v>
          </cell>
          <cell r="K1041" t="str">
            <v>AIC</v>
          </cell>
          <cell r="L1041" t="str">
            <v>Additions</v>
          </cell>
          <cell r="M1041" t="str">
            <v>AIC</v>
          </cell>
          <cell r="N1041" t="str">
            <v>LA-Natchitoches-Pineville C&amp;M [2454]</v>
          </cell>
          <cell r="O1041" t="str">
            <v>1010 - Gas Plant in Service</v>
          </cell>
          <cell r="R1041" t="str">
            <v>INSTALL</v>
          </cell>
          <cell r="S1041" t="str">
            <v>Sales Invoices</v>
          </cell>
          <cell r="T1041">
            <v>201603</v>
          </cell>
          <cell r="V1041" t="str">
            <v>020.17173</v>
          </cell>
          <cell r="X1041" t="str">
            <v>Contribution</v>
          </cell>
          <cell r="Y1041">
            <v>42430</v>
          </cell>
          <cell r="AA1041" t="str">
            <v>020.007:Functional-Distribution Plt</v>
          </cell>
          <cell r="AB1041" t="str">
            <v>open</v>
          </cell>
          <cell r="AC1041" t="str">
            <v>Company  020 Rate Division 007 CC 2454 - Natchitoches C&amp;M/Compliance - Growth Service Install Functional</v>
          </cell>
          <cell r="AD1041" t="str">
            <v>020.007.2454.G SERV FUNCT</v>
          </cell>
          <cell r="AE1041" t="str">
            <v>007000</v>
          </cell>
          <cell r="AF1041" t="str">
            <v>Capital - Exclude from Test</v>
          </cell>
          <cell r="AG1041" t="str">
            <v>Distribution Plant</v>
          </cell>
          <cell r="AH1041" t="str">
            <v>N/A</v>
          </cell>
          <cell r="AI1041" t="str">
            <v>FY13 Functional</v>
          </cell>
          <cell r="AJ1041" t="str">
            <v>Growth</v>
          </cell>
          <cell r="AL1041">
            <v>-3669.15</v>
          </cell>
          <cell r="AM1041">
            <v>0</v>
          </cell>
        </row>
        <row r="1042">
          <cell r="F1042" t="str">
            <v>020.17186</v>
          </cell>
          <cell r="G1042">
            <v>20.171859999999999</v>
          </cell>
          <cell r="H1042" t="str">
            <v>Taxable</v>
          </cell>
          <cell r="I1042" t="str">
            <v>020 Louisiana Division</v>
          </cell>
          <cell r="J1042" t="str">
            <v>007 - Trans La Division</v>
          </cell>
          <cell r="K1042" t="str">
            <v>AIC</v>
          </cell>
          <cell r="L1042" t="str">
            <v>Additions</v>
          </cell>
          <cell r="M1042" t="str">
            <v>AIC</v>
          </cell>
          <cell r="N1042" t="str">
            <v>LA-Monroe-C&amp;M [2536]</v>
          </cell>
          <cell r="O1042" t="str">
            <v>1060 - Completed construction not c</v>
          </cell>
          <cell r="R1042" t="str">
            <v>INSTALL</v>
          </cell>
          <cell r="S1042" t="str">
            <v>Sales Invoices</v>
          </cell>
          <cell r="T1042">
            <v>201602</v>
          </cell>
          <cell r="V1042" t="str">
            <v>020.17186</v>
          </cell>
          <cell r="X1042" t="str">
            <v>Contribution</v>
          </cell>
          <cell r="Y1042">
            <v>42401</v>
          </cell>
          <cell r="AA1042" t="str">
            <v>020.007:Functional-Distribution Plt</v>
          </cell>
          <cell r="AB1042" t="str">
            <v>open</v>
          </cell>
          <cell r="AC1042" t="str">
            <v>Company  020 Rate Division 007 CC 2536 - Monroe C&amp;M - NonGrowth Main Install/Retire Functional</v>
          </cell>
          <cell r="AD1042" t="str">
            <v>020.007.2536.NG MAINS FUNCT</v>
          </cell>
          <cell r="AE1042" t="str">
            <v>007000</v>
          </cell>
          <cell r="AF1042" t="str">
            <v>Expense - No Review</v>
          </cell>
          <cell r="AG1042" t="str">
            <v>Distribution Plant</v>
          </cell>
          <cell r="AH1042" t="str">
            <v>N/A</v>
          </cell>
          <cell r="AI1042" t="str">
            <v>FY13 Functional</v>
          </cell>
          <cell r="AJ1042" t="str">
            <v>System Integrity</v>
          </cell>
          <cell r="AL1042">
            <v>-600</v>
          </cell>
          <cell r="AM1042">
            <v>0</v>
          </cell>
        </row>
        <row r="1043">
          <cell r="F1043" t="str">
            <v>050.23939</v>
          </cell>
          <cell r="G1043">
            <v>50.23939</v>
          </cell>
          <cell r="H1043" t="str">
            <v>Taxable</v>
          </cell>
          <cell r="I1043" t="str">
            <v>050 Mid-States Division</v>
          </cell>
          <cell r="J1043" t="str">
            <v>093 - Tennessee Division</v>
          </cell>
          <cell r="K1043" t="str">
            <v>Reimbursements</v>
          </cell>
          <cell r="L1043" t="str">
            <v>Additions</v>
          </cell>
          <cell r="M1043" t="str">
            <v>Reimbursements</v>
          </cell>
          <cell r="N1043" t="str">
            <v>KMD-Johnson City/Kingsport-C&amp;M Service [3436]</v>
          </cell>
          <cell r="O1043" t="str">
            <v>1010 - Gas Plant in Service</v>
          </cell>
          <cell r="R1043" t="str">
            <v>INSTALL</v>
          </cell>
          <cell r="S1043" t="str">
            <v>CR-Manual</v>
          </cell>
          <cell r="T1043">
            <v>201510</v>
          </cell>
          <cell r="V1043" t="str">
            <v>050.23939</v>
          </cell>
          <cell r="X1043" t="str">
            <v>Contribution</v>
          </cell>
          <cell r="Y1043">
            <v>42278</v>
          </cell>
          <cell r="AA1043" t="str">
            <v>050.093:Functional-Distribution Plt</v>
          </cell>
          <cell r="AB1043" t="str">
            <v>open</v>
          </cell>
          <cell r="AC1043" t="str">
            <v>Tri-Cities Leak Functional Services</v>
          </cell>
          <cell r="AD1043" t="str">
            <v>Tri-CitiesLeakServices</v>
          </cell>
          <cell r="AE1043" t="str">
            <v>093000</v>
          </cell>
          <cell r="AF1043" t="str">
            <v>Expense - No Review</v>
          </cell>
          <cell r="AG1043" t="str">
            <v>Distribution Plant</v>
          </cell>
          <cell r="AH1043" t="str">
            <v>N/A</v>
          </cell>
          <cell r="AI1043" t="str">
            <v>FY13 Functional</v>
          </cell>
          <cell r="AJ1043" t="str">
            <v>System Integrity</v>
          </cell>
          <cell r="AL1043">
            <v>780.86</v>
          </cell>
          <cell r="AM1043">
            <v>0</v>
          </cell>
        </row>
        <row r="1044">
          <cell r="F1044" t="str">
            <v>050.23939</v>
          </cell>
          <cell r="G1044">
            <v>50.23939</v>
          </cell>
          <cell r="H1044" t="str">
            <v>Taxable</v>
          </cell>
          <cell r="I1044" t="str">
            <v>050 Mid-States Division</v>
          </cell>
          <cell r="J1044" t="str">
            <v>093 - Tennessee Division</v>
          </cell>
          <cell r="K1044" t="str">
            <v>Reimbursements</v>
          </cell>
          <cell r="L1044" t="str">
            <v>Additions</v>
          </cell>
          <cell r="M1044" t="str">
            <v>Reimbursements</v>
          </cell>
          <cell r="N1044" t="str">
            <v>KMD-Johnson City/Kingsport-C&amp;M Service [3436]</v>
          </cell>
          <cell r="O1044" t="str">
            <v>1010 - Gas Plant in Service</v>
          </cell>
          <cell r="R1044" t="str">
            <v>INSTALL</v>
          </cell>
          <cell r="S1044" t="str">
            <v>Sales Invoices</v>
          </cell>
          <cell r="T1044">
            <v>201512</v>
          </cell>
          <cell r="V1044" t="str">
            <v>050.23939</v>
          </cell>
          <cell r="X1044" t="str">
            <v>Contribution</v>
          </cell>
          <cell r="Y1044">
            <v>42339</v>
          </cell>
          <cell r="AA1044" t="str">
            <v>050.093:Functional-Distribution Plt</v>
          </cell>
          <cell r="AB1044" t="str">
            <v>open</v>
          </cell>
          <cell r="AC1044" t="str">
            <v>Tri-Cities Leak Functional Services</v>
          </cell>
          <cell r="AD1044" t="str">
            <v>Tri-CitiesLeakServices</v>
          </cell>
          <cell r="AE1044" t="str">
            <v>093000</v>
          </cell>
          <cell r="AF1044" t="str">
            <v>Expense - No Review</v>
          </cell>
          <cell r="AG1044" t="str">
            <v>Distribution Plant</v>
          </cell>
          <cell r="AH1044" t="str">
            <v>N/A</v>
          </cell>
          <cell r="AI1044" t="str">
            <v>FY13 Functional</v>
          </cell>
          <cell r="AJ1044" t="str">
            <v>System Integrity</v>
          </cell>
          <cell r="AL1044">
            <v>-1944.22</v>
          </cell>
          <cell r="AM1044">
            <v>0</v>
          </cell>
        </row>
        <row r="1045">
          <cell r="F1045" t="str">
            <v>050.23939</v>
          </cell>
          <cell r="G1045">
            <v>50.23939</v>
          </cell>
          <cell r="H1045" t="str">
            <v>Taxable</v>
          </cell>
          <cell r="I1045" t="str">
            <v>050 Mid-States Division</v>
          </cell>
          <cell r="J1045" t="str">
            <v>093 - Tennessee Division</v>
          </cell>
          <cell r="K1045" t="str">
            <v>Reimbursements</v>
          </cell>
          <cell r="L1045" t="str">
            <v>Additions</v>
          </cell>
          <cell r="M1045" t="str">
            <v>Reimbursements</v>
          </cell>
          <cell r="N1045" t="str">
            <v>KMD-Johnson City/Kingsport-C&amp;M Service [3436]</v>
          </cell>
          <cell r="O1045" t="str">
            <v>1010 - Gas Plant in Service</v>
          </cell>
          <cell r="R1045" t="str">
            <v>CAPITAL</v>
          </cell>
          <cell r="S1045" t="str">
            <v>Credit Memos</v>
          </cell>
          <cell r="T1045">
            <v>201609</v>
          </cell>
          <cell r="V1045" t="str">
            <v>050.23939</v>
          </cell>
          <cell r="X1045" t="str">
            <v>Contribution</v>
          </cell>
          <cell r="Y1045">
            <v>42614</v>
          </cell>
          <cell r="AA1045" t="str">
            <v>050.093:Functional-Distribution Plt</v>
          </cell>
          <cell r="AB1045" t="str">
            <v>open</v>
          </cell>
          <cell r="AC1045" t="str">
            <v>Tri-Cities Leak Functional Services</v>
          </cell>
          <cell r="AD1045" t="str">
            <v>Tri-CitiesLeakServices</v>
          </cell>
          <cell r="AE1045" t="str">
            <v>093000</v>
          </cell>
          <cell r="AF1045" t="str">
            <v>Expense - No Review</v>
          </cell>
          <cell r="AG1045" t="str">
            <v>Distribution Plant</v>
          </cell>
          <cell r="AH1045" t="str">
            <v>N/A</v>
          </cell>
          <cell r="AI1045" t="str">
            <v>FY13 Functional</v>
          </cell>
          <cell r="AJ1045" t="str">
            <v>System Integrity</v>
          </cell>
          <cell r="AL1045">
            <v>549.96</v>
          </cell>
          <cell r="AM1045">
            <v>0</v>
          </cell>
        </row>
        <row r="1046">
          <cell r="F1046" t="str">
            <v>050.23942</v>
          </cell>
          <cell r="G1046">
            <v>50.239420000000003</v>
          </cell>
          <cell r="H1046" t="str">
            <v>Taxable</v>
          </cell>
          <cell r="I1046" t="str">
            <v>050 Mid-States Division</v>
          </cell>
          <cell r="J1046" t="str">
            <v>096 - Virginia Division</v>
          </cell>
          <cell r="K1046" t="str">
            <v>Reimbursements</v>
          </cell>
          <cell r="L1046" t="str">
            <v>Additions</v>
          </cell>
          <cell r="M1046" t="str">
            <v>Reimbursements</v>
          </cell>
          <cell r="N1046" t="str">
            <v>KMD-Radford-Blacksburg-C&amp;M/Service [3438]</v>
          </cell>
          <cell r="O1046" t="str">
            <v>1010 - Gas Plant in Service</v>
          </cell>
          <cell r="R1046" t="str">
            <v>INSTALL</v>
          </cell>
          <cell r="S1046" t="str">
            <v>CR-Manual</v>
          </cell>
          <cell r="T1046">
            <v>201602</v>
          </cell>
          <cell r="V1046" t="str">
            <v>050.23942</v>
          </cell>
          <cell r="X1046" t="str">
            <v>Contribution</v>
          </cell>
          <cell r="Y1046">
            <v>42401</v>
          </cell>
          <cell r="AA1046" t="str">
            <v>050.096:Functional-Distribution Plt</v>
          </cell>
          <cell r="AB1046" t="str">
            <v>open</v>
          </cell>
          <cell r="AC1046" t="str">
            <v>New River North VA Leak Services Functional</v>
          </cell>
          <cell r="AD1046" t="str">
            <v>VA.NRNorthLeakServices</v>
          </cell>
          <cell r="AE1046" t="str">
            <v>096000</v>
          </cell>
          <cell r="AF1046" t="str">
            <v>Expense - No Review</v>
          </cell>
          <cell r="AG1046" t="str">
            <v>Distribution Plant</v>
          </cell>
          <cell r="AH1046" t="str">
            <v>N/A</v>
          </cell>
          <cell r="AI1046" t="str">
            <v>FY13 Functional</v>
          </cell>
          <cell r="AJ1046" t="str">
            <v>System Integrity</v>
          </cell>
          <cell r="AL1046">
            <v>53</v>
          </cell>
          <cell r="AM1046">
            <v>0</v>
          </cell>
        </row>
        <row r="1047">
          <cell r="F1047" t="str">
            <v>050.23949</v>
          </cell>
          <cell r="G1047">
            <v>50.239490000000004</v>
          </cell>
          <cell r="H1047" t="str">
            <v>Taxable</v>
          </cell>
          <cell r="I1047" t="str">
            <v>050 Mid-States Division</v>
          </cell>
          <cell r="J1047" t="str">
            <v>009 - WKG Division</v>
          </cell>
          <cell r="K1047" t="str">
            <v>Reimbursements</v>
          </cell>
          <cell r="L1047" t="str">
            <v>Additions</v>
          </cell>
          <cell r="M1047" t="str">
            <v>Reimbursements</v>
          </cell>
          <cell r="N1047" t="str">
            <v>KMD-Bowling Green-C&amp;M/Service [2734]</v>
          </cell>
          <cell r="O1047" t="str">
            <v>1010 - Gas Plant in Service</v>
          </cell>
          <cell r="Q1047" t="str">
            <v>38000-Services</v>
          </cell>
          <cell r="R1047" t="str">
            <v>02201</v>
          </cell>
          <cell r="S1047" t="str">
            <v>Sales Invoices</v>
          </cell>
          <cell r="T1047">
            <v>201603</v>
          </cell>
          <cell r="V1047" t="str">
            <v>050.23949</v>
          </cell>
          <cell r="X1047" t="str">
            <v>Contribution</v>
          </cell>
          <cell r="Y1047">
            <v>42430</v>
          </cell>
          <cell r="AA1047" t="str">
            <v>050.009:Functional-Distribution Plt</v>
          </cell>
          <cell r="AB1047" t="str">
            <v>open</v>
          </cell>
          <cell r="AC1047" t="str">
            <v>Bowling Green Leak Functional Services</v>
          </cell>
          <cell r="AD1047" t="str">
            <v>BowlingGreenLeakServices</v>
          </cell>
          <cell r="AE1047" t="str">
            <v>009000</v>
          </cell>
          <cell r="AF1047" t="str">
            <v>Expense - No Review</v>
          </cell>
          <cell r="AG1047" t="str">
            <v>Distribution Plant</v>
          </cell>
          <cell r="AH1047" t="str">
            <v>N/A</v>
          </cell>
          <cell r="AI1047" t="str">
            <v>FY13 Functional</v>
          </cell>
          <cell r="AJ1047" t="str">
            <v>System Integrity</v>
          </cell>
          <cell r="AL1047">
            <v>-478.98</v>
          </cell>
          <cell r="AM1047">
            <v>0</v>
          </cell>
        </row>
        <row r="1048">
          <cell r="F1048" t="str">
            <v>020.17125</v>
          </cell>
          <cell r="G1048">
            <v>20.171250000000001</v>
          </cell>
          <cell r="H1048" t="str">
            <v>Taxable</v>
          </cell>
          <cell r="I1048" t="str">
            <v>020 Louisiana Division</v>
          </cell>
          <cell r="J1048" t="str">
            <v>077 - AE Louisiana - LGS Division</v>
          </cell>
          <cell r="K1048" t="str">
            <v>Reimbursements</v>
          </cell>
          <cell r="L1048" t="str">
            <v>Additions</v>
          </cell>
          <cell r="M1048" t="str">
            <v>Reimbursements</v>
          </cell>
          <cell r="N1048" t="str">
            <v>LA-St Tammany-C&amp;M [2472]</v>
          </cell>
          <cell r="O1048" t="str">
            <v>1010 - Gas Plant in Service</v>
          </cell>
          <cell r="R1048" t="str">
            <v>INSTALL</v>
          </cell>
          <cell r="S1048" t="str">
            <v>CR-Manual</v>
          </cell>
          <cell r="T1048">
            <v>201511</v>
          </cell>
          <cell r="V1048" t="str">
            <v>020.17125</v>
          </cell>
          <cell r="X1048" t="str">
            <v>Contribution</v>
          </cell>
          <cell r="Y1048">
            <v>42309</v>
          </cell>
          <cell r="AA1048" t="str">
            <v>020.077:Functional-Distribution Plt</v>
          </cell>
          <cell r="AB1048" t="str">
            <v>open</v>
          </cell>
          <cell r="AC1048" t="str">
            <v>Company  020 Rate Division 077 CC 2472 - St. Tammany C&amp;M - NonGrowth Service Install/Retire Functional</v>
          </cell>
          <cell r="AD1048" t="str">
            <v>020.077.2472.NG SERV FUNCT</v>
          </cell>
          <cell r="AE1048" t="str">
            <v>077000</v>
          </cell>
          <cell r="AF1048" t="str">
            <v>Expense - No Review</v>
          </cell>
          <cell r="AG1048" t="str">
            <v>Distribution Plant</v>
          </cell>
          <cell r="AH1048" t="str">
            <v>N/A</v>
          </cell>
          <cell r="AI1048" t="str">
            <v>FY13 Functional</v>
          </cell>
          <cell r="AJ1048" t="str">
            <v>System Integrity</v>
          </cell>
          <cell r="AL1048">
            <v>2.91</v>
          </cell>
          <cell r="AM1048">
            <v>0</v>
          </cell>
        </row>
        <row r="1049">
          <cell r="F1049" t="str">
            <v>020.17125</v>
          </cell>
          <cell r="G1049">
            <v>20.171250000000001</v>
          </cell>
          <cell r="H1049" t="str">
            <v>Taxable</v>
          </cell>
          <cell r="I1049" t="str">
            <v>020 Louisiana Division</v>
          </cell>
          <cell r="J1049" t="str">
            <v>077 - AE Louisiana - LGS Division</v>
          </cell>
          <cell r="K1049" t="str">
            <v>Reimbursements</v>
          </cell>
          <cell r="L1049" t="str">
            <v>Additions</v>
          </cell>
          <cell r="M1049" t="str">
            <v>Reimbursements</v>
          </cell>
          <cell r="N1049" t="str">
            <v>LA-St Tammany-C&amp;M [2472]</v>
          </cell>
          <cell r="O1049" t="str">
            <v>1060 - Completed construction not c</v>
          </cell>
          <cell r="R1049" t="str">
            <v>CAPITAL</v>
          </cell>
          <cell r="S1049" t="str">
            <v>CR-Manual</v>
          </cell>
          <cell r="T1049">
            <v>201607</v>
          </cell>
          <cell r="V1049" t="str">
            <v>020.17125</v>
          </cell>
          <cell r="X1049" t="str">
            <v>Contribution</v>
          </cell>
          <cell r="Y1049">
            <v>42552</v>
          </cell>
          <cell r="AA1049" t="str">
            <v>020.077:Functional-Distribution Plt</v>
          </cell>
          <cell r="AB1049" t="str">
            <v>open</v>
          </cell>
          <cell r="AC1049" t="str">
            <v>Company  020 Rate Division 077 CC 2472 - St. Tammany C&amp;M - NonGrowth Service Install/Retire Functional</v>
          </cell>
          <cell r="AD1049" t="str">
            <v>020.077.2472.NG SERV FUNCT</v>
          </cell>
          <cell r="AE1049" t="str">
            <v>077000</v>
          </cell>
          <cell r="AF1049" t="str">
            <v>Expense - No Review</v>
          </cell>
          <cell r="AG1049" t="str">
            <v>Distribution Plant</v>
          </cell>
          <cell r="AH1049" t="str">
            <v>N/A</v>
          </cell>
          <cell r="AI1049" t="str">
            <v>FY13 Functional</v>
          </cell>
          <cell r="AJ1049" t="str">
            <v>System Integrity</v>
          </cell>
          <cell r="AL1049">
            <v>18.41</v>
          </cell>
          <cell r="AM1049">
            <v>0</v>
          </cell>
        </row>
        <row r="1050">
          <cell r="F1050" t="str">
            <v>020.17123</v>
          </cell>
          <cell r="G1050">
            <v>20.171230000000001</v>
          </cell>
          <cell r="H1050" t="str">
            <v>Taxable</v>
          </cell>
          <cell r="I1050" t="str">
            <v>020 Louisiana Division</v>
          </cell>
          <cell r="J1050" t="str">
            <v>077 - AE Louisiana - LGS Division</v>
          </cell>
          <cell r="K1050" t="str">
            <v>Reimbursements</v>
          </cell>
          <cell r="L1050" t="str">
            <v>Additions</v>
          </cell>
          <cell r="M1050" t="str">
            <v>Reimbursements</v>
          </cell>
          <cell r="N1050" t="str">
            <v>LA-St Tammany-C&amp;M [2472]</v>
          </cell>
          <cell r="O1050" t="str">
            <v>1060 - Completed construction not c</v>
          </cell>
          <cell r="R1050" t="str">
            <v>INSTALL</v>
          </cell>
          <cell r="S1050" t="str">
            <v>CR-Manual</v>
          </cell>
          <cell r="T1050">
            <v>201603</v>
          </cell>
          <cell r="V1050" t="str">
            <v>020.17123</v>
          </cell>
          <cell r="X1050" t="str">
            <v>Contribution</v>
          </cell>
          <cell r="Y1050">
            <v>42430</v>
          </cell>
          <cell r="AA1050" t="str">
            <v>020.077:Functional-Distribution Plt</v>
          </cell>
          <cell r="AB1050" t="str">
            <v>open</v>
          </cell>
          <cell r="AC1050" t="str">
            <v>Company  020 Rate Division 077 CC 2472 - St. Tammany C&amp;M - NonGrowth Main Install/Retire Functional</v>
          </cell>
          <cell r="AD1050" t="str">
            <v>020.077.2472.NG MAINS FUNCT</v>
          </cell>
          <cell r="AE1050" t="str">
            <v>077000</v>
          </cell>
          <cell r="AF1050" t="str">
            <v>Expense - No Review</v>
          </cell>
          <cell r="AG1050" t="str">
            <v>Distribution Plant</v>
          </cell>
          <cell r="AH1050" t="str">
            <v>N/A</v>
          </cell>
          <cell r="AI1050" t="str">
            <v>FY13 Functional</v>
          </cell>
          <cell r="AJ1050" t="str">
            <v>System Integrity</v>
          </cell>
          <cell r="AL1050">
            <v>-318.98</v>
          </cell>
          <cell r="AM1050">
            <v>0</v>
          </cell>
        </row>
        <row r="1051">
          <cell r="F1051" t="str">
            <v>020.17115</v>
          </cell>
          <cell r="G1051">
            <v>20.171150000000001</v>
          </cell>
          <cell r="H1051" t="str">
            <v>Taxable</v>
          </cell>
          <cell r="I1051" t="str">
            <v>020 Louisiana Division</v>
          </cell>
          <cell r="J1051" t="str">
            <v>077 - AE Louisiana - LGS Division</v>
          </cell>
          <cell r="K1051" t="str">
            <v>AIC</v>
          </cell>
          <cell r="L1051" t="str">
            <v>Additions</v>
          </cell>
          <cell r="M1051" t="str">
            <v>AIC</v>
          </cell>
          <cell r="N1051" t="str">
            <v>LA-St Tammany-C&amp;M [2472]</v>
          </cell>
          <cell r="O1051" t="str">
            <v>1010 - Gas Plant in Service</v>
          </cell>
          <cell r="R1051" t="str">
            <v>CAPITAL</v>
          </cell>
          <cell r="S1051" t="str">
            <v>Sales Invoices</v>
          </cell>
          <cell r="T1051">
            <v>201607</v>
          </cell>
          <cell r="V1051" t="str">
            <v>020.17115</v>
          </cell>
          <cell r="X1051" t="str">
            <v>Contribution</v>
          </cell>
          <cell r="Y1051">
            <v>42552</v>
          </cell>
          <cell r="AA1051" t="str">
            <v>020.077:Functional-Distribution Plt</v>
          </cell>
          <cell r="AB1051" t="str">
            <v>open</v>
          </cell>
          <cell r="AC1051" t="str">
            <v>Company  020 Rate Division 077 CC 2472 - St. Tammany C&amp;M - Growth Service Install Functional</v>
          </cell>
          <cell r="AD1051" t="str">
            <v>020.077.2472.G SERV FUNCT</v>
          </cell>
          <cell r="AE1051" t="str">
            <v>077000</v>
          </cell>
          <cell r="AF1051" t="str">
            <v>Capital - Exclude from Test</v>
          </cell>
          <cell r="AG1051" t="str">
            <v>Distribution Plant</v>
          </cell>
          <cell r="AH1051" t="str">
            <v>N/A</v>
          </cell>
          <cell r="AI1051" t="str">
            <v>FY13 Functional</v>
          </cell>
          <cell r="AJ1051" t="str">
            <v>Growth</v>
          </cell>
          <cell r="AL1051">
            <v>-9952</v>
          </cell>
          <cell r="AM1051">
            <v>0</v>
          </cell>
        </row>
        <row r="1052">
          <cell r="F1052" t="str">
            <v>020.17204</v>
          </cell>
          <cell r="G1052">
            <v>20.172039999999999</v>
          </cell>
          <cell r="H1052" t="str">
            <v>Taxable</v>
          </cell>
          <cell r="I1052" t="str">
            <v>020 Louisiana Division</v>
          </cell>
          <cell r="J1052" t="str">
            <v>007 - Trans La Division</v>
          </cell>
          <cell r="K1052" t="str">
            <v>Reimbursements</v>
          </cell>
          <cell r="L1052" t="str">
            <v>Additions</v>
          </cell>
          <cell r="M1052" t="str">
            <v>Reimbursements</v>
          </cell>
          <cell r="N1052" t="str">
            <v>LA-Delhi/Bastrop-C&amp;M/Service [2538]</v>
          </cell>
          <cell r="O1052" t="str">
            <v>1060 - Completed construction not c</v>
          </cell>
          <cell r="R1052" t="str">
            <v>INSTALL</v>
          </cell>
          <cell r="S1052" t="str">
            <v>CR-Manual</v>
          </cell>
          <cell r="T1052">
            <v>201603</v>
          </cell>
          <cell r="V1052" t="str">
            <v>020.17204</v>
          </cell>
          <cell r="X1052" t="str">
            <v>Contribution</v>
          </cell>
          <cell r="Y1052">
            <v>42430</v>
          </cell>
          <cell r="AA1052" t="str">
            <v>020.007:Functional-Distribution Plt</v>
          </cell>
          <cell r="AB1052" t="str">
            <v>open</v>
          </cell>
          <cell r="AC1052" t="str">
            <v>Company  020 Rate Division 007 CC 2538 - Delhi/Bastrop C&amp;M/Service - NonGrowth Service Install/Retire Functional</v>
          </cell>
          <cell r="AD1052" t="str">
            <v>020.007.2538.NG SERV FUNCT</v>
          </cell>
          <cell r="AE1052" t="str">
            <v>007000</v>
          </cell>
          <cell r="AF1052" t="str">
            <v>Expense - No Review</v>
          </cell>
          <cell r="AG1052" t="str">
            <v>Distribution Plant</v>
          </cell>
          <cell r="AH1052" t="str">
            <v>N/A</v>
          </cell>
          <cell r="AI1052" t="str">
            <v>FY13 Functional</v>
          </cell>
          <cell r="AJ1052" t="str">
            <v>System Integrity</v>
          </cell>
          <cell r="AL1052">
            <v>-367.9</v>
          </cell>
          <cell r="AM1052">
            <v>0</v>
          </cell>
        </row>
        <row r="1053">
          <cell r="F1053" t="str">
            <v>020.17197</v>
          </cell>
          <cell r="G1053">
            <v>20.171970000000002</v>
          </cell>
          <cell r="H1053" t="str">
            <v>Taxable</v>
          </cell>
          <cell r="I1053" t="str">
            <v>020 Louisiana Division</v>
          </cell>
          <cell r="J1053" t="str">
            <v>077 - AE Louisiana - LGS Division</v>
          </cell>
          <cell r="K1053" t="str">
            <v>AIC</v>
          </cell>
          <cell r="L1053" t="str">
            <v>Additions</v>
          </cell>
          <cell r="M1053" t="str">
            <v>AIC</v>
          </cell>
          <cell r="N1053" t="str">
            <v>LA-Ascension-C&amp;M [2475]</v>
          </cell>
          <cell r="O1053" t="str">
            <v>1010 - Gas Plant in Service</v>
          </cell>
          <cell r="R1053" t="str">
            <v>INSTALL</v>
          </cell>
          <cell r="S1053" t="str">
            <v>Sales Invoices</v>
          </cell>
          <cell r="T1053">
            <v>201601</v>
          </cell>
          <cell r="V1053" t="str">
            <v>020.17197</v>
          </cell>
          <cell r="X1053" t="str">
            <v>Contribution</v>
          </cell>
          <cell r="Y1053">
            <v>42370</v>
          </cell>
          <cell r="Z1053">
            <v>40451</v>
          </cell>
          <cell r="AA1053" t="str">
            <v>020.077:Functional-Distribution Plt</v>
          </cell>
          <cell r="AB1053" t="str">
            <v>completed</v>
          </cell>
          <cell r="AC1053" t="str">
            <v>Company  020 Rate Division 077 CC 2475 - Ascension C&amp;M/Service - NonGrowth Service Install/Retire Functional</v>
          </cell>
          <cell r="AD1053" t="str">
            <v>020.077.2475.NG SERV FUNCT</v>
          </cell>
          <cell r="AE1053" t="str">
            <v>077000</v>
          </cell>
          <cell r="AF1053" t="str">
            <v>Expense - No Review</v>
          </cell>
          <cell r="AG1053" t="str">
            <v>Distribution Plant</v>
          </cell>
          <cell r="AH1053" t="str">
            <v>N/A</v>
          </cell>
          <cell r="AI1053" t="str">
            <v>FY13 Functional</v>
          </cell>
          <cell r="AJ1053" t="str">
            <v>System Integrity</v>
          </cell>
          <cell r="AK1053">
            <v>40451</v>
          </cell>
          <cell r="AL1053">
            <v>-960</v>
          </cell>
          <cell r="AM1053">
            <v>0</v>
          </cell>
        </row>
        <row r="1054">
          <cell r="F1054" t="str">
            <v>020.17197</v>
          </cell>
          <cell r="G1054">
            <v>20.171970000000002</v>
          </cell>
          <cell r="H1054" t="str">
            <v>Taxable</v>
          </cell>
          <cell r="I1054" t="str">
            <v>020 Louisiana Division</v>
          </cell>
          <cell r="J1054" t="str">
            <v>077 - AE Louisiana - LGS Division</v>
          </cell>
          <cell r="K1054" t="str">
            <v>AIC</v>
          </cell>
          <cell r="L1054" t="str">
            <v>Additions</v>
          </cell>
          <cell r="M1054" t="str">
            <v>AIC</v>
          </cell>
          <cell r="N1054" t="str">
            <v>LA-Ascension-C&amp;M [2475]</v>
          </cell>
          <cell r="O1054" t="str">
            <v>1010 - Gas Plant in Service</v>
          </cell>
          <cell r="R1054" t="str">
            <v>CAPITAL</v>
          </cell>
          <cell r="S1054" t="str">
            <v>Sales Invoices</v>
          </cell>
          <cell r="T1054">
            <v>201607</v>
          </cell>
          <cell r="V1054" t="str">
            <v>020.17197</v>
          </cell>
          <cell r="X1054" t="str">
            <v>Contribution</v>
          </cell>
          <cell r="Y1054">
            <v>42552</v>
          </cell>
          <cell r="Z1054">
            <v>40451</v>
          </cell>
          <cell r="AA1054" t="str">
            <v>020.077:Functional-Distribution Plt</v>
          </cell>
          <cell r="AB1054" t="str">
            <v>completed</v>
          </cell>
          <cell r="AC1054" t="str">
            <v>Company  020 Rate Division 077 CC 2475 - Ascension C&amp;M/Service - NonGrowth Service Install/Retire Functional</v>
          </cell>
          <cell r="AD1054" t="str">
            <v>020.077.2475.NG SERV FUNCT</v>
          </cell>
          <cell r="AE1054" t="str">
            <v>077000</v>
          </cell>
          <cell r="AF1054" t="str">
            <v>Expense - No Review</v>
          </cell>
          <cell r="AG1054" t="str">
            <v>Distribution Plant</v>
          </cell>
          <cell r="AH1054" t="str">
            <v>N/A</v>
          </cell>
          <cell r="AI1054" t="str">
            <v>FY13 Functional</v>
          </cell>
          <cell r="AJ1054" t="str">
            <v>System Integrity</v>
          </cell>
          <cell r="AK1054">
            <v>40451</v>
          </cell>
          <cell r="AL1054">
            <v>-500</v>
          </cell>
          <cell r="AM1054">
            <v>0</v>
          </cell>
        </row>
        <row r="1055">
          <cell r="F1055" t="str">
            <v>020.17197</v>
          </cell>
          <cell r="G1055">
            <v>20.171970000000002</v>
          </cell>
          <cell r="H1055" t="str">
            <v>Taxable</v>
          </cell>
          <cell r="I1055" t="str">
            <v>020 Louisiana Division</v>
          </cell>
          <cell r="J1055" t="str">
            <v>077 - AE Louisiana - LGS Division</v>
          </cell>
          <cell r="K1055" t="str">
            <v>Reimbursements</v>
          </cell>
          <cell r="L1055" t="str">
            <v>Additions</v>
          </cell>
          <cell r="M1055" t="str">
            <v>Reimbursements</v>
          </cell>
          <cell r="N1055" t="str">
            <v>LA-Ascension-C&amp;M [2475]</v>
          </cell>
          <cell r="O1055" t="str">
            <v>1010 - Gas Plant in Service</v>
          </cell>
          <cell r="R1055" t="str">
            <v>CAPITAL</v>
          </cell>
          <cell r="S1055" t="str">
            <v>CR-Manual</v>
          </cell>
          <cell r="T1055">
            <v>201609</v>
          </cell>
          <cell r="V1055" t="str">
            <v>020.17197</v>
          </cell>
          <cell r="X1055" t="str">
            <v>Contribution</v>
          </cell>
          <cell r="Y1055">
            <v>42614</v>
          </cell>
          <cell r="Z1055">
            <v>40451</v>
          </cell>
          <cell r="AA1055" t="str">
            <v>020.077:Functional-Distribution Plt</v>
          </cell>
          <cell r="AB1055" t="str">
            <v>completed</v>
          </cell>
          <cell r="AC1055" t="str">
            <v>Company  020 Rate Division 077 CC 2475 - Ascension C&amp;M/Service - NonGrowth Service Install/Retire Functional</v>
          </cell>
          <cell r="AD1055" t="str">
            <v>020.077.2475.NG SERV FUNCT</v>
          </cell>
          <cell r="AE1055" t="str">
            <v>077000</v>
          </cell>
          <cell r="AF1055" t="str">
            <v>Expense - No Review</v>
          </cell>
          <cell r="AG1055" t="str">
            <v>Distribution Plant</v>
          </cell>
          <cell r="AH1055" t="str">
            <v>N/A</v>
          </cell>
          <cell r="AI1055" t="str">
            <v>FY13 Functional</v>
          </cell>
          <cell r="AJ1055" t="str">
            <v>System Integrity</v>
          </cell>
          <cell r="AK1055">
            <v>40451</v>
          </cell>
          <cell r="AL1055">
            <v>1606.08</v>
          </cell>
          <cell r="AM1055">
            <v>0</v>
          </cell>
        </row>
        <row r="1056">
          <cell r="F1056" t="str">
            <v>020.17183</v>
          </cell>
          <cell r="G1056">
            <v>20.17183</v>
          </cell>
          <cell r="H1056" t="str">
            <v>Taxable</v>
          </cell>
          <cell r="I1056" t="str">
            <v>020 Louisiana Division</v>
          </cell>
          <cell r="J1056" t="str">
            <v>077 - AE Louisiana - LGS Division</v>
          </cell>
          <cell r="K1056" t="str">
            <v>AIC</v>
          </cell>
          <cell r="L1056" t="str">
            <v>Additions</v>
          </cell>
          <cell r="M1056" t="str">
            <v>AIC</v>
          </cell>
          <cell r="N1056" t="str">
            <v>LA-Ascension-C&amp;M [2475]</v>
          </cell>
          <cell r="O1056" t="str">
            <v>1010 - Gas Plant in Service</v>
          </cell>
          <cell r="R1056" t="str">
            <v>CAPITAL</v>
          </cell>
          <cell r="S1056" t="str">
            <v>Sales Invoices</v>
          </cell>
          <cell r="T1056">
            <v>201608</v>
          </cell>
          <cell r="V1056" t="str">
            <v>020.17183</v>
          </cell>
          <cell r="X1056" t="str">
            <v>Contribution</v>
          </cell>
          <cell r="Y1056">
            <v>42583</v>
          </cell>
          <cell r="AA1056" t="str">
            <v>020.077:Functional-Distribution Plt</v>
          </cell>
          <cell r="AB1056" t="str">
            <v>open</v>
          </cell>
          <cell r="AC1056" t="str">
            <v>Company  020 Rate Division 077 CC 2475 - Ascension C&amp;M/Service - Growth Service Install Functional</v>
          </cell>
          <cell r="AD1056" t="str">
            <v>020.077.2475.G SERV FUNCT</v>
          </cell>
          <cell r="AE1056" t="str">
            <v>077000</v>
          </cell>
          <cell r="AF1056" t="str">
            <v>Capital - Exclude from Test</v>
          </cell>
          <cell r="AG1056" t="str">
            <v>Distribution Plant</v>
          </cell>
          <cell r="AH1056" t="str">
            <v>N/A</v>
          </cell>
          <cell r="AI1056" t="str">
            <v>FY13 Functional</v>
          </cell>
          <cell r="AJ1056" t="str">
            <v>Growth</v>
          </cell>
          <cell r="AL1056">
            <v>-10412</v>
          </cell>
          <cell r="AM1056">
            <v>0</v>
          </cell>
        </row>
        <row r="1057">
          <cell r="F1057" t="str">
            <v>020.17162</v>
          </cell>
          <cell r="G1057">
            <v>20.171620000000001</v>
          </cell>
          <cell r="H1057" t="str">
            <v>Taxable</v>
          </cell>
          <cell r="I1057" t="str">
            <v>020 Louisiana Division</v>
          </cell>
          <cell r="J1057" t="str">
            <v>077 - AE Louisiana - LGS Division</v>
          </cell>
          <cell r="K1057" t="str">
            <v>Reimbursements</v>
          </cell>
          <cell r="L1057" t="str">
            <v>Additions</v>
          </cell>
          <cell r="M1057" t="str">
            <v>Reimbursements</v>
          </cell>
          <cell r="N1057" t="str">
            <v>LA-Tangipahoa-C&amp;M [2474]</v>
          </cell>
          <cell r="O1057" t="str">
            <v>1060 - Completed construction not c</v>
          </cell>
          <cell r="R1057" t="str">
            <v>INSTALL</v>
          </cell>
          <cell r="S1057" t="str">
            <v>Sales Invoices</v>
          </cell>
          <cell r="T1057">
            <v>201603</v>
          </cell>
          <cell r="V1057" t="str">
            <v>020.17162</v>
          </cell>
          <cell r="X1057" t="str">
            <v>Contribution</v>
          </cell>
          <cell r="Y1057">
            <v>42430</v>
          </cell>
          <cell r="AA1057" t="str">
            <v>020.077:Functional-Distribution Plt</v>
          </cell>
          <cell r="AB1057" t="str">
            <v>open</v>
          </cell>
          <cell r="AC1057" t="str">
            <v>Company  020 Rate Division 077 CC 2474 - Tangipahoa C&amp;M/Service - NonGrowth Main Install/Retire Functional</v>
          </cell>
          <cell r="AD1057" t="str">
            <v>020.077.2474.NG MAINS FUNCT</v>
          </cell>
          <cell r="AE1057" t="str">
            <v>077000</v>
          </cell>
          <cell r="AF1057" t="str">
            <v>Expense - No Review</v>
          </cell>
          <cell r="AG1057" t="str">
            <v>Distribution Plant</v>
          </cell>
          <cell r="AH1057" t="str">
            <v>N/A</v>
          </cell>
          <cell r="AI1057" t="str">
            <v>FY13 Functional</v>
          </cell>
          <cell r="AJ1057" t="str">
            <v>System Integrity</v>
          </cell>
          <cell r="AL1057">
            <v>-2156.2399999999998</v>
          </cell>
          <cell r="AM1057">
            <v>0</v>
          </cell>
        </row>
        <row r="1058">
          <cell r="F1058" t="str">
            <v>020.17162</v>
          </cell>
          <cell r="G1058">
            <v>20.171620000000001</v>
          </cell>
          <cell r="H1058" t="str">
            <v>Taxable</v>
          </cell>
          <cell r="I1058" t="str">
            <v>020 Louisiana Division</v>
          </cell>
          <cell r="J1058" t="str">
            <v>077 - AE Louisiana - LGS Division</v>
          </cell>
          <cell r="K1058" t="str">
            <v>Reimbursements</v>
          </cell>
          <cell r="L1058" t="str">
            <v>Additions</v>
          </cell>
          <cell r="M1058" t="str">
            <v>Reimbursements</v>
          </cell>
          <cell r="N1058" t="str">
            <v>LA-Tangipahoa-C&amp;M [2474]</v>
          </cell>
          <cell r="O1058" t="str">
            <v>1060 - Completed construction not c</v>
          </cell>
          <cell r="R1058" t="str">
            <v>INSTALL</v>
          </cell>
          <cell r="S1058" t="str">
            <v>CR-Manual</v>
          </cell>
          <cell r="T1058">
            <v>201604</v>
          </cell>
          <cell r="V1058" t="str">
            <v>020.17162</v>
          </cell>
          <cell r="X1058" t="str">
            <v>Contribution</v>
          </cell>
          <cell r="Y1058">
            <v>42461</v>
          </cell>
          <cell r="AA1058" t="str">
            <v>020.077:Functional-Distribution Plt</v>
          </cell>
          <cell r="AB1058" t="str">
            <v>open</v>
          </cell>
          <cell r="AC1058" t="str">
            <v>Company  020 Rate Division 077 CC 2474 - Tangipahoa C&amp;M/Service - NonGrowth Main Install/Retire Functional</v>
          </cell>
          <cell r="AD1058" t="str">
            <v>020.077.2474.NG MAINS FUNCT</v>
          </cell>
          <cell r="AE1058" t="str">
            <v>077000</v>
          </cell>
          <cell r="AF1058" t="str">
            <v>Expense - No Review</v>
          </cell>
          <cell r="AG1058" t="str">
            <v>Distribution Plant</v>
          </cell>
          <cell r="AH1058" t="str">
            <v>N/A</v>
          </cell>
          <cell r="AI1058" t="str">
            <v>FY13 Functional</v>
          </cell>
          <cell r="AJ1058" t="str">
            <v>System Integrity</v>
          </cell>
          <cell r="AL1058">
            <v>12.13</v>
          </cell>
          <cell r="AM1058">
            <v>0</v>
          </cell>
        </row>
        <row r="1059">
          <cell r="F1059" t="str">
            <v>020.17265</v>
          </cell>
          <cell r="G1059">
            <v>20.172650000000001</v>
          </cell>
          <cell r="H1059" t="str">
            <v>Taxable</v>
          </cell>
          <cell r="I1059" t="str">
            <v>020 Louisiana Division</v>
          </cell>
          <cell r="J1059" t="str">
            <v>077 - AE Louisiana - LGS Division</v>
          </cell>
          <cell r="K1059" t="str">
            <v>Reimbursements</v>
          </cell>
          <cell r="L1059" t="str">
            <v>Additions</v>
          </cell>
          <cell r="M1059" t="str">
            <v>Reimbursements</v>
          </cell>
          <cell r="N1059" t="str">
            <v>LA-E Jefferson-C&amp;M [4039]</v>
          </cell>
          <cell r="O1059" t="str">
            <v>1010 - Gas Plant in Service</v>
          </cell>
          <cell r="R1059" t="str">
            <v>INSTALL</v>
          </cell>
          <cell r="S1059" t="str">
            <v>CR-Manual</v>
          </cell>
          <cell r="T1059">
            <v>201511</v>
          </cell>
          <cell r="V1059" t="str">
            <v>020.17265</v>
          </cell>
          <cell r="X1059" t="str">
            <v>Contribution</v>
          </cell>
          <cell r="Y1059">
            <v>42309</v>
          </cell>
          <cell r="AA1059" t="str">
            <v>020.077:Functional-Distribution Plt</v>
          </cell>
          <cell r="AB1059" t="str">
            <v>open</v>
          </cell>
          <cell r="AC1059" t="str">
            <v>Company  020 Rate Division 077 CC 4039 - E. Jefferson C&amp;M 1 - NonGrowth Service Install/Retire Functional</v>
          </cell>
          <cell r="AD1059" t="str">
            <v>020.077.4039.NG SERV FUNCT</v>
          </cell>
          <cell r="AE1059" t="str">
            <v>077000</v>
          </cell>
          <cell r="AF1059" t="str">
            <v>Expense - No Review</v>
          </cell>
          <cell r="AG1059" t="str">
            <v>Distribution Plant</v>
          </cell>
          <cell r="AH1059" t="str">
            <v>N/A</v>
          </cell>
          <cell r="AI1059" t="str">
            <v>FY13 Functional</v>
          </cell>
          <cell r="AJ1059" t="str">
            <v>System Integrity</v>
          </cell>
          <cell r="AL1059">
            <v>183.82</v>
          </cell>
          <cell r="AM1059">
            <v>0</v>
          </cell>
        </row>
        <row r="1060">
          <cell r="F1060" t="str">
            <v>020.17263</v>
          </cell>
          <cell r="G1060">
            <v>20.172630000000002</v>
          </cell>
          <cell r="H1060" t="str">
            <v>Taxable</v>
          </cell>
          <cell r="I1060" t="str">
            <v>020 Louisiana Division</v>
          </cell>
          <cell r="J1060" t="str">
            <v>077 - AE Louisiana - LGS Division</v>
          </cell>
          <cell r="K1060" t="str">
            <v>AIC</v>
          </cell>
          <cell r="L1060" t="str">
            <v>Additions</v>
          </cell>
          <cell r="M1060" t="str">
            <v>AIC</v>
          </cell>
          <cell r="N1060" t="str">
            <v>LA-E Jefferson-C&amp;M [4039]</v>
          </cell>
          <cell r="O1060" t="str">
            <v>1010 - Gas Plant in Service</v>
          </cell>
          <cell r="R1060" t="str">
            <v>INSTALL</v>
          </cell>
          <cell r="S1060" t="str">
            <v>Sales Invoices</v>
          </cell>
          <cell r="T1060">
            <v>201512</v>
          </cell>
          <cell r="V1060" t="str">
            <v>020.17263</v>
          </cell>
          <cell r="X1060" t="str">
            <v>Contribution</v>
          </cell>
          <cell r="Y1060">
            <v>42339</v>
          </cell>
          <cell r="AA1060" t="str">
            <v>020.077:Functional-Distribution Plt</v>
          </cell>
          <cell r="AB1060" t="str">
            <v>open</v>
          </cell>
          <cell r="AC1060" t="str">
            <v>Company  020 Rate Division 077 CC 4039 - E. Jefferson C&amp;M 1 - Growth Service Install Functional</v>
          </cell>
          <cell r="AD1060" t="str">
            <v>020.077.4039.G SERV FUNCT</v>
          </cell>
          <cell r="AE1060" t="str">
            <v>077000</v>
          </cell>
          <cell r="AF1060" t="str">
            <v>Capital - Exclude from Test</v>
          </cell>
          <cell r="AG1060" t="str">
            <v>Distribution Plant</v>
          </cell>
          <cell r="AH1060" t="str">
            <v>N/A</v>
          </cell>
          <cell r="AI1060" t="str">
            <v>FY13 Functional</v>
          </cell>
          <cell r="AJ1060" t="str">
            <v>Growth</v>
          </cell>
          <cell r="AL1060">
            <v>-4201.2299999999996</v>
          </cell>
          <cell r="AM1060">
            <v>0</v>
          </cell>
        </row>
        <row r="1061">
          <cell r="F1061" t="str">
            <v>020.17269</v>
          </cell>
          <cell r="G1061">
            <v>20.172689999999999</v>
          </cell>
          <cell r="H1061" t="str">
            <v>Taxable</v>
          </cell>
          <cell r="I1061" t="str">
            <v>020 Louisiana Division</v>
          </cell>
          <cell r="J1061" t="str">
            <v>077 - AE Louisiana - LGS Division</v>
          </cell>
          <cell r="K1061" t="str">
            <v>AIC</v>
          </cell>
          <cell r="L1061" t="str">
            <v>Additions</v>
          </cell>
          <cell r="M1061" t="str">
            <v>AIC</v>
          </cell>
          <cell r="N1061" t="str">
            <v>LA-W Jefferson-C&amp;M [4041]</v>
          </cell>
          <cell r="O1061" t="str">
            <v>1010 - Gas Plant in Service</v>
          </cell>
          <cell r="R1061" t="str">
            <v>CAPITAL</v>
          </cell>
          <cell r="S1061" t="str">
            <v>Sales Invoices</v>
          </cell>
          <cell r="T1061">
            <v>201607</v>
          </cell>
          <cell r="V1061" t="str">
            <v>020.17269</v>
          </cell>
          <cell r="X1061" t="str">
            <v>Contribution</v>
          </cell>
          <cell r="Y1061">
            <v>42552</v>
          </cell>
          <cell r="AA1061" t="str">
            <v>020.077:Functional-Distribution Plt</v>
          </cell>
          <cell r="AB1061" t="str">
            <v>open</v>
          </cell>
          <cell r="AC1061" t="str">
            <v>Company  020 Rate Division 077 CC 4041 - W. Jefferson C&amp;M 1 - NonGrowth Service Install/Retire Functional</v>
          </cell>
          <cell r="AD1061" t="str">
            <v>020.077.4041.NG SERV FUNCT</v>
          </cell>
          <cell r="AE1061" t="str">
            <v>077000</v>
          </cell>
          <cell r="AF1061" t="str">
            <v>Expense - No Review</v>
          </cell>
          <cell r="AG1061" t="str">
            <v>Distribution Plant</v>
          </cell>
          <cell r="AH1061" t="str">
            <v>N/A</v>
          </cell>
          <cell r="AI1061" t="str">
            <v>FY13 Functional</v>
          </cell>
          <cell r="AJ1061" t="str">
            <v>System Integrity</v>
          </cell>
          <cell r="AL1061">
            <v>-700</v>
          </cell>
          <cell r="AM1061">
            <v>0</v>
          </cell>
        </row>
        <row r="1062">
          <cell r="F1062" t="str">
            <v>020.17275</v>
          </cell>
          <cell r="G1062">
            <v>20.172750000000001</v>
          </cell>
          <cell r="H1062" t="str">
            <v>Taxable</v>
          </cell>
          <cell r="I1062" t="str">
            <v>020 Louisiana Division</v>
          </cell>
          <cell r="J1062" t="str">
            <v>077 - AE Louisiana - LGS Division</v>
          </cell>
          <cell r="K1062" t="str">
            <v>Reimbursements</v>
          </cell>
          <cell r="L1062" t="str">
            <v>Additions</v>
          </cell>
          <cell r="M1062" t="str">
            <v>Reimbursements</v>
          </cell>
          <cell r="N1062" t="str">
            <v>LA-St Bernard-C&amp;M/Service [4043]</v>
          </cell>
          <cell r="O1062" t="str">
            <v>1010 - Gas Plant in Service</v>
          </cell>
          <cell r="R1062" t="str">
            <v>INSTALL</v>
          </cell>
          <cell r="S1062" t="str">
            <v>CR-Manual</v>
          </cell>
          <cell r="T1062">
            <v>201512</v>
          </cell>
          <cell r="V1062" t="str">
            <v>020.17275</v>
          </cell>
          <cell r="X1062" t="str">
            <v>Contribution</v>
          </cell>
          <cell r="Y1062">
            <v>42339</v>
          </cell>
          <cell r="AA1062" t="str">
            <v>020.077:Functional-Distribution Plt</v>
          </cell>
          <cell r="AB1062" t="str">
            <v>open</v>
          </cell>
          <cell r="AC1062" t="str">
            <v>Company  020 Rate Division 077 CC 4043 - St. Bernard C&amp;M/Service - NonGrowth Service Install/Retire Functional</v>
          </cell>
          <cell r="AD1062" t="str">
            <v>020.077.4043.NG SERV FUNCT</v>
          </cell>
          <cell r="AE1062" t="str">
            <v>077000</v>
          </cell>
          <cell r="AF1062" t="str">
            <v>Expense - No Review</v>
          </cell>
          <cell r="AG1062" t="str">
            <v>Distribution Plant</v>
          </cell>
          <cell r="AH1062" t="str">
            <v>N/A</v>
          </cell>
          <cell r="AI1062" t="str">
            <v>FY13 Functional</v>
          </cell>
          <cell r="AJ1062" t="str">
            <v>System Integrity</v>
          </cell>
          <cell r="AL1062">
            <v>928.85</v>
          </cell>
          <cell r="AM1062">
            <v>0</v>
          </cell>
        </row>
        <row r="1063">
          <cell r="F1063" t="str">
            <v>020.17283</v>
          </cell>
          <cell r="G1063">
            <v>20.172830000000001</v>
          </cell>
          <cell r="H1063" t="str">
            <v>Taxable</v>
          </cell>
          <cell r="I1063" t="str">
            <v>020 Louisiana Division</v>
          </cell>
          <cell r="J1063" t="str">
            <v>007 - Trans La Division</v>
          </cell>
          <cell r="K1063" t="str">
            <v>AIC</v>
          </cell>
          <cell r="L1063" t="str">
            <v>Additions</v>
          </cell>
          <cell r="M1063" t="str">
            <v>AIC</v>
          </cell>
          <cell r="N1063" t="str">
            <v>LA-River Parishes-C&amp;M [4044]</v>
          </cell>
          <cell r="O1063" t="str">
            <v>1010 - Gas Plant in Service</v>
          </cell>
          <cell r="R1063" t="str">
            <v>CAPITAL</v>
          </cell>
          <cell r="S1063" t="str">
            <v>Sales Invoices</v>
          </cell>
          <cell r="T1063">
            <v>201609</v>
          </cell>
          <cell r="V1063" t="str">
            <v>020.17283</v>
          </cell>
          <cell r="X1063" t="str">
            <v>Contribution</v>
          </cell>
          <cell r="Y1063">
            <v>42614</v>
          </cell>
          <cell r="AA1063" t="str">
            <v>020.007:Functional-Distribution Plt</v>
          </cell>
          <cell r="AB1063" t="str">
            <v>open</v>
          </cell>
          <cell r="AC1063" t="str">
            <v>Company  020 Rate Division 007 CC 4044 - River Parishes C&amp;M - Growth Service Install Functional</v>
          </cell>
          <cell r="AD1063" t="str">
            <v>020.007.4044.G SERV FUNCT</v>
          </cell>
          <cell r="AE1063" t="str">
            <v>007000</v>
          </cell>
          <cell r="AF1063" t="str">
            <v>Capital - Exclude from Test</v>
          </cell>
          <cell r="AG1063" t="str">
            <v>Distribution Plant</v>
          </cell>
          <cell r="AH1063" t="str">
            <v>N/A</v>
          </cell>
          <cell r="AI1063" t="str">
            <v>FY13 Functional</v>
          </cell>
          <cell r="AJ1063" t="str">
            <v>Growth</v>
          </cell>
          <cell r="AL1063">
            <v>-8470</v>
          </cell>
          <cell r="AM1063">
            <v>0</v>
          </cell>
        </row>
        <row r="1064">
          <cell r="F1064" t="str">
            <v>070.15238</v>
          </cell>
          <cell r="G1064">
            <v>70.152379999999994</v>
          </cell>
          <cell r="H1064" t="str">
            <v>Taxable</v>
          </cell>
          <cell r="I1064" t="str">
            <v>070 Mississippi</v>
          </cell>
          <cell r="J1064" t="str">
            <v>170 - MVG Division</v>
          </cell>
          <cell r="K1064" t="str">
            <v>Reimbursements</v>
          </cell>
          <cell r="L1064" t="str">
            <v>Additions</v>
          </cell>
          <cell r="M1064" t="str">
            <v>Reimbursements</v>
          </cell>
          <cell r="N1064" t="str">
            <v>MS-Tupelo-Operations [5170]</v>
          </cell>
          <cell r="O1064" t="str">
            <v>1010 - Gas Plant in Service</v>
          </cell>
          <cell r="R1064" t="str">
            <v>CAPITAL</v>
          </cell>
          <cell r="S1064" t="str">
            <v>Credit Memos</v>
          </cell>
          <cell r="T1064">
            <v>201606</v>
          </cell>
          <cell r="V1064" t="str">
            <v>070.15238</v>
          </cell>
          <cell r="X1064" t="str">
            <v>Contribution</v>
          </cell>
          <cell r="Y1064">
            <v>42522</v>
          </cell>
          <cell r="AA1064" t="str">
            <v>070.170:Functional-Distribution Plt</v>
          </cell>
          <cell r="AB1064" t="str">
            <v>open</v>
          </cell>
          <cell r="AC1064" t="str">
            <v>TUPELO LEAK SERVICES</v>
          </cell>
          <cell r="AD1064" t="str">
            <v>070.5170.LEAK-SERVICES</v>
          </cell>
          <cell r="AE1064" t="str">
            <v>170000</v>
          </cell>
          <cell r="AF1064" t="str">
            <v>Expense - No Review</v>
          </cell>
          <cell r="AG1064" t="str">
            <v>Distribution Plant</v>
          </cell>
          <cell r="AH1064" t="str">
            <v>N/A</v>
          </cell>
          <cell r="AI1064" t="str">
            <v>FY13 Functional</v>
          </cell>
          <cell r="AJ1064" t="str">
            <v>System Integrity</v>
          </cell>
          <cell r="AL1064">
            <v>864.5</v>
          </cell>
          <cell r="AM1064">
            <v>0</v>
          </cell>
        </row>
        <row r="1065">
          <cell r="F1065" t="str">
            <v>070.15238</v>
          </cell>
          <cell r="G1065">
            <v>70.152379999999994</v>
          </cell>
          <cell r="H1065" t="str">
            <v>Taxable</v>
          </cell>
          <cell r="I1065" t="str">
            <v>070 Mississippi</v>
          </cell>
          <cell r="J1065" t="str">
            <v>170 - MVG Division</v>
          </cell>
          <cell r="K1065" t="str">
            <v>Reimbursements</v>
          </cell>
          <cell r="L1065" t="str">
            <v>Additions</v>
          </cell>
          <cell r="M1065" t="str">
            <v>Reimbursements</v>
          </cell>
          <cell r="N1065" t="str">
            <v>MS-Tupelo-Operations [5170]</v>
          </cell>
          <cell r="O1065" t="str">
            <v>1010 - Gas Plant in Service</v>
          </cell>
          <cell r="R1065" t="str">
            <v>CAPITAL</v>
          </cell>
          <cell r="S1065" t="str">
            <v>Credit Memos</v>
          </cell>
          <cell r="T1065">
            <v>201608</v>
          </cell>
          <cell r="V1065" t="str">
            <v>070.15238</v>
          </cell>
          <cell r="X1065" t="str">
            <v>Contribution</v>
          </cell>
          <cell r="Y1065">
            <v>42583</v>
          </cell>
          <cell r="AA1065" t="str">
            <v>070.170:Functional-Distribution Plt</v>
          </cell>
          <cell r="AB1065" t="str">
            <v>open</v>
          </cell>
          <cell r="AC1065" t="str">
            <v>TUPELO LEAK SERVICES</v>
          </cell>
          <cell r="AD1065" t="str">
            <v>070.5170.LEAK-SERVICES</v>
          </cell>
          <cell r="AE1065" t="str">
            <v>170000</v>
          </cell>
          <cell r="AF1065" t="str">
            <v>Expense - No Review</v>
          </cell>
          <cell r="AG1065" t="str">
            <v>Distribution Plant</v>
          </cell>
          <cell r="AH1065" t="str">
            <v>N/A</v>
          </cell>
          <cell r="AI1065" t="str">
            <v>FY13 Functional</v>
          </cell>
          <cell r="AJ1065" t="str">
            <v>System Integrity</v>
          </cell>
          <cell r="AL1065">
            <v>598.94000000000005</v>
          </cell>
          <cell r="AM1065">
            <v>0</v>
          </cell>
        </row>
        <row r="1066">
          <cell r="F1066" t="str">
            <v>070.15107</v>
          </cell>
          <cell r="G1066">
            <v>70.151070000000004</v>
          </cell>
          <cell r="H1066" t="str">
            <v>Taxable</v>
          </cell>
          <cell r="I1066" t="str">
            <v>070 Mississippi</v>
          </cell>
          <cell r="J1066" t="str">
            <v>170 - MVG Division</v>
          </cell>
          <cell r="K1066" t="str">
            <v>AIC</v>
          </cell>
          <cell r="L1066" t="str">
            <v>Additions</v>
          </cell>
          <cell r="M1066" t="str">
            <v>AIC</v>
          </cell>
          <cell r="N1066" t="str">
            <v>MS-Tupelo-Operations [5170]</v>
          </cell>
          <cell r="O1066" t="str">
            <v>1010 - Gas Plant in Service</v>
          </cell>
          <cell r="R1066" t="str">
            <v>INSTALL</v>
          </cell>
          <cell r="S1066" t="str">
            <v>Sales Invoices</v>
          </cell>
          <cell r="T1066">
            <v>201605</v>
          </cell>
          <cell r="V1066" t="str">
            <v>070.15107</v>
          </cell>
          <cell r="X1066" t="str">
            <v>Contribution</v>
          </cell>
          <cell r="Y1066">
            <v>42491</v>
          </cell>
          <cell r="AA1066" t="str">
            <v>070.170:Functional-Distribution Plt</v>
          </cell>
          <cell r="AB1066" t="str">
            <v>open</v>
          </cell>
          <cell r="AC1066" t="str">
            <v>TUPELO GROWTH SERVICES</v>
          </cell>
          <cell r="AD1066" t="str">
            <v>070.5170.GROWTH.SERVICES</v>
          </cell>
          <cell r="AE1066" t="str">
            <v>170000</v>
          </cell>
          <cell r="AF1066" t="str">
            <v>Capital - Exclude from Test</v>
          </cell>
          <cell r="AG1066" t="str">
            <v>Distribution Plant</v>
          </cell>
          <cell r="AH1066" t="str">
            <v>N/A</v>
          </cell>
          <cell r="AI1066" t="str">
            <v>FY13 Functional</v>
          </cell>
          <cell r="AJ1066" t="str">
            <v>Growth</v>
          </cell>
          <cell r="AL1066">
            <v>-5105.96</v>
          </cell>
          <cell r="AM1066">
            <v>0</v>
          </cell>
        </row>
        <row r="1067">
          <cell r="F1067" t="str">
            <v>070.15254</v>
          </cell>
          <cell r="G1067">
            <v>70.152540000000002</v>
          </cell>
          <cell r="H1067" t="str">
            <v>Taxable</v>
          </cell>
          <cell r="I1067" t="str">
            <v>070 Mississippi</v>
          </cell>
          <cell r="J1067" t="str">
            <v>170 - MVG Division</v>
          </cell>
          <cell r="K1067" t="str">
            <v>Reimbursements</v>
          </cell>
          <cell r="L1067" t="str">
            <v>Additions</v>
          </cell>
          <cell r="M1067" t="str">
            <v>Reimbursements</v>
          </cell>
          <cell r="N1067" t="str">
            <v>MS-Starkville-Operations [5146]</v>
          </cell>
          <cell r="O1067" t="str">
            <v>1010 - Gas Plant in Service</v>
          </cell>
          <cell r="R1067" t="str">
            <v>INSTALL</v>
          </cell>
          <cell r="S1067" t="str">
            <v>Sales Invoices</v>
          </cell>
          <cell r="T1067">
            <v>201512</v>
          </cell>
          <cell r="V1067" t="str">
            <v>070.15254</v>
          </cell>
          <cell r="X1067" t="str">
            <v>Contribution</v>
          </cell>
          <cell r="Y1067">
            <v>42339</v>
          </cell>
          <cell r="AA1067" t="str">
            <v>070.170:Functional-Distribution Plt</v>
          </cell>
          <cell r="AB1067" t="str">
            <v>open</v>
          </cell>
          <cell r="AC1067" t="str">
            <v>STARKVILLE LEAK SERVICES</v>
          </cell>
          <cell r="AD1067" t="str">
            <v>070.5146.LEAK.SERVICES</v>
          </cell>
          <cell r="AE1067" t="str">
            <v>170000</v>
          </cell>
          <cell r="AF1067" t="str">
            <v>Expense - No Review</v>
          </cell>
          <cell r="AG1067" t="str">
            <v>Distribution Plant</v>
          </cell>
          <cell r="AH1067" t="str">
            <v>N/A</v>
          </cell>
          <cell r="AI1067" t="str">
            <v>FY13 Functional</v>
          </cell>
          <cell r="AJ1067" t="str">
            <v>System Integrity</v>
          </cell>
          <cell r="AL1067">
            <v>-537.13</v>
          </cell>
          <cell r="AM1067">
            <v>0</v>
          </cell>
        </row>
        <row r="1068">
          <cell r="F1068" t="str">
            <v>070.15250</v>
          </cell>
          <cell r="G1068">
            <v>70.152500000000003</v>
          </cell>
          <cell r="H1068" t="str">
            <v>Taxable</v>
          </cell>
          <cell r="I1068" t="str">
            <v>070 Mississippi</v>
          </cell>
          <cell r="J1068" t="str">
            <v>170 - MVG Division</v>
          </cell>
          <cell r="K1068" t="str">
            <v>Reimbursements</v>
          </cell>
          <cell r="L1068" t="str">
            <v>Additions</v>
          </cell>
          <cell r="M1068" t="str">
            <v>Reimbursements</v>
          </cell>
          <cell r="N1068" t="str">
            <v>MS-Columbus-Operations [5145]</v>
          </cell>
          <cell r="O1068" t="str">
            <v>1010 - Gas Plant in Service</v>
          </cell>
          <cell r="R1068" t="str">
            <v>INSTALL</v>
          </cell>
          <cell r="S1068" t="str">
            <v>Sales Invoices</v>
          </cell>
          <cell r="T1068">
            <v>201512</v>
          </cell>
          <cell r="V1068" t="str">
            <v>070.15250</v>
          </cell>
          <cell r="X1068" t="str">
            <v>Contribution</v>
          </cell>
          <cell r="Y1068">
            <v>42339</v>
          </cell>
          <cell r="AA1068" t="str">
            <v>070.170:Functional-Distribution Plt</v>
          </cell>
          <cell r="AB1068" t="str">
            <v>open</v>
          </cell>
          <cell r="AC1068" t="str">
            <v>COLUMBUS LEAK SERVICES</v>
          </cell>
          <cell r="AD1068" t="str">
            <v>070.5145.LEAK-SERVICES</v>
          </cell>
          <cell r="AE1068" t="str">
            <v>170000</v>
          </cell>
          <cell r="AF1068" t="str">
            <v>Expense - No Review</v>
          </cell>
          <cell r="AG1068" t="str">
            <v>Distribution Plant</v>
          </cell>
          <cell r="AH1068" t="str">
            <v>N/A</v>
          </cell>
          <cell r="AI1068" t="str">
            <v>FY13 Functional</v>
          </cell>
          <cell r="AJ1068" t="str">
            <v>System Integrity</v>
          </cell>
          <cell r="AL1068">
            <v>-737.51</v>
          </cell>
          <cell r="AM1068">
            <v>0</v>
          </cell>
        </row>
        <row r="1069">
          <cell r="F1069" t="str">
            <v>070.15250</v>
          </cell>
          <cell r="G1069">
            <v>70.152500000000003</v>
          </cell>
          <cell r="H1069" t="str">
            <v>Taxable</v>
          </cell>
          <cell r="I1069" t="str">
            <v>070 Mississippi</v>
          </cell>
          <cell r="J1069" t="str">
            <v>170 - MVG Division</v>
          </cell>
          <cell r="K1069" t="str">
            <v>Reimbursements</v>
          </cell>
          <cell r="L1069" t="str">
            <v>Additions</v>
          </cell>
          <cell r="M1069" t="str">
            <v>Reimbursements</v>
          </cell>
          <cell r="N1069" t="str">
            <v>MS-Columbus-Operations [5145]</v>
          </cell>
          <cell r="O1069" t="str">
            <v>1010 - Gas Plant in Service</v>
          </cell>
          <cell r="R1069" t="str">
            <v>CAPITAL</v>
          </cell>
          <cell r="S1069" t="str">
            <v>CR-Manual</v>
          </cell>
          <cell r="T1069">
            <v>201606</v>
          </cell>
          <cell r="V1069" t="str">
            <v>070.15250</v>
          </cell>
          <cell r="X1069" t="str">
            <v>Contribution</v>
          </cell>
          <cell r="Y1069">
            <v>42522</v>
          </cell>
          <cell r="AA1069" t="str">
            <v>070.170:Functional-Distribution Plt</v>
          </cell>
          <cell r="AB1069" t="str">
            <v>open</v>
          </cell>
          <cell r="AC1069" t="str">
            <v>COLUMBUS LEAK SERVICES</v>
          </cell>
          <cell r="AD1069" t="str">
            <v>070.5145.LEAK-SERVICES</v>
          </cell>
          <cell r="AE1069" t="str">
            <v>170000</v>
          </cell>
          <cell r="AF1069" t="str">
            <v>Expense - No Review</v>
          </cell>
          <cell r="AG1069" t="str">
            <v>Distribution Plant</v>
          </cell>
          <cell r="AH1069" t="str">
            <v>N/A</v>
          </cell>
          <cell r="AI1069" t="str">
            <v>FY13 Functional</v>
          </cell>
          <cell r="AJ1069" t="str">
            <v>System Integrity</v>
          </cell>
          <cell r="AL1069">
            <v>543.42999999999995</v>
          </cell>
          <cell r="AM1069">
            <v>0</v>
          </cell>
        </row>
        <row r="1070">
          <cell r="F1070" t="str">
            <v>070.15117</v>
          </cell>
          <cell r="G1070">
            <v>70.151169999999993</v>
          </cell>
          <cell r="H1070" t="str">
            <v>Taxable</v>
          </cell>
          <cell r="I1070" t="str">
            <v>070 Mississippi</v>
          </cell>
          <cell r="J1070" t="str">
            <v>170 - MVG Division</v>
          </cell>
          <cell r="K1070" t="str">
            <v>AIC</v>
          </cell>
          <cell r="L1070" t="str">
            <v>Additions</v>
          </cell>
          <cell r="M1070" t="str">
            <v>AIC</v>
          </cell>
          <cell r="N1070" t="str">
            <v>MS-Westpoint-Operations [5148]</v>
          </cell>
          <cell r="O1070" t="str">
            <v>1010 - Gas Plant in Service</v>
          </cell>
          <cell r="R1070" t="str">
            <v>INSTALL</v>
          </cell>
          <cell r="S1070" t="str">
            <v>Sales Invoices</v>
          </cell>
          <cell r="T1070">
            <v>201604</v>
          </cell>
          <cell r="V1070" t="str">
            <v>070.15117</v>
          </cell>
          <cell r="X1070" t="str">
            <v>Contribution</v>
          </cell>
          <cell r="Y1070">
            <v>42461</v>
          </cell>
          <cell r="AA1070" t="str">
            <v>070.170:Functional-Distribution Plt</v>
          </cell>
          <cell r="AB1070" t="str">
            <v>open</v>
          </cell>
          <cell r="AC1070" t="str">
            <v>WEST POINT GROWTH SERVICES</v>
          </cell>
          <cell r="AD1070" t="str">
            <v>070.5148.GROWTH.SERVICES</v>
          </cell>
          <cell r="AE1070" t="str">
            <v>170000</v>
          </cell>
          <cell r="AF1070" t="str">
            <v>Capital - Exclude from Test</v>
          </cell>
          <cell r="AG1070" t="str">
            <v>Distribution Plant</v>
          </cell>
          <cell r="AH1070" t="str">
            <v>N/A</v>
          </cell>
          <cell r="AI1070" t="str">
            <v>FY13 Functional</v>
          </cell>
          <cell r="AJ1070" t="str">
            <v>Growth</v>
          </cell>
          <cell r="AL1070">
            <v>-5015.6499999999996</v>
          </cell>
          <cell r="AM1070">
            <v>0</v>
          </cell>
        </row>
        <row r="1071">
          <cell r="F1071" t="str">
            <v>070.15262</v>
          </cell>
          <cell r="G1071">
            <v>70.152619999999999</v>
          </cell>
          <cell r="H1071" t="str">
            <v>Taxable</v>
          </cell>
          <cell r="I1071" t="str">
            <v>070 Mississippi</v>
          </cell>
          <cell r="J1071" t="str">
            <v>170 - MVG Division</v>
          </cell>
          <cell r="K1071" t="str">
            <v>Reimbursements</v>
          </cell>
          <cell r="L1071" t="str">
            <v>Additions</v>
          </cell>
          <cell r="M1071" t="str">
            <v>Reimbursements</v>
          </cell>
          <cell r="N1071" t="str">
            <v>MS-Southaven-Operations [5134]</v>
          </cell>
          <cell r="O1071" t="str">
            <v>1010 - Gas Plant in Service</v>
          </cell>
          <cell r="R1071" t="str">
            <v>INSTALL</v>
          </cell>
          <cell r="S1071" t="str">
            <v>Sales Invoices</v>
          </cell>
          <cell r="T1071">
            <v>201605</v>
          </cell>
          <cell r="V1071" t="str">
            <v>070.15262</v>
          </cell>
          <cell r="X1071" t="str">
            <v>Contribution</v>
          </cell>
          <cell r="Y1071">
            <v>42491</v>
          </cell>
          <cell r="AA1071" t="str">
            <v>070.170:Functional-Distribution Plt</v>
          </cell>
          <cell r="AB1071" t="str">
            <v>open</v>
          </cell>
          <cell r="AC1071" t="str">
            <v>SOUTHAVEN LEAK SERVICES</v>
          </cell>
          <cell r="AD1071" t="str">
            <v>070.5134.LEAK-SERVICES</v>
          </cell>
          <cell r="AE1071" t="str">
            <v>170000</v>
          </cell>
          <cell r="AF1071" t="str">
            <v>Expense - No Review</v>
          </cell>
          <cell r="AG1071" t="str">
            <v>Distribution Plant</v>
          </cell>
          <cell r="AH1071" t="str">
            <v>N/A</v>
          </cell>
          <cell r="AI1071" t="str">
            <v>FY13 Functional</v>
          </cell>
          <cell r="AJ1071" t="str">
            <v>System Integrity</v>
          </cell>
          <cell r="AL1071">
            <v>-1978.1</v>
          </cell>
          <cell r="AM1071">
            <v>0</v>
          </cell>
        </row>
        <row r="1072">
          <cell r="F1072" t="str">
            <v>070.15262</v>
          </cell>
          <cell r="G1072">
            <v>70.152619999999999</v>
          </cell>
          <cell r="H1072" t="str">
            <v>Taxable</v>
          </cell>
          <cell r="I1072" t="str">
            <v>070 Mississippi</v>
          </cell>
          <cell r="J1072" t="str">
            <v>170 - MVG Division</v>
          </cell>
          <cell r="K1072" t="str">
            <v>Reimbursements</v>
          </cell>
          <cell r="L1072" t="str">
            <v>Additions</v>
          </cell>
          <cell r="M1072" t="str">
            <v>Reimbursements</v>
          </cell>
          <cell r="N1072" t="str">
            <v>MS-Southaven-Operations [5134]</v>
          </cell>
          <cell r="O1072" t="str">
            <v>1010 - Gas Plant in Service</v>
          </cell>
          <cell r="R1072" t="str">
            <v>CAPITAL</v>
          </cell>
          <cell r="S1072" t="str">
            <v>Sales Invoices</v>
          </cell>
          <cell r="T1072">
            <v>201607</v>
          </cell>
          <cell r="V1072" t="str">
            <v>070.15262</v>
          </cell>
          <cell r="X1072" t="str">
            <v>Contribution</v>
          </cell>
          <cell r="Y1072">
            <v>42552</v>
          </cell>
          <cell r="AA1072" t="str">
            <v>070.170:Functional-Distribution Plt</v>
          </cell>
          <cell r="AB1072" t="str">
            <v>open</v>
          </cell>
          <cell r="AC1072" t="str">
            <v>SOUTHAVEN LEAK SERVICES</v>
          </cell>
          <cell r="AD1072" t="str">
            <v>070.5134.LEAK-SERVICES</v>
          </cell>
          <cell r="AE1072" t="str">
            <v>170000</v>
          </cell>
          <cell r="AF1072" t="str">
            <v>Expense - No Review</v>
          </cell>
          <cell r="AG1072" t="str">
            <v>Distribution Plant</v>
          </cell>
          <cell r="AH1072" t="str">
            <v>N/A</v>
          </cell>
          <cell r="AI1072" t="str">
            <v>FY13 Functional</v>
          </cell>
          <cell r="AJ1072" t="str">
            <v>System Integrity</v>
          </cell>
          <cell r="AL1072">
            <v>-7358.2</v>
          </cell>
          <cell r="AM1072">
            <v>0</v>
          </cell>
        </row>
        <row r="1073">
          <cell r="F1073" t="str">
            <v>070.15262</v>
          </cell>
          <cell r="G1073">
            <v>70.152619999999999</v>
          </cell>
          <cell r="H1073" t="str">
            <v>Taxable</v>
          </cell>
          <cell r="I1073" t="str">
            <v>070 Mississippi</v>
          </cell>
          <cell r="J1073" t="str">
            <v>170 - MVG Division</v>
          </cell>
          <cell r="K1073" t="str">
            <v>Reimbursements</v>
          </cell>
          <cell r="L1073" t="str">
            <v>Additions</v>
          </cell>
          <cell r="M1073" t="str">
            <v>Reimbursements</v>
          </cell>
          <cell r="N1073" t="str">
            <v>MS-Southaven-Operations [5134]</v>
          </cell>
          <cell r="O1073" t="str">
            <v>1010 - Gas Plant in Service</v>
          </cell>
          <cell r="R1073" t="str">
            <v>CAPITAL</v>
          </cell>
          <cell r="S1073" t="str">
            <v>Sales Invoices</v>
          </cell>
          <cell r="T1073">
            <v>201608</v>
          </cell>
          <cell r="V1073" t="str">
            <v>070.15262</v>
          </cell>
          <cell r="X1073" t="str">
            <v>Contribution</v>
          </cell>
          <cell r="Y1073">
            <v>42583</v>
          </cell>
          <cell r="AA1073" t="str">
            <v>070.170:Functional-Distribution Plt</v>
          </cell>
          <cell r="AB1073" t="str">
            <v>open</v>
          </cell>
          <cell r="AC1073" t="str">
            <v>SOUTHAVEN LEAK SERVICES</v>
          </cell>
          <cell r="AD1073" t="str">
            <v>070.5134.LEAK-SERVICES</v>
          </cell>
          <cell r="AE1073" t="str">
            <v>170000</v>
          </cell>
          <cell r="AF1073" t="str">
            <v>Expense - No Review</v>
          </cell>
          <cell r="AG1073" t="str">
            <v>Distribution Plant</v>
          </cell>
          <cell r="AH1073" t="str">
            <v>N/A</v>
          </cell>
          <cell r="AI1073" t="str">
            <v>FY13 Functional</v>
          </cell>
          <cell r="AJ1073" t="str">
            <v>System Integrity</v>
          </cell>
          <cell r="AL1073">
            <v>-20171.59</v>
          </cell>
          <cell r="AM1073">
            <v>0</v>
          </cell>
        </row>
        <row r="1074">
          <cell r="F1074" t="str">
            <v>070.15261</v>
          </cell>
          <cell r="G1074">
            <v>70.152609999999996</v>
          </cell>
          <cell r="H1074" t="str">
            <v>Taxable</v>
          </cell>
          <cell r="I1074" t="str">
            <v>070 Mississippi</v>
          </cell>
          <cell r="J1074" t="str">
            <v>170 - MVG Division</v>
          </cell>
          <cell r="K1074" t="str">
            <v>Reimbursements</v>
          </cell>
          <cell r="L1074" t="str">
            <v>Additions</v>
          </cell>
          <cell r="M1074" t="str">
            <v>Reimbursements</v>
          </cell>
          <cell r="N1074" t="str">
            <v>MS-Southaven-Operations [5134]</v>
          </cell>
          <cell r="O1074" t="str">
            <v>1060 - Completed construction not c</v>
          </cell>
          <cell r="R1074" t="str">
            <v>INSTALL</v>
          </cell>
          <cell r="S1074" t="str">
            <v>CR-Manual</v>
          </cell>
          <cell r="T1074">
            <v>201512</v>
          </cell>
          <cell r="V1074" t="str">
            <v>070.15261</v>
          </cell>
          <cell r="X1074" t="str">
            <v>Contribution</v>
          </cell>
          <cell r="Y1074">
            <v>42339</v>
          </cell>
          <cell r="AA1074" t="str">
            <v>070.170:Functional-Distribution Plt</v>
          </cell>
          <cell r="AB1074" t="str">
            <v>open</v>
          </cell>
          <cell r="AC1074" t="str">
            <v>SOUTHAVEN LEAK MAINS</v>
          </cell>
          <cell r="AD1074" t="str">
            <v>070.5134.LEAK-MAINS</v>
          </cell>
          <cell r="AE1074" t="str">
            <v>170000</v>
          </cell>
          <cell r="AF1074" t="str">
            <v>Expense - No Review</v>
          </cell>
          <cell r="AG1074" t="str">
            <v>Distribution Plant</v>
          </cell>
          <cell r="AH1074" t="str">
            <v>N/A</v>
          </cell>
          <cell r="AI1074" t="str">
            <v>FY13 Functional</v>
          </cell>
          <cell r="AJ1074" t="str">
            <v>System Integrity</v>
          </cell>
          <cell r="AL1074">
            <v>2295.0700000000002</v>
          </cell>
          <cell r="AM1074">
            <v>0</v>
          </cell>
        </row>
        <row r="1075">
          <cell r="F1075" t="str">
            <v>070.15261</v>
          </cell>
          <cell r="G1075">
            <v>70.152609999999996</v>
          </cell>
          <cell r="H1075" t="str">
            <v>Taxable</v>
          </cell>
          <cell r="I1075" t="str">
            <v>070 Mississippi</v>
          </cell>
          <cell r="J1075" t="str">
            <v>170 - MVG Division</v>
          </cell>
          <cell r="K1075" t="str">
            <v>Reimbursements</v>
          </cell>
          <cell r="L1075" t="str">
            <v>Additions</v>
          </cell>
          <cell r="M1075" t="str">
            <v>Reimbursements</v>
          </cell>
          <cell r="N1075" t="str">
            <v>MS-Southaven-Operations [5134]</v>
          </cell>
          <cell r="O1075" t="str">
            <v>1060 - Completed construction not c</v>
          </cell>
          <cell r="R1075" t="str">
            <v>INSTALL</v>
          </cell>
          <cell r="S1075" t="str">
            <v>Sales Invoices</v>
          </cell>
          <cell r="T1075">
            <v>201605</v>
          </cell>
          <cell r="V1075" t="str">
            <v>070.15261</v>
          </cell>
          <cell r="X1075" t="str">
            <v>Contribution</v>
          </cell>
          <cell r="Y1075">
            <v>42491</v>
          </cell>
          <cell r="AA1075" t="str">
            <v>070.170:Functional-Distribution Plt</v>
          </cell>
          <cell r="AB1075" t="str">
            <v>open</v>
          </cell>
          <cell r="AC1075" t="str">
            <v>SOUTHAVEN LEAK MAINS</v>
          </cell>
          <cell r="AD1075" t="str">
            <v>070.5134.LEAK-MAINS</v>
          </cell>
          <cell r="AE1075" t="str">
            <v>170000</v>
          </cell>
          <cell r="AF1075" t="str">
            <v>Expense - No Review</v>
          </cell>
          <cell r="AG1075" t="str">
            <v>Distribution Plant</v>
          </cell>
          <cell r="AH1075" t="str">
            <v>N/A</v>
          </cell>
          <cell r="AI1075" t="str">
            <v>FY13 Functional</v>
          </cell>
          <cell r="AJ1075" t="str">
            <v>System Integrity</v>
          </cell>
          <cell r="AL1075">
            <v>-2203.1999999999998</v>
          </cell>
          <cell r="AM1075">
            <v>0</v>
          </cell>
        </row>
        <row r="1076">
          <cell r="F1076" t="str">
            <v>070.15209</v>
          </cell>
          <cell r="G1076">
            <v>70.152090000000001</v>
          </cell>
          <cell r="H1076" t="str">
            <v>Taxable</v>
          </cell>
          <cell r="I1076" t="str">
            <v>070 Mississippi</v>
          </cell>
          <cell r="J1076" t="str">
            <v>170 - MVG Division</v>
          </cell>
          <cell r="K1076" t="str">
            <v>Reimbursements</v>
          </cell>
          <cell r="L1076" t="str">
            <v>Additions</v>
          </cell>
          <cell r="M1076" t="str">
            <v>Reimbursements</v>
          </cell>
          <cell r="N1076" t="str">
            <v>MS-Greenwood-Operations [5139]</v>
          </cell>
          <cell r="O1076" t="str">
            <v>1060 - Completed construction not c</v>
          </cell>
          <cell r="R1076" t="str">
            <v>INSTALL</v>
          </cell>
          <cell r="S1076" t="str">
            <v>Sales Invoices</v>
          </cell>
          <cell r="T1076">
            <v>201510</v>
          </cell>
          <cell r="V1076" t="str">
            <v>070.15209</v>
          </cell>
          <cell r="X1076" t="str">
            <v>Contribution</v>
          </cell>
          <cell r="Y1076">
            <v>42278</v>
          </cell>
          <cell r="AA1076" t="str">
            <v>070.170:Functional-Distribution Plt</v>
          </cell>
          <cell r="AB1076" t="str">
            <v>open</v>
          </cell>
          <cell r="AC1076" t="str">
            <v>GREENWOOD LEAK MAINS</v>
          </cell>
          <cell r="AD1076" t="str">
            <v>070.5139.LEAK-MAINS</v>
          </cell>
          <cell r="AE1076" t="str">
            <v>170000</v>
          </cell>
          <cell r="AF1076" t="str">
            <v>Expense - No Review</v>
          </cell>
          <cell r="AG1076" t="str">
            <v>Distribution Plant</v>
          </cell>
          <cell r="AH1076" t="str">
            <v>N/A</v>
          </cell>
          <cell r="AI1076" t="str">
            <v>FY13 Functional</v>
          </cell>
          <cell r="AJ1076" t="str">
            <v>System Integrity</v>
          </cell>
          <cell r="AL1076">
            <v>-39773.42</v>
          </cell>
          <cell r="AM1076">
            <v>0</v>
          </cell>
        </row>
        <row r="1077">
          <cell r="F1077" t="str">
            <v>070.15214</v>
          </cell>
          <cell r="G1077">
            <v>70.152140000000003</v>
          </cell>
          <cell r="H1077" t="str">
            <v>Taxable</v>
          </cell>
          <cell r="I1077" t="str">
            <v>070 Mississippi</v>
          </cell>
          <cell r="J1077" t="str">
            <v>170 - MVG Division</v>
          </cell>
          <cell r="K1077" t="str">
            <v>Reimbursements</v>
          </cell>
          <cell r="L1077" t="str">
            <v>Additions</v>
          </cell>
          <cell r="M1077" t="str">
            <v>Reimbursements</v>
          </cell>
          <cell r="N1077" t="str">
            <v>MS-Grenada-Operations [5140]</v>
          </cell>
          <cell r="O1077" t="str">
            <v>1010 - Gas Plant in Service</v>
          </cell>
          <cell r="R1077" t="str">
            <v>INSTALL</v>
          </cell>
          <cell r="S1077" t="str">
            <v>Credit Memos</v>
          </cell>
          <cell r="T1077">
            <v>201512</v>
          </cell>
          <cell r="V1077" t="str">
            <v>070.15214</v>
          </cell>
          <cell r="X1077" t="str">
            <v>Contribution</v>
          </cell>
          <cell r="Y1077">
            <v>42339</v>
          </cell>
          <cell r="AA1077" t="str">
            <v>070.170:Functional-Distribution Plt</v>
          </cell>
          <cell r="AB1077" t="str">
            <v>open</v>
          </cell>
          <cell r="AC1077" t="str">
            <v>GRENADA LEAK SERVICES</v>
          </cell>
          <cell r="AD1077" t="str">
            <v>070.5140.LEAK-SERVICES</v>
          </cell>
          <cell r="AE1077" t="str">
            <v>170000</v>
          </cell>
          <cell r="AF1077" t="str">
            <v>Expense - No Review</v>
          </cell>
          <cell r="AG1077" t="str">
            <v>Distribution Plant</v>
          </cell>
          <cell r="AH1077" t="str">
            <v>N/A</v>
          </cell>
          <cell r="AI1077" t="str">
            <v>FY13 Functional</v>
          </cell>
          <cell r="AJ1077" t="str">
            <v>System Integrity</v>
          </cell>
          <cell r="AL1077">
            <v>387.32</v>
          </cell>
          <cell r="AM1077">
            <v>0</v>
          </cell>
        </row>
        <row r="1078">
          <cell r="F1078" t="str">
            <v>070.15213</v>
          </cell>
          <cell r="G1078">
            <v>70.15213</v>
          </cell>
          <cell r="H1078" t="str">
            <v>Taxable</v>
          </cell>
          <cell r="I1078" t="str">
            <v>070 Mississippi</v>
          </cell>
          <cell r="J1078" t="str">
            <v>170 - MVG Division</v>
          </cell>
          <cell r="K1078" t="str">
            <v>Reimbursements</v>
          </cell>
          <cell r="L1078" t="str">
            <v>Additions</v>
          </cell>
          <cell r="M1078" t="str">
            <v>Reimbursements</v>
          </cell>
          <cell r="N1078" t="str">
            <v>MS-Grenada-Operations [5140]</v>
          </cell>
          <cell r="O1078" t="str">
            <v>1060 - Completed construction not c</v>
          </cell>
          <cell r="R1078" t="str">
            <v>INSTALL</v>
          </cell>
          <cell r="S1078" t="str">
            <v>Sales Invoices</v>
          </cell>
          <cell r="T1078">
            <v>201511</v>
          </cell>
          <cell r="V1078" t="str">
            <v>070.15213</v>
          </cell>
          <cell r="X1078" t="str">
            <v>Contribution</v>
          </cell>
          <cell r="Y1078">
            <v>42309</v>
          </cell>
          <cell r="AA1078" t="str">
            <v>070.170:Functional-Distribution Plt</v>
          </cell>
          <cell r="AB1078" t="str">
            <v>open</v>
          </cell>
          <cell r="AC1078" t="str">
            <v>GRENADA LEAK MAINS</v>
          </cell>
          <cell r="AD1078" t="str">
            <v>070.5140.LEAK-MAINS</v>
          </cell>
          <cell r="AE1078" t="str">
            <v>170000</v>
          </cell>
          <cell r="AF1078" t="str">
            <v>Expense - No Review</v>
          </cell>
          <cell r="AG1078" t="str">
            <v>Distribution Plant</v>
          </cell>
          <cell r="AH1078" t="str">
            <v>N/A</v>
          </cell>
          <cell r="AI1078" t="str">
            <v>FY13 Functional</v>
          </cell>
          <cell r="AJ1078" t="str">
            <v>System Integrity</v>
          </cell>
          <cell r="AL1078">
            <v>-1623.77</v>
          </cell>
          <cell r="AM1078">
            <v>0</v>
          </cell>
        </row>
        <row r="1079">
          <cell r="F1079" t="str">
            <v>070.15230</v>
          </cell>
          <cell r="G1079">
            <v>70.152299999999997</v>
          </cell>
          <cell r="H1079" t="str">
            <v>Taxable</v>
          </cell>
          <cell r="I1079" t="str">
            <v>070 Mississippi</v>
          </cell>
          <cell r="J1079" t="str">
            <v>170 - MVG Division</v>
          </cell>
          <cell r="K1079" t="str">
            <v>Reimbursements</v>
          </cell>
          <cell r="L1079" t="str">
            <v>Additions</v>
          </cell>
          <cell r="M1079" t="str">
            <v>Reimbursements</v>
          </cell>
          <cell r="N1079" t="str">
            <v>MS-Jackson-Construction [5073]</v>
          </cell>
          <cell r="O1079" t="str">
            <v>1010 - Gas Plant in Service</v>
          </cell>
          <cell r="R1079" t="str">
            <v>INSTALL</v>
          </cell>
          <cell r="S1079" t="str">
            <v>Credit Memos</v>
          </cell>
          <cell r="T1079">
            <v>201601</v>
          </cell>
          <cell r="V1079" t="str">
            <v>070.15230</v>
          </cell>
          <cell r="X1079" t="str">
            <v>Contribution</v>
          </cell>
          <cell r="Y1079">
            <v>42370</v>
          </cell>
          <cell r="AA1079" t="str">
            <v>070.170:Functional-Distribution Plt</v>
          </cell>
          <cell r="AB1079" t="str">
            <v>open</v>
          </cell>
          <cell r="AC1079" t="str">
            <v>JACKSON LEAK SERVICES</v>
          </cell>
          <cell r="AD1079" t="str">
            <v>070.5073.LEAK-SERVICES</v>
          </cell>
          <cell r="AE1079" t="str">
            <v>170000</v>
          </cell>
          <cell r="AF1079" t="str">
            <v>Expense - No Review</v>
          </cell>
          <cell r="AG1079" t="str">
            <v>Distribution Plant</v>
          </cell>
          <cell r="AH1079" t="str">
            <v>N/A</v>
          </cell>
          <cell r="AI1079" t="str">
            <v>FY13 Functional</v>
          </cell>
          <cell r="AJ1079" t="str">
            <v>System Integrity</v>
          </cell>
          <cell r="AL1079">
            <v>917</v>
          </cell>
          <cell r="AM1079">
            <v>0</v>
          </cell>
        </row>
        <row r="1080">
          <cell r="F1080" t="str">
            <v>070.15230</v>
          </cell>
          <cell r="G1080">
            <v>70.152299999999997</v>
          </cell>
          <cell r="H1080" t="str">
            <v>Taxable</v>
          </cell>
          <cell r="I1080" t="str">
            <v>070 Mississippi</v>
          </cell>
          <cell r="J1080" t="str">
            <v>170 - MVG Division</v>
          </cell>
          <cell r="K1080" t="str">
            <v>Reimbursements</v>
          </cell>
          <cell r="L1080" t="str">
            <v>Additions</v>
          </cell>
          <cell r="M1080" t="str">
            <v>Reimbursements</v>
          </cell>
          <cell r="N1080" t="str">
            <v>MS-Jackson-Construction [5073]</v>
          </cell>
          <cell r="O1080" t="str">
            <v>1010 - Gas Plant in Service</v>
          </cell>
          <cell r="R1080" t="str">
            <v>INSTALL</v>
          </cell>
          <cell r="S1080" t="str">
            <v>CR-Manual</v>
          </cell>
          <cell r="T1080">
            <v>201603</v>
          </cell>
          <cell r="V1080" t="str">
            <v>070.15230</v>
          </cell>
          <cell r="X1080" t="str">
            <v>Contribution</v>
          </cell>
          <cell r="Y1080">
            <v>42430</v>
          </cell>
          <cell r="AA1080" t="str">
            <v>070.170:Functional-Distribution Plt</v>
          </cell>
          <cell r="AB1080" t="str">
            <v>open</v>
          </cell>
          <cell r="AC1080" t="str">
            <v>JACKSON LEAK SERVICES</v>
          </cell>
          <cell r="AD1080" t="str">
            <v>070.5073.LEAK-SERVICES</v>
          </cell>
          <cell r="AE1080" t="str">
            <v>170000</v>
          </cell>
          <cell r="AF1080" t="str">
            <v>Expense - No Review</v>
          </cell>
          <cell r="AG1080" t="str">
            <v>Distribution Plant</v>
          </cell>
          <cell r="AH1080" t="str">
            <v>N/A</v>
          </cell>
          <cell r="AI1080" t="str">
            <v>FY13 Functional</v>
          </cell>
          <cell r="AJ1080" t="str">
            <v>System Integrity</v>
          </cell>
          <cell r="AL1080">
            <v>615.22</v>
          </cell>
          <cell r="AM1080">
            <v>0</v>
          </cell>
        </row>
        <row r="1081">
          <cell r="F1081" t="str">
            <v>070.15230</v>
          </cell>
          <cell r="G1081">
            <v>70.152299999999997</v>
          </cell>
          <cell r="H1081" t="str">
            <v>Taxable</v>
          </cell>
          <cell r="I1081" t="str">
            <v>070 Mississippi</v>
          </cell>
          <cell r="J1081" t="str">
            <v>170 - MVG Division</v>
          </cell>
          <cell r="K1081" t="str">
            <v>Reimbursements</v>
          </cell>
          <cell r="L1081" t="str">
            <v>Additions</v>
          </cell>
          <cell r="M1081" t="str">
            <v>Reimbursements</v>
          </cell>
          <cell r="N1081" t="str">
            <v>MS-Jackson-Construction [5073]</v>
          </cell>
          <cell r="O1081" t="str">
            <v>1010 - Gas Plant in Service</v>
          </cell>
          <cell r="R1081" t="str">
            <v>CAPITAL</v>
          </cell>
          <cell r="S1081" t="str">
            <v>Credit Memos</v>
          </cell>
          <cell r="T1081">
            <v>201607</v>
          </cell>
          <cell r="V1081" t="str">
            <v>070.15230</v>
          </cell>
          <cell r="X1081" t="str">
            <v>Contribution</v>
          </cell>
          <cell r="Y1081">
            <v>42552</v>
          </cell>
          <cell r="AA1081" t="str">
            <v>070.170:Functional-Distribution Plt</v>
          </cell>
          <cell r="AB1081" t="str">
            <v>open</v>
          </cell>
          <cell r="AC1081" t="str">
            <v>JACKSON LEAK SERVICES</v>
          </cell>
          <cell r="AD1081" t="str">
            <v>070.5073.LEAK-SERVICES</v>
          </cell>
          <cell r="AE1081" t="str">
            <v>170000</v>
          </cell>
          <cell r="AF1081" t="str">
            <v>Expense - No Review</v>
          </cell>
          <cell r="AG1081" t="str">
            <v>Distribution Plant</v>
          </cell>
          <cell r="AH1081" t="str">
            <v>N/A</v>
          </cell>
          <cell r="AI1081" t="str">
            <v>FY13 Functional</v>
          </cell>
          <cell r="AJ1081" t="str">
            <v>System Integrity</v>
          </cell>
          <cell r="AL1081">
            <v>6263.6</v>
          </cell>
          <cell r="AM1081">
            <v>0</v>
          </cell>
        </row>
        <row r="1082">
          <cell r="F1082" t="str">
            <v>070.15230</v>
          </cell>
          <cell r="G1082">
            <v>70.152299999999997</v>
          </cell>
          <cell r="H1082" t="str">
            <v>Taxable</v>
          </cell>
          <cell r="I1082" t="str">
            <v>070 Mississippi</v>
          </cell>
          <cell r="J1082" t="str">
            <v>170 - MVG Division</v>
          </cell>
          <cell r="K1082" t="str">
            <v>Reimbursements</v>
          </cell>
          <cell r="L1082" t="str">
            <v>Additions</v>
          </cell>
          <cell r="M1082" t="str">
            <v>Reimbursements</v>
          </cell>
          <cell r="N1082" t="str">
            <v>MS-Jackson-Construction [5073]</v>
          </cell>
          <cell r="O1082" t="str">
            <v>1010 - Gas Plant in Service</v>
          </cell>
          <cell r="R1082" t="str">
            <v>CAPITAL</v>
          </cell>
          <cell r="S1082" t="str">
            <v>Sales Invoices</v>
          </cell>
          <cell r="T1082">
            <v>201608</v>
          </cell>
          <cell r="V1082" t="str">
            <v>070.15230</v>
          </cell>
          <cell r="X1082" t="str">
            <v>Contribution</v>
          </cell>
          <cell r="Y1082">
            <v>42583</v>
          </cell>
          <cell r="AA1082" t="str">
            <v>070.170:Functional-Distribution Plt</v>
          </cell>
          <cell r="AB1082" t="str">
            <v>open</v>
          </cell>
          <cell r="AC1082" t="str">
            <v>JACKSON LEAK SERVICES</v>
          </cell>
          <cell r="AD1082" t="str">
            <v>070.5073.LEAK-SERVICES</v>
          </cell>
          <cell r="AE1082" t="str">
            <v>170000</v>
          </cell>
          <cell r="AF1082" t="str">
            <v>Expense - No Review</v>
          </cell>
          <cell r="AG1082" t="str">
            <v>Distribution Plant</v>
          </cell>
          <cell r="AH1082" t="str">
            <v>N/A</v>
          </cell>
          <cell r="AI1082" t="str">
            <v>FY13 Functional</v>
          </cell>
          <cell r="AJ1082" t="str">
            <v>System Integrity</v>
          </cell>
          <cell r="AL1082">
            <v>-9228.81</v>
          </cell>
          <cell r="AM1082">
            <v>0</v>
          </cell>
        </row>
        <row r="1083">
          <cell r="F1083" t="str">
            <v>070.15229</v>
          </cell>
          <cell r="G1083">
            <v>70.152289999999994</v>
          </cell>
          <cell r="H1083" t="str">
            <v>Taxable</v>
          </cell>
          <cell r="I1083" t="str">
            <v>070 Mississippi</v>
          </cell>
          <cell r="J1083" t="str">
            <v>170 - MVG Division</v>
          </cell>
          <cell r="K1083" t="str">
            <v>Reimbursements</v>
          </cell>
          <cell r="L1083" t="str">
            <v>Additions</v>
          </cell>
          <cell r="M1083" t="str">
            <v>Reimbursements</v>
          </cell>
          <cell r="N1083" t="str">
            <v>MS-Jackson-Construction [5073]</v>
          </cell>
          <cell r="O1083" t="str">
            <v>1010 - Gas Plant in Service</v>
          </cell>
          <cell r="R1083" t="str">
            <v>INSTALL</v>
          </cell>
          <cell r="S1083" t="str">
            <v>Sales Invoices</v>
          </cell>
          <cell r="T1083">
            <v>201603</v>
          </cell>
          <cell r="V1083" t="str">
            <v>070.15229</v>
          </cell>
          <cell r="X1083" t="str">
            <v>Contribution</v>
          </cell>
          <cell r="Y1083">
            <v>42430</v>
          </cell>
          <cell r="AA1083" t="str">
            <v>070.170:Functional-Distribution Plt</v>
          </cell>
          <cell r="AB1083" t="str">
            <v>open</v>
          </cell>
          <cell r="AC1083" t="str">
            <v>JACKSON LEAK MAINS</v>
          </cell>
          <cell r="AD1083" t="str">
            <v>070.5073.LEAK-MAINS</v>
          </cell>
          <cell r="AE1083" t="str">
            <v>170000</v>
          </cell>
          <cell r="AF1083" t="str">
            <v>Expense - No Review</v>
          </cell>
          <cell r="AG1083" t="str">
            <v>Distribution Plant</v>
          </cell>
          <cell r="AH1083" t="str">
            <v>N/A</v>
          </cell>
          <cell r="AI1083" t="str">
            <v>FY13 Functional</v>
          </cell>
          <cell r="AJ1083" t="str">
            <v>System Integrity</v>
          </cell>
          <cell r="AL1083">
            <v>-12964.12</v>
          </cell>
          <cell r="AM1083">
            <v>0</v>
          </cell>
        </row>
        <row r="1084">
          <cell r="F1084" t="str">
            <v>060.17936</v>
          </cell>
          <cell r="G1084">
            <v>60.179360000000003</v>
          </cell>
          <cell r="H1084" t="str">
            <v>Taxable</v>
          </cell>
          <cell r="I1084" t="str">
            <v>060 Colorado-Kansas Division</v>
          </cell>
          <cell r="J1084" t="str">
            <v>081 - Kansas Administration</v>
          </cell>
          <cell r="K1084" t="str">
            <v>Reimbursements</v>
          </cell>
          <cell r="L1084" t="str">
            <v>Additions</v>
          </cell>
          <cell r="M1084" t="str">
            <v>Reimbursements</v>
          </cell>
          <cell r="N1084" t="str">
            <v>COKS-Olathe-C&amp;M/Service [3143]</v>
          </cell>
          <cell r="O1084" t="str">
            <v>1060 - Completed construction not c</v>
          </cell>
          <cell r="Q1084" t="str">
            <v>37601-Mains - Steel</v>
          </cell>
          <cell r="R1084" t="str">
            <v>01102</v>
          </cell>
          <cell r="S1084" t="str">
            <v>CR-ADJUSTMENT</v>
          </cell>
          <cell r="T1084">
            <v>201602</v>
          </cell>
          <cell r="V1084" t="str">
            <v>060.17936</v>
          </cell>
          <cell r="X1084" t="str">
            <v>Contribution</v>
          </cell>
          <cell r="Y1084">
            <v>42401</v>
          </cell>
          <cell r="Z1084">
            <v>42401</v>
          </cell>
          <cell r="AA1084" t="str">
            <v>060.081:Functional-Distribution Plt</v>
          </cell>
          <cell r="AB1084" t="str">
            <v>posted to CPR</v>
          </cell>
          <cell r="AC1084" t="str">
            <v>3143 Olathe Non Growth Leak Repair Mains Functional</v>
          </cell>
          <cell r="AD1084" t="str">
            <v>060.3143.Olathe.LKMains</v>
          </cell>
          <cell r="AE1084" t="str">
            <v>081000</v>
          </cell>
          <cell r="AF1084" t="str">
            <v>Expense - No Review</v>
          </cell>
          <cell r="AG1084" t="str">
            <v>Distribution Plant</v>
          </cell>
          <cell r="AH1084" t="str">
            <v>N/A</v>
          </cell>
          <cell r="AI1084">
            <v>0</v>
          </cell>
          <cell r="AJ1084" t="str">
            <v>System Integrity</v>
          </cell>
          <cell r="AK1084">
            <v>42506</v>
          </cell>
          <cell r="AL1084">
            <v>-1283.32</v>
          </cell>
          <cell r="AM1084">
            <v>0</v>
          </cell>
        </row>
        <row r="1085">
          <cell r="F1085" t="str">
            <v>060.17924</v>
          </cell>
          <cell r="G1085">
            <v>60.17924</v>
          </cell>
          <cell r="H1085" t="str">
            <v>Taxable</v>
          </cell>
          <cell r="I1085" t="str">
            <v>060 Colorado-Kansas Division</v>
          </cell>
          <cell r="J1085" t="str">
            <v>081 - Kansas Administration</v>
          </cell>
          <cell r="K1085" t="str">
            <v>Reimbursements</v>
          </cell>
          <cell r="L1085" t="str">
            <v>Additions</v>
          </cell>
          <cell r="M1085" t="str">
            <v>Reimbursements</v>
          </cell>
          <cell r="N1085" t="str">
            <v>COKS-Independence-C&amp;M/Service [3145]</v>
          </cell>
          <cell r="O1085" t="str">
            <v>1060 - Completed construction not c</v>
          </cell>
          <cell r="Q1085" t="str">
            <v>38200-Meter Installations</v>
          </cell>
          <cell r="R1085" t="str">
            <v>38200</v>
          </cell>
          <cell r="S1085" t="str">
            <v>Credit Memos</v>
          </cell>
          <cell r="T1085">
            <v>201512</v>
          </cell>
          <cell r="V1085" t="str">
            <v>060.17924</v>
          </cell>
          <cell r="X1085" t="str">
            <v>Contribution</v>
          </cell>
          <cell r="Y1085">
            <v>42339</v>
          </cell>
          <cell r="Z1085">
            <v>40452</v>
          </cell>
          <cell r="AA1085" t="str">
            <v>060.081:Functional-Distribution Plt</v>
          </cell>
          <cell r="AB1085" t="str">
            <v>posted to CPR</v>
          </cell>
          <cell r="AC1085" t="str">
            <v>3145 Independence Non Growth Meter Loops Functional</v>
          </cell>
          <cell r="AD1085" t="str">
            <v>060.3145.Independence.NGLoops</v>
          </cell>
          <cell r="AE1085" t="str">
            <v>081000</v>
          </cell>
          <cell r="AF1085" t="str">
            <v>Expense - No Review</v>
          </cell>
          <cell r="AG1085" t="str">
            <v>Distribution Plant</v>
          </cell>
          <cell r="AH1085" t="str">
            <v>N/A</v>
          </cell>
          <cell r="AI1085">
            <v>0</v>
          </cell>
          <cell r="AJ1085" t="str">
            <v>System Integrity</v>
          </cell>
          <cell r="AK1085">
            <v>42428</v>
          </cell>
          <cell r="AL1085">
            <v>1137.8499999999999</v>
          </cell>
          <cell r="AM1085">
            <v>0</v>
          </cell>
        </row>
        <row r="1086">
          <cell r="F1086" t="str">
            <v>050.23959</v>
          </cell>
          <cell r="G1086">
            <v>50.23959</v>
          </cell>
          <cell r="H1086" t="str">
            <v>Taxable</v>
          </cell>
          <cell r="I1086" t="str">
            <v>050 Mid-States Division</v>
          </cell>
          <cell r="J1086" t="str">
            <v>009 - WKG Division</v>
          </cell>
          <cell r="K1086" t="str">
            <v>Reimbursements</v>
          </cell>
          <cell r="L1086" t="str">
            <v>Additions</v>
          </cell>
          <cell r="M1086" t="str">
            <v>Reimbursements</v>
          </cell>
          <cell r="N1086" t="str">
            <v>KMD-Mayfield-C&amp;M/Service [2638]</v>
          </cell>
          <cell r="O1086" t="str">
            <v>1010 - Gas Plant in Service</v>
          </cell>
          <cell r="R1086" t="str">
            <v>CAPITAL</v>
          </cell>
          <cell r="S1086" t="str">
            <v>Sales Invoices</v>
          </cell>
          <cell r="T1086">
            <v>201609</v>
          </cell>
          <cell r="V1086" t="str">
            <v>050.23959</v>
          </cell>
          <cell r="X1086" t="str">
            <v>Contribution</v>
          </cell>
          <cell r="Y1086">
            <v>42614</v>
          </cell>
          <cell r="AA1086" t="str">
            <v>050.009:Functional-Distribution Plt</v>
          </cell>
          <cell r="AB1086" t="str">
            <v>open</v>
          </cell>
          <cell r="AC1086" t="str">
            <v>Mayfield Leak Functional Services</v>
          </cell>
          <cell r="AD1086" t="str">
            <v>MayfieldLeakServices</v>
          </cell>
          <cell r="AE1086" t="str">
            <v>009000</v>
          </cell>
          <cell r="AF1086" t="str">
            <v>Expense - No Review</v>
          </cell>
          <cell r="AG1086" t="str">
            <v>Distribution Plant</v>
          </cell>
          <cell r="AH1086" t="str">
            <v>N/A</v>
          </cell>
          <cell r="AI1086" t="str">
            <v>FY13 Functional</v>
          </cell>
          <cell r="AJ1086" t="str">
            <v>System Integrity</v>
          </cell>
          <cell r="AL1086">
            <v>-925.49</v>
          </cell>
          <cell r="AM1086">
            <v>0</v>
          </cell>
        </row>
        <row r="1087">
          <cell r="F1087" t="str">
            <v>050.23993</v>
          </cell>
          <cell r="G1087">
            <v>50.239930000000001</v>
          </cell>
          <cell r="H1087" t="str">
            <v>Taxable</v>
          </cell>
          <cell r="I1087" t="str">
            <v>050 Mid-States Division</v>
          </cell>
          <cell r="J1087" t="str">
            <v>009 - WKG Division</v>
          </cell>
          <cell r="K1087" t="str">
            <v>Reimbursements</v>
          </cell>
          <cell r="L1087" t="str">
            <v>Additions</v>
          </cell>
          <cell r="M1087" t="str">
            <v>Reimbursements</v>
          </cell>
          <cell r="N1087" t="str">
            <v>KMD-Campbellsville-C&amp;M/Service [2738]</v>
          </cell>
          <cell r="O1087" t="str">
            <v>1060 - Completed construction not c</v>
          </cell>
          <cell r="R1087" t="str">
            <v>INSTALL</v>
          </cell>
          <cell r="S1087" t="str">
            <v>CR-Manual</v>
          </cell>
          <cell r="T1087">
            <v>201603</v>
          </cell>
          <cell r="V1087" t="str">
            <v>050.23993</v>
          </cell>
          <cell r="X1087" t="str">
            <v>Contribution</v>
          </cell>
          <cell r="Y1087">
            <v>42430</v>
          </cell>
          <cell r="AA1087" t="str">
            <v>050.009:Functional-Distribution Plt</v>
          </cell>
          <cell r="AB1087" t="str">
            <v>open</v>
          </cell>
          <cell r="AC1087" t="str">
            <v>Campbellsville  Non-Growth COMM MEAS Functional.  Meters, regulators, and meterset items typically used for commercial/light industrial applications.</v>
          </cell>
          <cell r="AD1087" t="str">
            <v>Campbellsville Integ COMM MEAS</v>
          </cell>
          <cell r="AE1087" t="str">
            <v>009000</v>
          </cell>
          <cell r="AF1087" t="str">
            <v>Expense - No Review</v>
          </cell>
          <cell r="AG1087" t="str">
            <v>Distribution Plant</v>
          </cell>
          <cell r="AH1087" t="str">
            <v>N/A</v>
          </cell>
          <cell r="AI1087" t="str">
            <v>FY13 Functional</v>
          </cell>
          <cell r="AJ1087" t="str">
            <v>System Integrity</v>
          </cell>
          <cell r="AL1087">
            <v>68.959999999999994</v>
          </cell>
          <cell r="AM1087">
            <v>0</v>
          </cell>
        </row>
        <row r="1088">
          <cell r="F1088" t="str">
            <v>050.23895</v>
          </cell>
          <cell r="G1088">
            <v>50.238950000000003</v>
          </cell>
          <cell r="H1088" t="str">
            <v>Taxable</v>
          </cell>
          <cell r="I1088" t="str">
            <v>050 Mid-States Division</v>
          </cell>
          <cell r="J1088" t="str">
            <v>093 - Tennessee Division</v>
          </cell>
          <cell r="K1088" t="str">
            <v>Reimbursements</v>
          </cell>
          <cell r="L1088" t="str">
            <v>Additions</v>
          </cell>
          <cell r="M1088" t="str">
            <v>Reimbursements</v>
          </cell>
          <cell r="N1088" t="str">
            <v>KMD-Franklin/Columbia-C&amp;M/Service [3342]</v>
          </cell>
          <cell r="O1088" t="str">
            <v>1010 - Gas Plant in Service</v>
          </cell>
          <cell r="R1088" t="str">
            <v>INSTALL</v>
          </cell>
          <cell r="S1088" t="str">
            <v>CR-Manual</v>
          </cell>
          <cell r="T1088">
            <v>201603</v>
          </cell>
          <cell r="V1088" t="str">
            <v>050.23895</v>
          </cell>
          <cell r="X1088" t="str">
            <v>Contribution</v>
          </cell>
          <cell r="Y1088">
            <v>42430</v>
          </cell>
          <cell r="AA1088" t="str">
            <v>050.093:Functional-Distribution Plt</v>
          </cell>
          <cell r="AB1088" t="str">
            <v>open</v>
          </cell>
          <cell r="AC1088" t="str">
            <v>Franklin Leak Functional Mains</v>
          </cell>
          <cell r="AD1088" t="str">
            <v>FranklinLeakMains</v>
          </cell>
          <cell r="AE1088" t="str">
            <v>093000</v>
          </cell>
          <cell r="AF1088" t="str">
            <v>Expense - No Review</v>
          </cell>
          <cell r="AG1088" t="str">
            <v>Distribution Plant</v>
          </cell>
          <cell r="AH1088" t="str">
            <v>N/A</v>
          </cell>
          <cell r="AI1088" t="str">
            <v>FY13 Functional</v>
          </cell>
          <cell r="AJ1088" t="str">
            <v>System Integrity</v>
          </cell>
          <cell r="AL1088">
            <v>192.08</v>
          </cell>
          <cell r="AM1088">
            <v>0</v>
          </cell>
        </row>
        <row r="1089">
          <cell r="F1089" t="str">
            <v>050.23754</v>
          </cell>
          <cell r="G1089">
            <v>50.237540000000003</v>
          </cell>
          <cell r="H1089" t="str">
            <v>Taxable</v>
          </cell>
          <cell r="I1089" t="str">
            <v>050 Mid-States Division</v>
          </cell>
          <cell r="J1089" t="str">
            <v>009 - WKG Division</v>
          </cell>
          <cell r="K1089" t="str">
            <v>Reimbursements</v>
          </cell>
          <cell r="L1089" t="str">
            <v>Additions</v>
          </cell>
          <cell r="M1089" t="str">
            <v>Reimbursements</v>
          </cell>
          <cell r="N1089" t="str">
            <v>KMD-Bowling Green-C&amp;M/Service [2734]</v>
          </cell>
          <cell r="O1089" t="str">
            <v>1010 - Gas Plant in Service</v>
          </cell>
          <cell r="R1089" t="str">
            <v>CAPITAL</v>
          </cell>
          <cell r="S1089" t="str">
            <v>Sales Invoices</v>
          </cell>
          <cell r="T1089">
            <v>201607</v>
          </cell>
          <cell r="V1089" t="str">
            <v>050.23754</v>
          </cell>
          <cell r="X1089" t="str">
            <v>Contribution</v>
          </cell>
          <cell r="Y1089">
            <v>42552</v>
          </cell>
          <cell r="AA1089" t="str">
            <v>050.009:Functional-Distribution Plt</v>
          </cell>
          <cell r="AB1089" t="str">
            <v>open</v>
          </cell>
          <cell r="AC1089" t="str">
            <v>Bowling Green Non Growth Services Functional</v>
          </cell>
          <cell r="AD1089" t="str">
            <v>BowlingGreenIntegServices</v>
          </cell>
          <cell r="AE1089" t="str">
            <v>009000</v>
          </cell>
          <cell r="AF1089" t="str">
            <v>Expense - No Review</v>
          </cell>
          <cell r="AG1089" t="str">
            <v>Distribution Plant</v>
          </cell>
          <cell r="AH1089" t="str">
            <v>N/A</v>
          </cell>
          <cell r="AI1089" t="str">
            <v>FY13 Functional</v>
          </cell>
          <cell r="AJ1089" t="str">
            <v>System Integrity</v>
          </cell>
          <cell r="AL1089">
            <v>-492.75</v>
          </cell>
          <cell r="AM1089">
            <v>0</v>
          </cell>
        </row>
        <row r="1090">
          <cell r="F1090" t="str">
            <v>050.23756</v>
          </cell>
          <cell r="G1090">
            <v>50.237560000000002</v>
          </cell>
          <cell r="H1090" t="str">
            <v>Taxable</v>
          </cell>
          <cell r="I1090" t="str">
            <v>050 Mid-States Division</v>
          </cell>
          <cell r="J1090" t="str">
            <v>009 - WKG Division</v>
          </cell>
          <cell r="K1090" t="str">
            <v>Reimbursements</v>
          </cell>
          <cell r="L1090" t="str">
            <v>Additions</v>
          </cell>
          <cell r="M1090" t="str">
            <v>Reimbursements</v>
          </cell>
          <cell r="N1090" t="str">
            <v>KMD-Hopkinsville-C&amp;M/Service [2736]</v>
          </cell>
          <cell r="O1090" t="str">
            <v>1010 - Gas Plant in Service</v>
          </cell>
          <cell r="R1090" t="str">
            <v>CAPITAL</v>
          </cell>
          <cell r="S1090" t="str">
            <v>CR-Manual</v>
          </cell>
          <cell r="T1090">
            <v>201606</v>
          </cell>
          <cell r="V1090" t="str">
            <v>050.23756</v>
          </cell>
          <cell r="X1090" t="str">
            <v>Contribution</v>
          </cell>
          <cell r="Y1090">
            <v>42522</v>
          </cell>
          <cell r="AA1090" t="str">
            <v>050.009:Functional-Distribution Plt</v>
          </cell>
          <cell r="AB1090" t="str">
            <v>open</v>
          </cell>
          <cell r="AC1090" t="str">
            <v>Hopkinsville Non Growth Services Functional</v>
          </cell>
          <cell r="AD1090" t="str">
            <v>HopkinsIntegServices</v>
          </cell>
          <cell r="AE1090" t="str">
            <v>009000</v>
          </cell>
          <cell r="AF1090" t="str">
            <v>Expense - No Review</v>
          </cell>
          <cell r="AG1090" t="str">
            <v>Distribution Plant</v>
          </cell>
          <cell r="AH1090" t="str">
            <v>N/A</v>
          </cell>
          <cell r="AI1090" t="str">
            <v>FY13 Functional</v>
          </cell>
          <cell r="AJ1090" t="str">
            <v>System Integrity</v>
          </cell>
          <cell r="AL1090">
            <v>-391.73</v>
          </cell>
          <cell r="AM1090">
            <v>0</v>
          </cell>
        </row>
        <row r="1091">
          <cell r="F1091" t="str">
            <v>050.23674</v>
          </cell>
          <cell r="G1091">
            <v>50.236739999999998</v>
          </cell>
          <cell r="H1091" t="str">
            <v>Taxable</v>
          </cell>
          <cell r="I1091" t="str">
            <v>050 Mid-States Division</v>
          </cell>
          <cell r="J1091" t="str">
            <v>009 - WKG Division</v>
          </cell>
          <cell r="K1091" t="str">
            <v>AIC</v>
          </cell>
          <cell r="L1091" t="str">
            <v>Additions</v>
          </cell>
          <cell r="M1091" t="str">
            <v>AIC</v>
          </cell>
          <cell r="N1091" t="str">
            <v>KMD-Bowling Green-C&amp;M/Service [2734]</v>
          </cell>
          <cell r="O1091" t="str">
            <v>1060 - Completed construction not c</v>
          </cell>
          <cell r="R1091" t="str">
            <v>INSTALL</v>
          </cell>
          <cell r="S1091" t="str">
            <v>Credit Memos</v>
          </cell>
          <cell r="T1091">
            <v>201605</v>
          </cell>
          <cell r="V1091" t="str">
            <v>050.23674</v>
          </cell>
          <cell r="X1091" t="str">
            <v>Contribution</v>
          </cell>
          <cell r="Y1091">
            <v>42491</v>
          </cell>
          <cell r="Z1091">
            <v>41442</v>
          </cell>
          <cell r="AA1091" t="str">
            <v>050.009:Functional-Distribution Plt</v>
          </cell>
          <cell r="AB1091" t="str">
            <v>completed</v>
          </cell>
          <cell r="AC1091" t="str">
            <v>Bowling Green KY Growth Services Functional</v>
          </cell>
          <cell r="AD1091" t="str">
            <v>050.KY.BowlingGrowthServices</v>
          </cell>
          <cell r="AE1091" t="str">
            <v>009000</v>
          </cell>
          <cell r="AF1091" t="str">
            <v>Capital - Exclude from Test</v>
          </cell>
          <cell r="AG1091" t="str">
            <v>Distribution Plant</v>
          </cell>
          <cell r="AH1091" t="str">
            <v>N/A</v>
          </cell>
          <cell r="AI1091" t="str">
            <v>FY13 Functional</v>
          </cell>
          <cell r="AJ1091" t="str">
            <v>Growth</v>
          </cell>
          <cell r="AK1091">
            <v>41527</v>
          </cell>
          <cell r="AL1091">
            <v>2885</v>
          </cell>
          <cell r="AM1091">
            <v>0</v>
          </cell>
        </row>
        <row r="1092">
          <cell r="F1092" t="str">
            <v>050.23675</v>
          </cell>
          <cell r="G1092">
            <v>50.236750000000001</v>
          </cell>
          <cell r="H1092" t="str">
            <v>Taxable</v>
          </cell>
          <cell r="I1092" t="str">
            <v>050 Mid-States Division</v>
          </cell>
          <cell r="J1092" t="str">
            <v>009 - WKG Division</v>
          </cell>
          <cell r="K1092" t="str">
            <v>AIC</v>
          </cell>
          <cell r="L1092" t="str">
            <v>Additions</v>
          </cell>
          <cell r="M1092" t="str">
            <v>AIC</v>
          </cell>
          <cell r="N1092" t="str">
            <v>KMD-Glasgow-C&amp;M/Service [2735]</v>
          </cell>
          <cell r="O1092" t="str">
            <v>1010 - Gas Plant in Service</v>
          </cell>
          <cell r="R1092" t="str">
            <v>INSTALL</v>
          </cell>
          <cell r="S1092" t="str">
            <v>Sales Invoices</v>
          </cell>
          <cell r="T1092">
            <v>201512</v>
          </cell>
          <cell r="V1092" t="str">
            <v>050.23675</v>
          </cell>
          <cell r="X1092" t="str">
            <v>Contribution</v>
          </cell>
          <cell r="Y1092">
            <v>42339</v>
          </cell>
          <cell r="AA1092" t="str">
            <v>050.009:Functional-Distribution Plt</v>
          </cell>
          <cell r="AB1092" t="str">
            <v>open</v>
          </cell>
          <cell r="AC1092" t="str">
            <v>Glasgow Growth Services Functional</v>
          </cell>
          <cell r="AD1092" t="str">
            <v>050.KY.GlasgowGrowthServices</v>
          </cell>
          <cell r="AE1092" t="str">
            <v>009000</v>
          </cell>
          <cell r="AF1092" t="str">
            <v>Capital - Exclude from Test</v>
          </cell>
          <cell r="AG1092" t="str">
            <v>Distribution Plant</v>
          </cell>
          <cell r="AH1092" t="str">
            <v>N/A</v>
          </cell>
          <cell r="AI1092" t="str">
            <v>FY13 Functional</v>
          </cell>
          <cell r="AJ1092" t="str">
            <v>Growth</v>
          </cell>
          <cell r="AL1092">
            <v>-425</v>
          </cell>
          <cell r="AM1092">
            <v>0</v>
          </cell>
        </row>
        <row r="1093">
          <cell r="F1093" t="str">
            <v>050.23903</v>
          </cell>
          <cell r="G1093">
            <v>50.23903</v>
          </cell>
          <cell r="H1093" t="str">
            <v>Taxable</v>
          </cell>
          <cell r="I1093" t="str">
            <v>050 Mid-States Division</v>
          </cell>
          <cell r="J1093" t="str">
            <v>096 - Virginia Division</v>
          </cell>
          <cell r="K1093" t="str">
            <v>Reimbursements</v>
          </cell>
          <cell r="L1093" t="str">
            <v>Additions</v>
          </cell>
          <cell r="M1093" t="str">
            <v>Reimbursements</v>
          </cell>
          <cell r="N1093" t="str">
            <v>KMD-Radford-Blacksburg-C&amp;M/Service [3438]</v>
          </cell>
          <cell r="O1093" t="str">
            <v>1010 - Gas Plant in Service</v>
          </cell>
          <cell r="R1093" t="str">
            <v>INSTALL</v>
          </cell>
          <cell r="S1093" t="str">
            <v>CR-Manual</v>
          </cell>
          <cell r="T1093">
            <v>201512</v>
          </cell>
          <cell r="V1093" t="str">
            <v>050.23903</v>
          </cell>
          <cell r="X1093" t="str">
            <v>Contribution</v>
          </cell>
          <cell r="Y1093">
            <v>42339</v>
          </cell>
          <cell r="AA1093" t="str">
            <v>050.096:Functional-Distribution Plt</v>
          </cell>
          <cell r="AB1093" t="str">
            <v>open</v>
          </cell>
          <cell r="AC1093" t="str">
            <v>New River North VA Leak Functional Mains</v>
          </cell>
          <cell r="AD1093" t="str">
            <v>VA.NRNorthLeakMains</v>
          </cell>
          <cell r="AE1093" t="str">
            <v>096000</v>
          </cell>
          <cell r="AF1093" t="str">
            <v>Expense - No Review</v>
          </cell>
          <cell r="AG1093" t="str">
            <v>Distribution Plant</v>
          </cell>
          <cell r="AH1093" t="str">
            <v>N/A</v>
          </cell>
          <cell r="AI1093" t="str">
            <v>FY13 Functional</v>
          </cell>
          <cell r="AJ1093" t="str">
            <v>System Integrity</v>
          </cell>
          <cell r="AL1093">
            <v>1040.94</v>
          </cell>
          <cell r="AM1093">
            <v>0</v>
          </cell>
        </row>
        <row r="1094">
          <cell r="F1094" t="str">
            <v>050.23918</v>
          </cell>
          <cell r="G1094">
            <v>50.239179999999998</v>
          </cell>
          <cell r="H1094" t="str">
            <v>Taxable</v>
          </cell>
          <cell r="I1094" t="str">
            <v>050 Mid-States Division</v>
          </cell>
          <cell r="J1094" t="str">
            <v>009 - WKG Division</v>
          </cell>
          <cell r="K1094" t="str">
            <v>Reimbursements</v>
          </cell>
          <cell r="L1094" t="str">
            <v>Additions</v>
          </cell>
          <cell r="M1094" t="str">
            <v>Reimbursements</v>
          </cell>
          <cell r="N1094" t="str">
            <v>KMD-Owensboro-C&amp;M/Service [2636]</v>
          </cell>
          <cell r="O1094" t="str">
            <v>1010 - Gas Plant in Service</v>
          </cell>
          <cell r="R1094" t="str">
            <v>INSTALL</v>
          </cell>
          <cell r="S1094" t="str">
            <v>Credit Memos</v>
          </cell>
          <cell r="T1094">
            <v>201511</v>
          </cell>
          <cell r="V1094" t="str">
            <v>050.23918</v>
          </cell>
          <cell r="X1094" t="str">
            <v>Contribution</v>
          </cell>
          <cell r="Y1094">
            <v>42309</v>
          </cell>
          <cell r="AA1094" t="str">
            <v>050.009:Functional-Distribution Plt</v>
          </cell>
          <cell r="AB1094" t="str">
            <v>open</v>
          </cell>
          <cell r="AC1094" t="str">
            <v>Owensboro Leak Functional Mains</v>
          </cell>
          <cell r="AD1094" t="str">
            <v>OwensboroLeakMains</v>
          </cell>
          <cell r="AE1094" t="str">
            <v>009000</v>
          </cell>
          <cell r="AF1094" t="str">
            <v>Expense - No Review</v>
          </cell>
          <cell r="AG1094" t="str">
            <v>Distribution Plant</v>
          </cell>
          <cell r="AH1094" t="str">
            <v>N/A</v>
          </cell>
          <cell r="AI1094" t="str">
            <v>FY13 Functional</v>
          </cell>
          <cell r="AJ1094" t="str">
            <v>System Integrity</v>
          </cell>
          <cell r="AL1094">
            <v>423.67</v>
          </cell>
          <cell r="AM1094">
            <v>0</v>
          </cell>
        </row>
        <row r="1095">
          <cell r="F1095" t="str">
            <v>050.23918</v>
          </cell>
          <cell r="G1095">
            <v>50.239179999999998</v>
          </cell>
          <cell r="H1095" t="str">
            <v>Taxable</v>
          </cell>
          <cell r="I1095" t="str">
            <v>050 Mid-States Division</v>
          </cell>
          <cell r="J1095" t="str">
            <v>009 - WKG Division</v>
          </cell>
          <cell r="K1095" t="str">
            <v>Reimbursements</v>
          </cell>
          <cell r="L1095" t="str">
            <v>Additions</v>
          </cell>
          <cell r="M1095" t="str">
            <v>Reimbursements</v>
          </cell>
          <cell r="N1095" t="str">
            <v>KMD-Owensboro-C&amp;M/Service [2636]</v>
          </cell>
          <cell r="O1095" t="str">
            <v>1010 - Gas Plant in Service</v>
          </cell>
          <cell r="R1095" t="str">
            <v>INSTALL</v>
          </cell>
          <cell r="S1095" t="str">
            <v>Sales Invoices</v>
          </cell>
          <cell r="T1095">
            <v>201511</v>
          </cell>
          <cell r="V1095" t="str">
            <v>050.23918</v>
          </cell>
          <cell r="X1095" t="str">
            <v>Contribution</v>
          </cell>
          <cell r="Y1095">
            <v>42309</v>
          </cell>
          <cell r="AA1095" t="str">
            <v>050.009:Functional-Distribution Plt</v>
          </cell>
          <cell r="AB1095" t="str">
            <v>open</v>
          </cell>
          <cell r="AC1095" t="str">
            <v>Owensboro Leak Functional Mains</v>
          </cell>
          <cell r="AD1095" t="str">
            <v>OwensboroLeakMains</v>
          </cell>
          <cell r="AE1095" t="str">
            <v>009000</v>
          </cell>
          <cell r="AF1095" t="str">
            <v>Expense - No Review</v>
          </cell>
          <cell r="AG1095" t="str">
            <v>Distribution Plant</v>
          </cell>
          <cell r="AH1095" t="str">
            <v>N/A</v>
          </cell>
          <cell r="AI1095" t="str">
            <v>FY13 Functional</v>
          </cell>
          <cell r="AJ1095" t="str">
            <v>System Integrity</v>
          </cell>
          <cell r="AL1095">
            <v>-423.67</v>
          </cell>
          <cell r="AM1095">
            <v>0</v>
          </cell>
        </row>
        <row r="1096">
          <cell r="F1096" t="str">
            <v>050.23918</v>
          </cell>
          <cell r="G1096">
            <v>50.239179999999998</v>
          </cell>
          <cell r="H1096" t="str">
            <v>Taxable</v>
          </cell>
          <cell r="I1096" t="str">
            <v>050 Mid-States Division</v>
          </cell>
          <cell r="J1096" t="str">
            <v>009 - WKG Division</v>
          </cell>
          <cell r="K1096" t="str">
            <v>Reimbursements</v>
          </cell>
          <cell r="L1096" t="str">
            <v>Additions</v>
          </cell>
          <cell r="M1096" t="str">
            <v>Reimbursements</v>
          </cell>
          <cell r="N1096" t="str">
            <v>KMD-Owensboro-C&amp;M/Service [2636]</v>
          </cell>
          <cell r="O1096" t="str">
            <v>1010 - Gas Plant in Service</v>
          </cell>
          <cell r="R1096" t="str">
            <v>INSTALL</v>
          </cell>
          <cell r="S1096" t="str">
            <v>CR-Manual</v>
          </cell>
          <cell r="T1096">
            <v>201512</v>
          </cell>
          <cell r="V1096" t="str">
            <v>050.23918</v>
          </cell>
          <cell r="X1096" t="str">
            <v>Contribution</v>
          </cell>
          <cell r="Y1096">
            <v>42339</v>
          </cell>
          <cell r="AA1096" t="str">
            <v>050.009:Functional-Distribution Plt</v>
          </cell>
          <cell r="AB1096" t="str">
            <v>open</v>
          </cell>
          <cell r="AC1096" t="str">
            <v>Owensboro Leak Functional Mains</v>
          </cell>
          <cell r="AD1096" t="str">
            <v>OwensboroLeakMains</v>
          </cell>
          <cell r="AE1096" t="str">
            <v>009000</v>
          </cell>
          <cell r="AF1096" t="str">
            <v>Expense - No Review</v>
          </cell>
          <cell r="AG1096" t="str">
            <v>Distribution Plant</v>
          </cell>
          <cell r="AH1096" t="str">
            <v>N/A</v>
          </cell>
          <cell r="AI1096" t="str">
            <v>FY13 Functional</v>
          </cell>
          <cell r="AJ1096" t="str">
            <v>System Integrity</v>
          </cell>
          <cell r="AL1096">
            <v>1661.53</v>
          </cell>
          <cell r="AM1096">
            <v>0</v>
          </cell>
        </row>
        <row r="1097">
          <cell r="F1097" t="str">
            <v>050.23918</v>
          </cell>
          <cell r="G1097">
            <v>50.239179999999998</v>
          </cell>
          <cell r="H1097" t="str">
            <v>Taxable</v>
          </cell>
          <cell r="I1097" t="str">
            <v>050 Mid-States Division</v>
          </cell>
          <cell r="J1097" t="str">
            <v>009 - WKG Division</v>
          </cell>
          <cell r="K1097" t="str">
            <v>Reimbursements</v>
          </cell>
          <cell r="L1097" t="str">
            <v>Additions</v>
          </cell>
          <cell r="M1097" t="str">
            <v>Reimbursements</v>
          </cell>
          <cell r="N1097" t="str">
            <v>KMD-Owensboro-C&amp;M/Service [2636]</v>
          </cell>
          <cell r="O1097" t="str">
            <v>1010 - Gas Plant in Service</v>
          </cell>
          <cell r="R1097" t="str">
            <v>INSTALL</v>
          </cell>
          <cell r="S1097" t="str">
            <v>CR-Manual</v>
          </cell>
          <cell r="T1097">
            <v>201606</v>
          </cell>
          <cell r="V1097" t="str">
            <v>050.23918</v>
          </cell>
          <cell r="X1097" t="str">
            <v>Contribution</v>
          </cell>
          <cell r="Y1097">
            <v>42522</v>
          </cell>
          <cell r="AA1097" t="str">
            <v>050.009:Functional-Distribution Plt</v>
          </cell>
          <cell r="AB1097" t="str">
            <v>open</v>
          </cell>
          <cell r="AC1097" t="str">
            <v>Owensboro Leak Functional Mains</v>
          </cell>
          <cell r="AD1097" t="str">
            <v>OwensboroLeakMains</v>
          </cell>
          <cell r="AE1097" t="str">
            <v>009000</v>
          </cell>
          <cell r="AF1097" t="str">
            <v>Expense - No Review</v>
          </cell>
          <cell r="AG1097" t="str">
            <v>Distribution Plant</v>
          </cell>
          <cell r="AH1097" t="str">
            <v>N/A</v>
          </cell>
          <cell r="AI1097" t="str">
            <v>FY13 Functional</v>
          </cell>
          <cell r="AJ1097" t="str">
            <v>System Integrity</v>
          </cell>
          <cell r="AL1097">
            <v>-3771.25</v>
          </cell>
          <cell r="AM1097">
            <v>0</v>
          </cell>
        </row>
        <row r="1098">
          <cell r="F1098" t="str">
            <v>050.23919</v>
          </cell>
          <cell r="G1098">
            <v>50.239190000000001</v>
          </cell>
          <cell r="H1098" t="str">
            <v>Taxable</v>
          </cell>
          <cell r="I1098" t="str">
            <v>050 Mid-States Division</v>
          </cell>
          <cell r="J1098" t="str">
            <v>009 - WKG Division</v>
          </cell>
          <cell r="K1098" t="str">
            <v>Reimbursements</v>
          </cell>
          <cell r="L1098" t="str">
            <v>Additions</v>
          </cell>
          <cell r="M1098" t="str">
            <v>Reimbursements</v>
          </cell>
          <cell r="N1098" t="str">
            <v>KMD-Paducah-C&amp;M/Service [2637]</v>
          </cell>
          <cell r="O1098" t="str">
            <v>1010 - Gas Plant in Service</v>
          </cell>
          <cell r="R1098" t="str">
            <v>CAPITAL</v>
          </cell>
          <cell r="S1098" t="str">
            <v>CR-Manual</v>
          </cell>
          <cell r="T1098">
            <v>201606</v>
          </cell>
          <cell r="V1098" t="str">
            <v>050.23919</v>
          </cell>
          <cell r="X1098" t="str">
            <v>Contribution</v>
          </cell>
          <cell r="Y1098">
            <v>42522</v>
          </cell>
          <cell r="AA1098" t="str">
            <v>050.009:Functional-Distribution Plt</v>
          </cell>
          <cell r="AB1098" t="str">
            <v>open</v>
          </cell>
          <cell r="AC1098" t="str">
            <v>Paducah Leak Functional Mains</v>
          </cell>
          <cell r="AD1098" t="str">
            <v>PaducahLeakMains</v>
          </cell>
          <cell r="AE1098" t="str">
            <v>009000</v>
          </cell>
          <cell r="AF1098" t="str">
            <v>Expense - No Review</v>
          </cell>
          <cell r="AG1098" t="str">
            <v>Distribution Plant</v>
          </cell>
          <cell r="AH1098" t="str">
            <v>N/A</v>
          </cell>
          <cell r="AI1098" t="str">
            <v>FY13 Functional</v>
          </cell>
          <cell r="AJ1098" t="str">
            <v>System Integrity</v>
          </cell>
          <cell r="AL1098">
            <v>941.08</v>
          </cell>
          <cell r="AM1098">
            <v>0</v>
          </cell>
        </row>
        <row r="1099">
          <cell r="F1099" t="str">
            <v>050.23933</v>
          </cell>
          <cell r="G1099">
            <v>50.239330000000002</v>
          </cell>
          <cell r="H1099" t="str">
            <v>Taxable</v>
          </cell>
          <cell r="I1099" t="str">
            <v>050 Mid-States Division</v>
          </cell>
          <cell r="J1099" t="str">
            <v>093 - Tennessee Division</v>
          </cell>
          <cell r="K1099" t="str">
            <v>Reimbursements</v>
          </cell>
          <cell r="L1099" t="str">
            <v>Additions</v>
          </cell>
          <cell r="M1099" t="str">
            <v>Reimbursements</v>
          </cell>
          <cell r="N1099" t="str">
            <v>KMD-Columbia-C&amp;M/Service [3341]</v>
          </cell>
          <cell r="O1099" t="str">
            <v>1010 - Gas Plant in Service</v>
          </cell>
          <cell r="R1099" t="str">
            <v>INSTALL</v>
          </cell>
          <cell r="S1099" t="str">
            <v>CR-Manual</v>
          </cell>
          <cell r="T1099">
            <v>201603</v>
          </cell>
          <cell r="V1099" t="str">
            <v>050.23933</v>
          </cell>
          <cell r="X1099" t="str">
            <v>Contribution</v>
          </cell>
          <cell r="Y1099">
            <v>42430</v>
          </cell>
          <cell r="AA1099" t="str">
            <v>050.093:Functional-Distribution Plt</v>
          </cell>
          <cell r="AB1099" t="str">
            <v>open</v>
          </cell>
          <cell r="AC1099" t="str">
            <v>Columbia Leak Functional Services</v>
          </cell>
          <cell r="AD1099" t="str">
            <v>ColumbiaLeakServices</v>
          </cell>
          <cell r="AE1099" t="str">
            <v>093000</v>
          </cell>
          <cell r="AF1099" t="str">
            <v>Expense - No Review</v>
          </cell>
          <cell r="AG1099" t="str">
            <v>Distribution Plant</v>
          </cell>
          <cell r="AH1099" t="str">
            <v>N/A</v>
          </cell>
          <cell r="AI1099" t="str">
            <v>FY13 Functional</v>
          </cell>
          <cell r="AJ1099" t="str">
            <v>System Integrity</v>
          </cell>
          <cell r="AL1099">
            <v>-831.35</v>
          </cell>
          <cell r="AM1099">
            <v>0</v>
          </cell>
        </row>
        <row r="1100">
          <cell r="F1100" t="str">
            <v>050.23934</v>
          </cell>
          <cell r="G1100">
            <v>50.239339999999999</v>
          </cell>
          <cell r="H1100" t="str">
            <v>Taxable</v>
          </cell>
          <cell r="I1100" t="str">
            <v>050 Mid-States Division</v>
          </cell>
          <cell r="J1100" t="str">
            <v>093 - Tennessee Division</v>
          </cell>
          <cell r="K1100" t="str">
            <v>Reimbursements</v>
          </cell>
          <cell r="L1100" t="str">
            <v>Additions</v>
          </cell>
          <cell r="M1100" t="str">
            <v>Reimbursements</v>
          </cell>
          <cell r="N1100" t="str">
            <v>KMD-Franklin/Columbia-C&amp;M/Service [3342]</v>
          </cell>
          <cell r="O1100" t="str">
            <v>1010 - Gas Plant in Service</v>
          </cell>
          <cell r="R1100" t="str">
            <v>INSTALL</v>
          </cell>
          <cell r="S1100" t="str">
            <v>CR-Manual</v>
          </cell>
          <cell r="T1100">
            <v>201604</v>
          </cell>
          <cell r="V1100" t="str">
            <v>050.23934</v>
          </cell>
          <cell r="X1100" t="str">
            <v>Contribution</v>
          </cell>
          <cell r="Y1100">
            <v>42461</v>
          </cell>
          <cell r="AA1100" t="str">
            <v>050.093:Functional-Distribution Plt</v>
          </cell>
          <cell r="AB1100" t="str">
            <v>open</v>
          </cell>
          <cell r="AC1100" t="str">
            <v>Franklin Leak Functional Services</v>
          </cell>
          <cell r="AD1100" t="str">
            <v>FranklinLeakServices</v>
          </cell>
          <cell r="AE1100" t="str">
            <v>093000</v>
          </cell>
          <cell r="AF1100" t="str">
            <v>Expense - No Review</v>
          </cell>
          <cell r="AG1100" t="str">
            <v>Distribution Plant</v>
          </cell>
          <cell r="AH1100" t="str">
            <v>N/A</v>
          </cell>
          <cell r="AI1100" t="str">
            <v>FY13 Functional</v>
          </cell>
          <cell r="AJ1100" t="str">
            <v>System Integrity</v>
          </cell>
          <cell r="AL1100">
            <v>166.08</v>
          </cell>
          <cell r="AM1100">
            <v>0</v>
          </cell>
        </row>
        <row r="1101">
          <cell r="F1101" t="str">
            <v>050.23934</v>
          </cell>
          <cell r="G1101">
            <v>50.239339999999999</v>
          </cell>
          <cell r="H1101" t="str">
            <v>Taxable</v>
          </cell>
          <cell r="I1101" t="str">
            <v>050 Mid-States Division</v>
          </cell>
          <cell r="J1101" t="str">
            <v>093 - Tennessee Division</v>
          </cell>
          <cell r="K1101" t="str">
            <v>Reimbursements</v>
          </cell>
          <cell r="L1101" t="str">
            <v>Additions</v>
          </cell>
          <cell r="M1101" t="str">
            <v>Reimbursements</v>
          </cell>
          <cell r="N1101" t="str">
            <v>KMD-Franklin/Columbia-C&amp;M/Service [3342]</v>
          </cell>
          <cell r="O1101" t="str">
            <v>1010 - Gas Plant in Service</v>
          </cell>
          <cell r="R1101" t="str">
            <v>CAPITAL</v>
          </cell>
          <cell r="S1101" t="str">
            <v>CR-Manual</v>
          </cell>
          <cell r="T1101">
            <v>201607</v>
          </cell>
          <cell r="V1101" t="str">
            <v>050.23934</v>
          </cell>
          <cell r="X1101" t="str">
            <v>Contribution</v>
          </cell>
          <cell r="Y1101">
            <v>42552</v>
          </cell>
          <cell r="AA1101" t="str">
            <v>050.093:Functional-Distribution Plt</v>
          </cell>
          <cell r="AB1101" t="str">
            <v>open</v>
          </cell>
          <cell r="AC1101" t="str">
            <v>Franklin Leak Functional Services</v>
          </cell>
          <cell r="AD1101" t="str">
            <v>FranklinLeakServices</v>
          </cell>
          <cell r="AE1101" t="str">
            <v>093000</v>
          </cell>
          <cell r="AF1101" t="str">
            <v>Expense - No Review</v>
          </cell>
          <cell r="AG1101" t="str">
            <v>Distribution Plant</v>
          </cell>
          <cell r="AH1101" t="str">
            <v>N/A</v>
          </cell>
          <cell r="AI1101" t="str">
            <v>FY13 Functional</v>
          </cell>
          <cell r="AJ1101" t="str">
            <v>System Integrity</v>
          </cell>
          <cell r="AL1101">
            <v>6.05</v>
          </cell>
          <cell r="AM1101">
            <v>0</v>
          </cell>
        </row>
        <row r="1102">
          <cell r="F1102" t="str">
            <v>050.23934</v>
          </cell>
          <cell r="G1102">
            <v>50.239339999999999</v>
          </cell>
          <cell r="H1102" t="str">
            <v>Taxable</v>
          </cell>
          <cell r="I1102" t="str">
            <v>050 Mid-States Division</v>
          </cell>
          <cell r="J1102" t="str">
            <v>093 - Tennessee Division</v>
          </cell>
          <cell r="K1102" t="str">
            <v>Reimbursements</v>
          </cell>
          <cell r="L1102" t="str">
            <v>Additions</v>
          </cell>
          <cell r="M1102" t="str">
            <v>Reimbursements</v>
          </cell>
          <cell r="N1102" t="str">
            <v>KMD-Franklin/Columbia-C&amp;M/Service [3342]</v>
          </cell>
          <cell r="O1102" t="str">
            <v>1010 - Gas Plant in Service</v>
          </cell>
          <cell r="R1102" t="str">
            <v>CAPITAL</v>
          </cell>
          <cell r="S1102" t="str">
            <v>Sales Invoices</v>
          </cell>
          <cell r="T1102">
            <v>201609</v>
          </cell>
          <cell r="V1102" t="str">
            <v>050.23934</v>
          </cell>
          <cell r="X1102" t="str">
            <v>Contribution</v>
          </cell>
          <cell r="Y1102">
            <v>42614</v>
          </cell>
          <cell r="AA1102" t="str">
            <v>050.093:Functional-Distribution Plt</v>
          </cell>
          <cell r="AB1102" t="str">
            <v>open</v>
          </cell>
          <cell r="AC1102" t="str">
            <v>Franklin Leak Functional Services</v>
          </cell>
          <cell r="AD1102" t="str">
            <v>FranklinLeakServices</v>
          </cell>
          <cell r="AE1102" t="str">
            <v>093000</v>
          </cell>
          <cell r="AF1102" t="str">
            <v>Expense - No Review</v>
          </cell>
          <cell r="AG1102" t="str">
            <v>Distribution Plant</v>
          </cell>
          <cell r="AH1102" t="str">
            <v>N/A</v>
          </cell>
          <cell r="AI1102" t="str">
            <v>FY13 Functional</v>
          </cell>
          <cell r="AJ1102" t="str">
            <v>System Integrity</v>
          </cell>
          <cell r="AL1102">
            <v>-3652.75</v>
          </cell>
          <cell r="AM1102">
            <v>0</v>
          </cell>
        </row>
        <row r="1103">
          <cell r="F1103" t="str">
            <v>050.23935</v>
          </cell>
          <cell r="G1103">
            <v>50.239350000000002</v>
          </cell>
          <cell r="H1103" t="str">
            <v>Taxable</v>
          </cell>
          <cell r="I1103" t="str">
            <v>050 Mid-States Division</v>
          </cell>
          <cell r="J1103" t="str">
            <v>093 - Tennessee Division</v>
          </cell>
          <cell r="K1103" t="str">
            <v>Reimbursements</v>
          </cell>
          <cell r="L1103" t="str">
            <v>Additions</v>
          </cell>
          <cell r="M1103" t="str">
            <v>Reimbursements</v>
          </cell>
          <cell r="N1103" t="str">
            <v>KMD-Maryville-C&amp;M/Service [3434]</v>
          </cell>
          <cell r="O1103" t="str">
            <v>1010 - Gas Plant in Service</v>
          </cell>
          <cell r="R1103" t="str">
            <v>CAPITAL</v>
          </cell>
          <cell r="S1103" t="str">
            <v>Sales Invoices</v>
          </cell>
          <cell r="T1103">
            <v>201607</v>
          </cell>
          <cell r="V1103" t="str">
            <v>050.23935</v>
          </cell>
          <cell r="X1103" t="str">
            <v>Contribution</v>
          </cell>
          <cell r="Y1103">
            <v>42552</v>
          </cell>
          <cell r="AA1103" t="str">
            <v>050.093:Functional-Distribution Plt</v>
          </cell>
          <cell r="AB1103" t="str">
            <v>open</v>
          </cell>
          <cell r="AC1103" t="str">
            <v>Maryville Leak Functional Services</v>
          </cell>
          <cell r="AD1103" t="str">
            <v>MaryvilleLeakServices</v>
          </cell>
          <cell r="AE1103" t="str">
            <v>093000</v>
          </cell>
          <cell r="AF1103" t="str">
            <v>Expense - No Review</v>
          </cell>
          <cell r="AG1103" t="str">
            <v>Distribution Plant</v>
          </cell>
          <cell r="AH1103" t="str">
            <v>N/A</v>
          </cell>
          <cell r="AI1103" t="str">
            <v>FY13 Functional</v>
          </cell>
          <cell r="AJ1103" t="str">
            <v>System Integrity</v>
          </cell>
          <cell r="AL1103">
            <v>-3222.88</v>
          </cell>
          <cell r="AM1103">
            <v>0</v>
          </cell>
        </row>
        <row r="1104">
          <cell r="F1104" t="str">
            <v>050.23936</v>
          </cell>
          <cell r="G1104">
            <v>50.239359999999998</v>
          </cell>
          <cell r="H1104" t="str">
            <v>Taxable</v>
          </cell>
          <cell r="I1104" t="str">
            <v>050 Mid-States Division</v>
          </cell>
          <cell r="J1104" t="str">
            <v>093 - Tennessee Division</v>
          </cell>
          <cell r="K1104" t="str">
            <v>Reimbursements</v>
          </cell>
          <cell r="L1104" t="str">
            <v>Additions</v>
          </cell>
          <cell r="M1104" t="str">
            <v>Reimbursements</v>
          </cell>
          <cell r="N1104" t="str">
            <v>KMD-Morristown/Greeneville-C&amp;M/Service [3435]</v>
          </cell>
          <cell r="O1104" t="str">
            <v>1010 - Gas Plant in Service</v>
          </cell>
          <cell r="Q1104" t="str">
            <v>38000-Services</v>
          </cell>
          <cell r="R1104" t="str">
            <v>02101</v>
          </cell>
          <cell r="S1104" t="str">
            <v>Sales Invoices</v>
          </cell>
          <cell r="T1104">
            <v>201510</v>
          </cell>
          <cell r="V1104" t="str">
            <v>050.23936</v>
          </cell>
          <cell r="X1104" t="str">
            <v>Contribution</v>
          </cell>
          <cell r="Y1104">
            <v>42278</v>
          </cell>
          <cell r="AA1104" t="str">
            <v>050.093:Functional-Distribution Plt</v>
          </cell>
          <cell r="AB1104" t="str">
            <v>open</v>
          </cell>
          <cell r="AC1104" t="str">
            <v>Morristown Leak Functional Services</v>
          </cell>
          <cell r="AD1104" t="str">
            <v>MorristownLeakServices</v>
          </cell>
          <cell r="AE1104" t="str">
            <v>093000</v>
          </cell>
          <cell r="AF1104" t="str">
            <v>Expense - No Review</v>
          </cell>
          <cell r="AG1104" t="str">
            <v>Distribution Plant</v>
          </cell>
          <cell r="AH1104" t="str">
            <v>N/A</v>
          </cell>
          <cell r="AI1104" t="str">
            <v>FY13 Functional</v>
          </cell>
          <cell r="AJ1104" t="str">
            <v>System Integrity</v>
          </cell>
          <cell r="AL1104">
            <v>-782.42</v>
          </cell>
          <cell r="AM1104">
            <v>0</v>
          </cell>
        </row>
        <row r="1105">
          <cell r="F1105" t="str">
            <v>050.23936</v>
          </cell>
          <cell r="G1105">
            <v>50.239359999999998</v>
          </cell>
          <cell r="H1105" t="str">
            <v>Taxable</v>
          </cell>
          <cell r="I1105" t="str">
            <v>050 Mid-States Division</v>
          </cell>
          <cell r="J1105" t="str">
            <v>093 - Tennessee Division</v>
          </cell>
          <cell r="K1105" t="str">
            <v>Reimbursements</v>
          </cell>
          <cell r="L1105" t="str">
            <v>Additions</v>
          </cell>
          <cell r="M1105" t="str">
            <v>Reimbursements</v>
          </cell>
          <cell r="N1105" t="str">
            <v>KMD-Morristown/Greeneville-C&amp;M/Service [3435]</v>
          </cell>
          <cell r="O1105" t="str">
            <v>1010 - Gas Plant in Service</v>
          </cell>
          <cell r="Q1105" t="str">
            <v>38000-Services</v>
          </cell>
          <cell r="R1105" t="str">
            <v>02101</v>
          </cell>
          <cell r="S1105" t="str">
            <v>CR-Manual</v>
          </cell>
          <cell r="T1105">
            <v>201512</v>
          </cell>
          <cell r="V1105" t="str">
            <v>050.23936</v>
          </cell>
          <cell r="X1105" t="str">
            <v>Contribution</v>
          </cell>
          <cell r="Y1105">
            <v>42339</v>
          </cell>
          <cell r="AA1105" t="str">
            <v>050.093:Functional-Distribution Plt</v>
          </cell>
          <cell r="AB1105" t="str">
            <v>open</v>
          </cell>
          <cell r="AC1105" t="str">
            <v>Morristown Leak Functional Services</v>
          </cell>
          <cell r="AD1105" t="str">
            <v>MorristownLeakServices</v>
          </cell>
          <cell r="AE1105" t="str">
            <v>093000</v>
          </cell>
          <cell r="AF1105" t="str">
            <v>Expense - No Review</v>
          </cell>
          <cell r="AG1105" t="str">
            <v>Distribution Plant</v>
          </cell>
          <cell r="AH1105" t="str">
            <v>N/A</v>
          </cell>
          <cell r="AI1105" t="str">
            <v>FY13 Functional</v>
          </cell>
          <cell r="AJ1105" t="str">
            <v>System Integrity</v>
          </cell>
          <cell r="AL1105">
            <v>228.95</v>
          </cell>
          <cell r="AM1105">
            <v>0</v>
          </cell>
        </row>
        <row r="1106">
          <cell r="F1106" t="str">
            <v>050.23936</v>
          </cell>
          <cell r="G1106">
            <v>50.239359999999998</v>
          </cell>
          <cell r="H1106" t="str">
            <v>Taxable</v>
          </cell>
          <cell r="I1106" t="str">
            <v>050 Mid-States Division</v>
          </cell>
          <cell r="J1106" t="str">
            <v>093 - Tennessee Division</v>
          </cell>
          <cell r="K1106" t="str">
            <v>Reimbursements</v>
          </cell>
          <cell r="L1106" t="str">
            <v>Additions</v>
          </cell>
          <cell r="M1106" t="str">
            <v>Reimbursements</v>
          </cell>
          <cell r="N1106" t="str">
            <v>KMD-Morristown/Greeneville-C&amp;M/Service [3435]</v>
          </cell>
          <cell r="O1106" t="str">
            <v>1010 - Gas Plant in Service</v>
          </cell>
          <cell r="Q1106" t="str">
            <v>38000-Services</v>
          </cell>
          <cell r="R1106" t="str">
            <v>02101</v>
          </cell>
          <cell r="S1106" t="str">
            <v>CR-Manual</v>
          </cell>
          <cell r="T1106">
            <v>201601</v>
          </cell>
          <cell r="V1106" t="str">
            <v>050.23936</v>
          </cell>
          <cell r="X1106" t="str">
            <v>Contribution</v>
          </cell>
          <cell r="Y1106">
            <v>42370</v>
          </cell>
          <cell r="AA1106" t="str">
            <v>050.093:Functional-Distribution Plt</v>
          </cell>
          <cell r="AB1106" t="str">
            <v>open</v>
          </cell>
          <cell r="AC1106" t="str">
            <v>Morristown Leak Functional Services</v>
          </cell>
          <cell r="AD1106" t="str">
            <v>MorristownLeakServices</v>
          </cell>
          <cell r="AE1106" t="str">
            <v>093000</v>
          </cell>
          <cell r="AF1106" t="str">
            <v>Expense - No Review</v>
          </cell>
          <cell r="AG1106" t="str">
            <v>Distribution Plant</v>
          </cell>
          <cell r="AH1106" t="str">
            <v>N/A</v>
          </cell>
          <cell r="AI1106" t="str">
            <v>FY13 Functional</v>
          </cell>
          <cell r="AJ1106" t="str">
            <v>System Integrity</v>
          </cell>
          <cell r="AL1106">
            <v>0</v>
          </cell>
          <cell r="AM1106">
            <v>0</v>
          </cell>
        </row>
        <row r="1107">
          <cell r="F1107" t="str">
            <v>050.23702</v>
          </cell>
          <cell r="G1107">
            <v>50.237020000000001</v>
          </cell>
          <cell r="H1107" t="str">
            <v>Taxable</v>
          </cell>
          <cell r="I1107" t="str">
            <v>050 Mid-States Division</v>
          </cell>
          <cell r="J1107" t="str">
            <v>093 - Tennessee Division</v>
          </cell>
          <cell r="K1107" t="str">
            <v>Reimbursements</v>
          </cell>
          <cell r="L1107" t="str">
            <v>Additions</v>
          </cell>
          <cell r="M1107" t="str">
            <v>Reimbursements</v>
          </cell>
          <cell r="N1107" t="str">
            <v>KMD-Maryville-C&amp;M/Service [3434]</v>
          </cell>
          <cell r="O1107" t="str">
            <v>1010 - Gas Plant in Service</v>
          </cell>
          <cell r="R1107" t="str">
            <v>CAPITAL</v>
          </cell>
          <cell r="S1107" t="str">
            <v>CR-Manual</v>
          </cell>
          <cell r="T1107">
            <v>201606</v>
          </cell>
          <cell r="V1107" t="str">
            <v>050.23702</v>
          </cell>
          <cell r="X1107" t="str">
            <v>Contribution</v>
          </cell>
          <cell r="Y1107">
            <v>42522</v>
          </cell>
          <cell r="AA1107" t="str">
            <v>050.093:Functional-Distribution Plt</v>
          </cell>
          <cell r="AB1107" t="str">
            <v>open</v>
          </cell>
          <cell r="AC1107" t="str">
            <v>Maryville Non Growth Mains Functional.  Pipe, fittings, etc. 2" and larger in pipe diameter.  These items shall be directed to the mains functional.</v>
          </cell>
          <cell r="AD1107" t="str">
            <v>050.TN.MaryvilleIntegMains</v>
          </cell>
          <cell r="AE1107" t="str">
            <v>093000</v>
          </cell>
          <cell r="AF1107" t="str">
            <v>Expense - No Review</v>
          </cell>
          <cell r="AG1107" t="str">
            <v>Distribution Plant</v>
          </cell>
          <cell r="AH1107" t="str">
            <v>N/A</v>
          </cell>
          <cell r="AI1107" t="str">
            <v>FY13 Functional</v>
          </cell>
          <cell r="AJ1107" t="str">
            <v>System Integrity</v>
          </cell>
          <cell r="AL1107">
            <v>261.02</v>
          </cell>
          <cell r="AM1107">
            <v>0</v>
          </cell>
        </row>
        <row r="1108">
          <cell r="F1108" t="str">
            <v>050.23740</v>
          </cell>
          <cell r="G1108">
            <v>50.237400000000001</v>
          </cell>
          <cell r="H1108" t="str">
            <v>Taxable</v>
          </cell>
          <cell r="I1108" t="str">
            <v>050 Mid-States Division</v>
          </cell>
          <cell r="J1108" t="str">
            <v>093 - Tennessee Division</v>
          </cell>
          <cell r="K1108" t="str">
            <v>Reimbursements</v>
          </cell>
          <cell r="L1108" t="str">
            <v>Additions</v>
          </cell>
          <cell r="M1108" t="str">
            <v>Reimbursements</v>
          </cell>
          <cell r="N1108" t="str">
            <v>KMD-Maryville-C&amp;M/Service [3434]</v>
          </cell>
          <cell r="O1108" t="str">
            <v>1010 - Gas Plant in Service</v>
          </cell>
          <cell r="R1108" t="str">
            <v>INSTALL</v>
          </cell>
          <cell r="S1108" t="str">
            <v>CR-Manual</v>
          </cell>
          <cell r="T1108">
            <v>201601</v>
          </cell>
          <cell r="V1108" t="str">
            <v>050.23740</v>
          </cell>
          <cell r="X1108" t="str">
            <v>Contribution</v>
          </cell>
          <cell r="Y1108">
            <v>42370</v>
          </cell>
          <cell r="AA1108" t="str">
            <v>050.093:Functional-Distribution Plt</v>
          </cell>
          <cell r="AB1108" t="str">
            <v>open</v>
          </cell>
          <cell r="AC1108" t="str">
            <v>Maryville Non Growth Services Functional</v>
          </cell>
          <cell r="AD1108" t="str">
            <v>MaryvilleIntegServices</v>
          </cell>
          <cell r="AE1108" t="str">
            <v>093000</v>
          </cell>
          <cell r="AF1108" t="str">
            <v>Expense - No Review</v>
          </cell>
          <cell r="AG1108" t="str">
            <v>Distribution Plant</v>
          </cell>
          <cell r="AH1108" t="str">
            <v>N/A</v>
          </cell>
          <cell r="AI1108" t="str">
            <v>FY13 Functional</v>
          </cell>
          <cell r="AJ1108" t="str">
            <v>System Integrity</v>
          </cell>
          <cell r="AL1108">
            <v>0</v>
          </cell>
          <cell r="AM1108">
            <v>0</v>
          </cell>
        </row>
        <row r="1109">
          <cell r="F1109" t="str">
            <v>050.23740</v>
          </cell>
          <cell r="G1109">
            <v>50.237400000000001</v>
          </cell>
          <cell r="H1109" t="str">
            <v>Taxable</v>
          </cell>
          <cell r="I1109" t="str">
            <v>050 Mid-States Division</v>
          </cell>
          <cell r="J1109" t="str">
            <v>093 - Tennessee Division</v>
          </cell>
          <cell r="K1109" t="str">
            <v>Reimbursements</v>
          </cell>
          <cell r="L1109" t="str">
            <v>Additions</v>
          </cell>
          <cell r="M1109" t="str">
            <v>Reimbursements</v>
          </cell>
          <cell r="N1109" t="str">
            <v>KMD-Maryville-C&amp;M/Service [3434]</v>
          </cell>
          <cell r="O1109" t="str">
            <v>1010 - Gas Plant in Service</v>
          </cell>
          <cell r="R1109" t="str">
            <v>INSTALL</v>
          </cell>
          <cell r="S1109" t="str">
            <v>Credit Memos</v>
          </cell>
          <cell r="T1109">
            <v>201603</v>
          </cell>
          <cell r="V1109" t="str">
            <v>050.23740</v>
          </cell>
          <cell r="X1109" t="str">
            <v>Contribution</v>
          </cell>
          <cell r="Y1109">
            <v>42430</v>
          </cell>
          <cell r="AA1109" t="str">
            <v>050.093:Functional-Distribution Plt</v>
          </cell>
          <cell r="AB1109" t="str">
            <v>open</v>
          </cell>
          <cell r="AC1109" t="str">
            <v>Maryville Non Growth Services Functional</v>
          </cell>
          <cell r="AD1109" t="str">
            <v>MaryvilleIntegServices</v>
          </cell>
          <cell r="AE1109" t="str">
            <v>093000</v>
          </cell>
          <cell r="AF1109" t="str">
            <v>Expense - No Review</v>
          </cell>
          <cell r="AG1109" t="str">
            <v>Distribution Plant</v>
          </cell>
          <cell r="AH1109" t="str">
            <v>N/A</v>
          </cell>
          <cell r="AI1109" t="str">
            <v>FY13 Functional</v>
          </cell>
          <cell r="AJ1109" t="str">
            <v>System Integrity</v>
          </cell>
          <cell r="AL1109">
            <v>1143.8499999999999</v>
          </cell>
          <cell r="AM1109">
            <v>0</v>
          </cell>
        </row>
        <row r="1110">
          <cell r="F1110" t="str">
            <v>050.23748</v>
          </cell>
          <cell r="G1110">
            <v>50.237479999999998</v>
          </cell>
          <cell r="H1110" t="str">
            <v>Taxable</v>
          </cell>
          <cell r="I1110" t="str">
            <v>050 Mid-States Division</v>
          </cell>
          <cell r="J1110" t="str">
            <v>096 - Virginia Division</v>
          </cell>
          <cell r="K1110" t="str">
            <v>AIC</v>
          </cell>
          <cell r="L1110" t="str">
            <v>Additions</v>
          </cell>
          <cell r="M1110" t="str">
            <v>AIC</v>
          </cell>
          <cell r="N1110" t="str">
            <v>KMD-Bristol/Marion-C&amp;M/Service [3439]</v>
          </cell>
          <cell r="O1110" t="str">
            <v>1010 - Gas Plant in Service</v>
          </cell>
          <cell r="R1110" t="str">
            <v>INSTALL</v>
          </cell>
          <cell r="S1110" t="str">
            <v>Sales Invoices</v>
          </cell>
          <cell r="T1110">
            <v>201511</v>
          </cell>
          <cell r="V1110" t="str">
            <v>050.23748</v>
          </cell>
          <cell r="X1110" t="str">
            <v>Contribution</v>
          </cell>
          <cell r="Y1110">
            <v>42309</v>
          </cell>
          <cell r="AA1110" t="str">
            <v>050.096:Functional-Distribution Plt</v>
          </cell>
          <cell r="AB1110" t="str">
            <v>open</v>
          </cell>
          <cell r="AC1110" t="str">
            <v>New River South VA Non Growth Services Functional.</v>
          </cell>
          <cell r="AD1110" t="str">
            <v>VA.NRSouthIntegServices</v>
          </cell>
          <cell r="AE1110" t="str">
            <v>096000</v>
          </cell>
          <cell r="AF1110" t="str">
            <v>Expense - No Review</v>
          </cell>
          <cell r="AG1110" t="str">
            <v>Distribution Plant</v>
          </cell>
          <cell r="AH1110" t="str">
            <v>N/A</v>
          </cell>
          <cell r="AI1110" t="str">
            <v>FY13 Functional</v>
          </cell>
          <cell r="AJ1110" t="str">
            <v>System Integrity</v>
          </cell>
          <cell r="AL1110">
            <v>-999.77</v>
          </cell>
          <cell r="AM1110">
            <v>0</v>
          </cell>
        </row>
        <row r="1111">
          <cell r="F1111" t="str">
            <v>050.23748</v>
          </cell>
          <cell r="G1111">
            <v>50.237479999999998</v>
          </cell>
          <cell r="H1111" t="str">
            <v>Taxable</v>
          </cell>
          <cell r="I1111" t="str">
            <v>050 Mid-States Division</v>
          </cell>
          <cell r="J1111" t="str">
            <v>096 - Virginia Division</v>
          </cell>
          <cell r="K1111" t="str">
            <v>Reimbursements</v>
          </cell>
          <cell r="L1111" t="str">
            <v>Additions</v>
          </cell>
          <cell r="M1111" t="str">
            <v>Reimbursements</v>
          </cell>
          <cell r="N1111" t="str">
            <v>KMD-Bristol/Marion-C&amp;M/Service [3439]</v>
          </cell>
          <cell r="O1111" t="str">
            <v>1010 - Gas Plant in Service</v>
          </cell>
          <cell r="R1111" t="str">
            <v>INSTALL</v>
          </cell>
          <cell r="S1111" t="str">
            <v>Sales Invoices</v>
          </cell>
          <cell r="T1111">
            <v>201605</v>
          </cell>
          <cell r="V1111" t="str">
            <v>050.23748</v>
          </cell>
          <cell r="X1111" t="str">
            <v>Contribution</v>
          </cell>
          <cell r="Y1111">
            <v>42491</v>
          </cell>
          <cell r="AA1111" t="str">
            <v>050.096:Functional-Distribution Plt</v>
          </cell>
          <cell r="AB1111" t="str">
            <v>open</v>
          </cell>
          <cell r="AC1111" t="str">
            <v>New River South VA Non Growth Services Functional.</v>
          </cell>
          <cell r="AD1111" t="str">
            <v>VA.NRSouthIntegServices</v>
          </cell>
          <cell r="AE1111" t="str">
            <v>096000</v>
          </cell>
          <cell r="AF1111" t="str">
            <v>Expense - No Review</v>
          </cell>
          <cell r="AG1111" t="str">
            <v>Distribution Plant</v>
          </cell>
          <cell r="AH1111" t="str">
            <v>N/A</v>
          </cell>
          <cell r="AI1111" t="str">
            <v>FY13 Functional</v>
          </cell>
          <cell r="AJ1111" t="str">
            <v>System Integrity</v>
          </cell>
          <cell r="AL1111">
            <v>-759.34</v>
          </cell>
          <cell r="AM1111">
            <v>0</v>
          </cell>
        </row>
        <row r="1112">
          <cell r="F1112" t="str">
            <v>020.17281</v>
          </cell>
          <cell r="G1112">
            <v>20.172809999999998</v>
          </cell>
          <cell r="H1112" t="str">
            <v>Taxable</v>
          </cell>
          <cell r="I1112" t="str">
            <v>020 Louisiana Division</v>
          </cell>
          <cell r="J1112" t="str">
            <v>077 - AE Louisiana - LGS Division</v>
          </cell>
          <cell r="K1112" t="str">
            <v>Reimbursements</v>
          </cell>
          <cell r="L1112" t="str">
            <v>Additions</v>
          </cell>
          <cell r="M1112" t="str">
            <v>Reimbursements</v>
          </cell>
          <cell r="N1112" t="str">
            <v>LA-River Parishes-C&amp;M [4044]</v>
          </cell>
          <cell r="O1112" t="str">
            <v>1010 - Gas Plant in Service</v>
          </cell>
          <cell r="R1112" t="str">
            <v>INSTALL</v>
          </cell>
          <cell r="S1112" t="str">
            <v>Sales Invoices</v>
          </cell>
          <cell r="T1112">
            <v>201510</v>
          </cell>
          <cell r="V1112" t="str">
            <v>020.17281</v>
          </cell>
          <cell r="X1112" t="str">
            <v>Contribution</v>
          </cell>
          <cell r="Y1112">
            <v>42278</v>
          </cell>
          <cell r="AA1112" t="str">
            <v>020.077:Functional-Distribution Plt</v>
          </cell>
          <cell r="AB1112" t="str">
            <v>open</v>
          </cell>
          <cell r="AC1112" t="str">
            <v>Company  020 Rate Division 077 CC 4044 - River Parishes C&amp;M - NonGrowth Service Install/Retire Functional</v>
          </cell>
          <cell r="AD1112" t="str">
            <v>020.077.4044.NG SERV FUNCT</v>
          </cell>
          <cell r="AE1112" t="str">
            <v>077000</v>
          </cell>
          <cell r="AF1112" t="str">
            <v>Expense - No Review</v>
          </cell>
          <cell r="AG1112" t="str">
            <v>Distribution Plant</v>
          </cell>
          <cell r="AH1112" t="str">
            <v>N/A</v>
          </cell>
          <cell r="AI1112" t="str">
            <v>FY13 Functional</v>
          </cell>
          <cell r="AJ1112" t="str">
            <v>System Integrity</v>
          </cell>
          <cell r="AL1112">
            <v>-855.9</v>
          </cell>
          <cell r="AM1112">
            <v>0</v>
          </cell>
        </row>
        <row r="1113">
          <cell r="F1113" t="str">
            <v>020.17281</v>
          </cell>
          <cell r="G1113">
            <v>20.172809999999998</v>
          </cell>
          <cell r="H1113" t="str">
            <v>Taxable</v>
          </cell>
          <cell r="I1113" t="str">
            <v>020 Louisiana Division</v>
          </cell>
          <cell r="J1113" t="str">
            <v>077 - AE Louisiana - LGS Division</v>
          </cell>
          <cell r="K1113" t="str">
            <v>Reimbursements</v>
          </cell>
          <cell r="L1113" t="str">
            <v>Additions</v>
          </cell>
          <cell r="M1113" t="str">
            <v>Reimbursements</v>
          </cell>
          <cell r="N1113" t="str">
            <v>LA-River Parishes-C&amp;M [4044]</v>
          </cell>
          <cell r="O1113" t="str">
            <v>1010 - Gas Plant in Service</v>
          </cell>
          <cell r="R1113" t="str">
            <v>INSTALL</v>
          </cell>
          <cell r="S1113" t="str">
            <v>CR-Manual</v>
          </cell>
          <cell r="T1113">
            <v>201512</v>
          </cell>
          <cell r="V1113" t="str">
            <v>020.17281</v>
          </cell>
          <cell r="X1113" t="str">
            <v>Contribution</v>
          </cell>
          <cell r="Y1113">
            <v>42339</v>
          </cell>
          <cell r="AA1113" t="str">
            <v>020.077:Functional-Distribution Plt</v>
          </cell>
          <cell r="AB1113" t="str">
            <v>open</v>
          </cell>
          <cell r="AC1113" t="str">
            <v>Company  020 Rate Division 077 CC 4044 - River Parishes C&amp;M - NonGrowth Service Install/Retire Functional</v>
          </cell>
          <cell r="AD1113" t="str">
            <v>020.077.4044.NG SERV FUNCT</v>
          </cell>
          <cell r="AE1113" t="str">
            <v>077000</v>
          </cell>
          <cell r="AF1113" t="str">
            <v>Expense - No Review</v>
          </cell>
          <cell r="AG1113" t="str">
            <v>Distribution Plant</v>
          </cell>
          <cell r="AH1113" t="str">
            <v>N/A</v>
          </cell>
          <cell r="AI1113" t="str">
            <v>FY13 Functional</v>
          </cell>
          <cell r="AJ1113" t="str">
            <v>System Integrity</v>
          </cell>
          <cell r="AL1113">
            <v>147.37</v>
          </cell>
          <cell r="AM1113">
            <v>0</v>
          </cell>
        </row>
        <row r="1114">
          <cell r="F1114" t="str">
            <v>070.15249</v>
          </cell>
          <cell r="G1114">
            <v>70.15249</v>
          </cell>
          <cell r="H1114" t="str">
            <v>Taxable</v>
          </cell>
          <cell r="I1114" t="str">
            <v>070 Mississippi</v>
          </cell>
          <cell r="J1114" t="str">
            <v>170 - MVG Division</v>
          </cell>
          <cell r="K1114" t="str">
            <v>Reimbursements</v>
          </cell>
          <cell r="L1114" t="str">
            <v>Additions</v>
          </cell>
          <cell r="M1114" t="str">
            <v>Reimbursements</v>
          </cell>
          <cell r="N1114" t="str">
            <v>MS-Columbus-Operations [5145]</v>
          </cell>
          <cell r="O1114" t="str">
            <v>1060 - Completed construction not c</v>
          </cell>
          <cell r="R1114" t="str">
            <v>CAPITAL</v>
          </cell>
          <cell r="S1114" t="str">
            <v>Sales Invoices</v>
          </cell>
          <cell r="T1114">
            <v>201609</v>
          </cell>
          <cell r="V1114" t="str">
            <v>070.15249</v>
          </cell>
          <cell r="X1114" t="str">
            <v>Contribution</v>
          </cell>
          <cell r="Y1114">
            <v>42614</v>
          </cell>
          <cell r="AA1114" t="str">
            <v>070.170:Functional-Distribution Plt</v>
          </cell>
          <cell r="AB1114" t="str">
            <v>open</v>
          </cell>
          <cell r="AC1114" t="str">
            <v>COLUMBUS LEAK MAINS</v>
          </cell>
          <cell r="AD1114" t="str">
            <v>070.5145.LEAK-MAINS</v>
          </cell>
          <cell r="AE1114" t="str">
            <v>170000</v>
          </cell>
          <cell r="AF1114" t="str">
            <v>Expense - No Review</v>
          </cell>
          <cell r="AG1114" t="str">
            <v>Distribution Plant</v>
          </cell>
          <cell r="AH1114" t="str">
            <v>N/A</v>
          </cell>
          <cell r="AI1114" t="str">
            <v>FY13 Functional</v>
          </cell>
          <cell r="AJ1114" t="str">
            <v>System Integrity</v>
          </cell>
          <cell r="AL1114">
            <v>-3454.02</v>
          </cell>
          <cell r="AM1114">
            <v>0</v>
          </cell>
        </row>
        <row r="1115">
          <cell r="F1115" t="str">
            <v>050.23681</v>
          </cell>
          <cell r="G1115">
            <v>50.236809999999998</v>
          </cell>
          <cell r="H1115" t="str">
            <v>Taxable</v>
          </cell>
          <cell r="I1115" t="str">
            <v>050 Mid-States Division</v>
          </cell>
          <cell r="J1115" t="str">
            <v>009 - WKG Division</v>
          </cell>
          <cell r="K1115" t="str">
            <v>Reimbursements</v>
          </cell>
          <cell r="L1115" t="str">
            <v>Additions</v>
          </cell>
          <cell r="M1115" t="str">
            <v>Reimbursements</v>
          </cell>
          <cell r="N1115" t="str">
            <v>KMD-Princeton-C&amp;M/Service [2635]</v>
          </cell>
          <cell r="O1115" t="str">
            <v>1010 - Gas Plant in Service</v>
          </cell>
          <cell r="R1115" t="str">
            <v>INSTALL</v>
          </cell>
          <cell r="S1115" t="str">
            <v>CR-Manual</v>
          </cell>
          <cell r="T1115">
            <v>201512</v>
          </cell>
          <cell r="V1115" t="str">
            <v>050.23681</v>
          </cell>
          <cell r="X1115" t="str">
            <v>Contribution</v>
          </cell>
          <cell r="Y1115">
            <v>42339</v>
          </cell>
          <cell r="AA1115" t="str">
            <v>050.009:Functional-Distribution Plt</v>
          </cell>
          <cell r="AB1115" t="str">
            <v>open</v>
          </cell>
          <cell r="AC1115" t="str">
            <v>Princeton Growth Services Functional</v>
          </cell>
          <cell r="AD1115" t="str">
            <v>050.KY.PrincetonGrowthServices</v>
          </cell>
          <cell r="AE1115" t="str">
            <v>009000</v>
          </cell>
          <cell r="AF1115" t="str">
            <v>Capital - Exclude from Test</v>
          </cell>
          <cell r="AG1115" t="str">
            <v>Distribution Plant</v>
          </cell>
          <cell r="AH1115" t="str">
            <v>N/A</v>
          </cell>
          <cell r="AI1115" t="str">
            <v>FY13 Functional</v>
          </cell>
          <cell r="AJ1115" t="str">
            <v>Growth</v>
          </cell>
          <cell r="AL1115">
            <v>-1200</v>
          </cell>
          <cell r="AM1115">
            <v>0</v>
          </cell>
        </row>
        <row r="1116">
          <cell r="F1116" t="str">
            <v>060.23231</v>
          </cell>
          <cell r="G1116">
            <v>60.232309999999998</v>
          </cell>
          <cell r="H1116" t="str">
            <v>Taxable</v>
          </cell>
          <cell r="I1116" t="str">
            <v>060 Colorado-Kansas Division</v>
          </cell>
          <cell r="J1116" t="str">
            <v>033 - Northeast Colorado Division</v>
          </cell>
          <cell r="K1116" t="str">
            <v>AIC</v>
          </cell>
          <cell r="L1116" t="str">
            <v>Additions</v>
          </cell>
          <cell r="M1116" t="str">
            <v>AIC</v>
          </cell>
          <cell r="N1116" t="str">
            <v>COKS-Greeley-C&amp;M [3034]</v>
          </cell>
          <cell r="O1116" t="str">
            <v>1010 - Gas Plant in Service</v>
          </cell>
          <cell r="Q1116" t="str">
            <v>38000-Services</v>
          </cell>
          <cell r="R1116" t="str">
            <v>02201</v>
          </cell>
          <cell r="S1116" t="str">
            <v>Sales Invoices</v>
          </cell>
          <cell r="T1116">
            <v>201602</v>
          </cell>
          <cell r="V1116" t="str">
            <v>060.23231</v>
          </cell>
          <cell r="X1116" t="str">
            <v>Contribution</v>
          </cell>
          <cell r="Y1116">
            <v>42401</v>
          </cell>
          <cell r="AA1116" t="str">
            <v>060.033:Functional-Distribution Plt</v>
          </cell>
          <cell r="AB1116" t="str">
            <v>open</v>
          </cell>
          <cell r="AC1116" t="str">
            <v>3034 GROWTH SERVICES FUNCTIONAL</v>
          </cell>
          <cell r="AD1116" t="str">
            <v>3034 GR SERVICES FUNCTIONAL</v>
          </cell>
          <cell r="AE1116" t="str">
            <v>001000</v>
          </cell>
          <cell r="AF1116" t="str">
            <v>Capital - Exclude from Test</v>
          </cell>
          <cell r="AG1116" t="str">
            <v>Distribution Plant</v>
          </cell>
          <cell r="AH1116" t="str">
            <v>N/A</v>
          </cell>
          <cell r="AI1116" t="str">
            <v>FY13 Functional</v>
          </cell>
          <cell r="AJ1116" t="str">
            <v>Growth</v>
          </cell>
          <cell r="AL1116">
            <v>-23500</v>
          </cell>
          <cell r="AM1116">
            <v>0</v>
          </cell>
        </row>
        <row r="1117">
          <cell r="F1117" t="str">
            <v>060.23235</v>
          </cell>
          <cell r="G1117">
            <v>60.232349999999997</v>
          </cell>
          <cell r="H1117" t="str">
            <v>Taxable</v>
          </cell>
          <cell r="I1117" t="str">
            <v>060 Colorado-Kansas Division</v>
          </cell>
          <cell r="J1117" t="str">
            <v>033 - Northeast Colorado Division</v>
          </cell>
          <cell r="K1117" t="str">
            <v>AIC</v>
          </cell>
          <cell r="L1117" t="str">
            <v>Additions</v>
          </cell>
          <cell r="M1117" t="str">
            <v>AIC</v>
          </cell>
          <cell r="N1117" t="str">
            <v>COKS-Greeley-C&amp;M [3034]</v>
          </cell>
          <cell r="O1117" t="str">
            <v>1010 - Gas Plant in Service</v>
          </cell>
          <cell r="R1117" t="str">
            <v>INSTALL</v>
          </cell>
          <cell r="S1117" t="str">
            <v>Sales Invoices</v>
          </cell>
          <cell r="T1117">
            <v>201512</v>
          </cell>
          <cell r="V1117" t="str">
            <v>060.23235</v>
          </cell>
          <cell r="X1117" t="str">
            <v>Contribution</v>
          </cell>
          <cell r="Y1117">
            <v>42339</v>
          </cell>
          <cell r="AA1117" t="str">
            <v>060.033:Functional-Distribution Plt</v>
          </cell>
          <cell r="AB1117" t="str">
            <v>open</v>
          </cell>
          <cell r="AC1117" t="str">
            <v>3034-NON GROWTH SERVICES FUNCTIONAL</v>
          </cell>
          <cell r="AD1117" t="str">
            <v>3034-NG SERVICES FUNCTIONAL</v>
          </cell>
          <cell r="AE1117" t="str">
            <v>001000</v>
          </cell>
          <cell r="AF1117" t="str">
            <v>Expense - No Review</v>
          </cell>
          <cell r="AG1117" t="str">
            <v>Distribution Plant</v>
          </cell>
          <cell r="AH1117" t="str">
            <v>N/A</v>
          </cell>
          <cell r="AI1117" t="str">
            <v>FY13 Functional</v>
          </cell>
          <cell r="AJ1117" t="str">
            <v>System Integrity</v>
          </cell>
          <cell r="AL1117">
            <v>-856.1</v>
          </cell>
          <cell r="AM1117">
            <v>0</v>
          </cell>
        </row>
        <row r="1118">
          <cell r="F1118" t="str">
            <v>060.23238</v>
          </cell>
          <cell r="G1118">
            <v>60.232379999999999</v>
          </cell>
          <cell r="H1118" t="str">
            <v>Taxable</v>
          </cell>
          <cell r="I1118" t="str">
            <v>060 Colorado-Kansas Division</v>
          </cell>
          <cell r="J1118" t="str">
            <v>033 - Northeast Colorado Division</v>
          </cell>
          <cell r="K1118" t="str">
            <v>Reimbursements</v>
          </cell>
          <cell r="L1118" t="str">
            <v>Additions</v>
          </cell>
          <cell r="M1118" t="str">
            <v>Reimbursements</v>
          </cell>
          <cell r="N1118" t="str">
            <v>COKS-Greeley-C&amp;M [3034]</v>
          </cell>
          <cell r="O1118" t="str">
            <v>1010 - Gas Plant in Service</v>
          </cell>
          <cell r="R1118" t="str">
            <v>CAPITAL</v>
          </cell>
          <cell r="S1118" t="str">
            <v>CR-Manual</v>
          </cell>
          <cell r="T1118">
            <v>201609</v>
          </cell>
          <cell r="V1118" t="str">
            <v>060.23238</v>
          </cell>
          <cell r="X1118" t="str">
            <v>Contribution</v>
          </cell>
          <cell r="Y1118">
            <v>42614</v>
          </cell>
          <cell r="AA1118" t="str">
            <v>060.033:Functional-Distribution Plt</v>
          </cell>
          <cell r="AB1118" t="str">
            <v>open</v>
          </cell>
          <cell r="AC1118" t="str">
            <v>3034-NG LEAK MAINS FUNCTIONAL</v>
          </cell>
          <cell r="AD1118" t="str">
            <v>3034-NG LK MAINS FUNCTIONAL</v>
          </cell>
          <cell r="AE1118" t="str">
            <v>001000</v>
          </cell>
          <cell r="AF1118" t="str">
            <v>Expense - No Review</v>
          </cell>
          <cell r="AG1118" t="str">
            <v>Distribution Plant</v>
          </cell>
          <cell r="AH1118" t="str">
            <v>N/A</v>
          </cell>
          <cell r="AI1118" t="str">
            <v>FY13 Functional</v>
          </cell>
          <cell r="AJ1118" t="str">
            <v>System Integrity</v>
          </cell>
          <cell r="AL1118">
            <v>1014.39</v>
          </cell>
          <cell r="AM1118">
            <v>0</v>
          </cell>
        </row>
        <row r="1119">
          <cell r="F1119" t="str">
            <v>060.23374</v>
          </cell>
          <cell r="G1119">
            <v>60.233739999999997</v>
          </cell>
          <cell r="H1119" t="str">
            <v>Taxable</v>
          </cell>
          <cell r="I1119" t="str">
            <v>060 Colorado-Kansas Division</v>
          </cell>
          <cell r="J1119" t="str">
            <v>034 - Northwest &amp; Central Colorado</v>
          </cell>
          <cell r="K1119" t="str">
            <v>AIC</v>
          </cell>
          <cell r="L1119" t="str">
            <v>Additions</v>
          </cell>
          <cell r="M1119" t="str">
            <v>AIC</v>
          </cell>
          <cell r="N1119" t="str">
            <v>COKS-Yampa Valley-C&amp;M/Svc [3035]</v>
          </cell>
          <cell r="O1119" t="str">
            <v>1010 - Gas Plant in Service</v>
          </cell>
          <cell r="R1119" t="str">
            <v>INSTALL</v>
          </cell>
          <cell r="S1119" t="str">
            <v>Sales Invoices</v>
          </cell>
          <cell r="T1119">
            <v>201604</v>
          </cell>
          <cell r="V1119" t="str">
            <v>060.23374</v>
          </cell>
          <cell r="X1119" t="str">
            <v>Contribution</v>
          </cell>
          <cell r="Y1119">
            <v>42461</v>
          </cell>
          <cell r="AA1119" t="str">
            <v>060.034:Functional-Distribution Plt</v>
          </cell>
          <cell r="AB1119" t="str">
            <v>open</v>
          </cell>
          <cell r="AC1119" t="str">
            <v>3035-GROWTH SERVICS FUNCTIONAL</v>
          </cell>
          <cell r="AD1119" t="str">
            <v>3035-GR SRVCS FUNCTIONAL</v>
          </cell>
          <cell r="AE1119" t="str">
            <v>001000</v>
          </cell>
          <cell r="AF1119" t="str">
            <v>Capital - Exclude from Test</v>
          </cell>
          <cell r="AG1119" t="str">
            <v>Distribution Plant</v>
          </cell>
          <cell r="AH1119" t="str">
            <v>N/A</v>
          </cell>
          <cell r="AI1119" t="str">
            <v>FY13 Functional</v>
          </cell>
          <cell r="AJ1119" t="str">
            <v>Growth</v>
          </cell>
          <cell r="AL1119">
            <v>-9541.43</v>
          </cell>
          <cell r="AM1119">
            <v>0</v>
          </cell>
        </row>
        <row r="1120">
          <cell r="F1120" t="str">
            <v>060.23384</v>
          </cell>
          <cell r="G1120">
            <v>60.233840000000001</v>
          </cell>
          <cell r="H1120" t="str">
            <v>Taxable</v>
          </cell>
          <cell r="I1120" t="str">
            <v>060 Colorado-Kansas Division</v>
          </cell>
          <cell r="J1120" t="str">
            <v>035 - Southeast Colorado Division</v>
          </cell>
          <cell r="K1120" t="str">
            <v>AIC</v>
          </cell>
          <cell r="L1120" t="str">
            <v>Additions</v>
          </cell>
          <cell r="M1120" t="str">
            <v>AIC</v>
          </cell>
          <cell r="N1120" t="str">
            <v>COKS-Canon City-C&amp;M/Service [3037]</v>
          </cell>
          <cell r="O1120" t="str">
            <v>1010 - Gas Plant in Service</v>
          </cell>
          <cell r="R1120" t="str">
            <v>INSTALL</v>
          </cell>
          <cell r="S1120" t="str">
            <v>Sales Invoices</v>
          </cell>
          <cell r="T1120">
            <v>201604</v>
          </cell>
          <cell r="V1120" t="str">
            <v>060.23384</v>
          </cell>
          <cell r="X1120" t="str">
            <v>Contribution</v>
          </cell>
          <cell r="Y1120">
            <v>42461</v>
          </cell>
          <cell r="AA1120" t="str">
            <v>060.035:Functional-Distribution Plt</v>
          </cell>
          <cell r="AB1120" t="str">
            <v>open</v>
          </cell>
          <cell r="AC1120" t="str">
            <v>3037-GROWTH SERVICS FUNCTIONAL</v>
          </cell>
          <cell r="AD1120" t="str">
            <v>3037-GR SRVCS FUNCTIONAL</v>
          </cell>
          <cell r="AE1120" t="str">
            <v>001000</v>
          </cell>
          <cell r="AF1120" t="str">
            <v>Capital - Exclude from Test</v>
          </cell>
          <cell r="AG1120" t="str">
            <v>Distribution Plant</v>
          </cell>
          <cell r="AH1120" t="str">
            <v>N/A</v>
          </cell>
          <cell r="AI1120" t="str">
            <v>FY13 Functional</v>
          </cell>
          <cell r="AJ1120" t="str">
            <v>Growth</v>
          </cell>
          <cell r="AL1120">
            <v>-1700</v>
          </cell>
          <cell r="AM1120">
            <v>0</v>
          </cell>
        </row>
        <row r="1121">
          <cell r="F1121" t="str">
            <v>060.23402</v>
          </cell>
          <cell r="G1121">
            <v>60.234020000000001</v>
          </cell>
          <cell r="H1121" t="str">
            <v>Taxable</v>
          </cell>
          <cell r="I1121" t="str">
            <v>060 Colorado-Kansas Division</v>
          </cell>
          <cell r="J1121" t="str">
            <v>034 - Northwest &amp; Central Colorado</v>
          </cell>
          <cell r="K1121" t="str">
            <v>Reimbursements</v>
          </cell>
          <cell r="L1121" t="str">
            <v>Additions</v>
          </cell>
          <cell r="M1121" t="str">
            <v>Reimbursements</v>
          </cell>
          <cell r="N1121" t="str">
            <v>COKS-Salida/Gunnison-C&amp;M/Svc [3038]</v>
          </cell>
          <cell r="O1121" t="str">
            <v>1010 - Gas Plant in Service</v>
          </cell>
          <cell r="R1121" t="str">
            <v>INSTALL</v>
          </cell>
          <cell r="S1121" t="str">
            <v>CR-Manual</v>
          </cell>
          <cell r="T1121">
            <v>201603</v>
          </cell>
          <cell r="V1121" t="str">
            <v>060.23402</v>
          </cell>
          <cell r="X1121" t="str">
            <v>Contribution</v>
          </cell>
          <cell r="Y1121">
            <v>42430</v>
          </cell>
          <cell r="AA1121" t="str">
            <v>060.034:Functional-Distribution Plt</v>
          </cell>
          <cell r="AB1121" t="str">
            <v>open</v>
          </cell>
          <cell r="AC1121" t="str">
            <v>3038-NON GROWTH LEAK SERVICES FUNCTIONAL</v>
          </cell>
          <cell r="AD1121" t="str">
            <v>3038-NG LK SRVCS FUNCTIONAL</v>
          </cell>
          <cell r="AE1121" t="str">
            <v>001000</v>
          </cell>
          <cell r="AF1121" t="str">
            <v>Expense - No Review</v>
          </cell>
          <cell r="AG1121" t="str">
            <v>Distribution Plant</v>
          </cell>
          <cell r="AH1121" t="str">
            <v>N/A</v>
          </cell>
          <cell r="AI1121" t="str">
            <v>FY13 Functional</v>
          </cell>
          <cell r="AJ1121" t="str">
            <v>System Integrity</v>
          </cell>
          <cell r="AL1121">
            <v>-42.23</v>
          </cell>
          <cell r="AM1121">
            <v>0</v>
          </cell>
        </row>
        <row r="1122">
          <cell r="F1122" t="str">
            <v>060.23446</v>
          </cell>
          <cell r="G1122">
            <v>60.234459999999999</v>
          </cell>
          <cell r="H1122" t="str">
            <v>Taxable</v>
          </cell>
          <cell r="I1122" t="str">
            <v>060 Colorado-Kansas Division</v>
          </cell>
          <cell r="J1122" t="str">
            <v>081 - Kansas Administration</v>
          </cell>
          <cell r="K1122" t="str">
            <v>Reimbursements</v>
          </cell>
          <cell r="L1122" t="str">
            <v>Additions</v>
          </cell>
          <cell r="M1122" t="str">
            <v>Reimbursements</v>
          </cell>
          <cell r="N1122" t="str">
            <v>COKS-Herington-C&amp;M/Service [3136]</v>
          </cell>
          <cell r="O1122" t="str">
            <v>1010 - Gas Plant in Service</v>
          </cell>
          <cell r="R1122" t="str">
            <v>CAPITAL</v>
          </cell>
          <cell r="S1122" t="str">
            <v>Credit Memos</v>
          </cell>
          <cell r="T1122">
            <v>201609</v>
          </cell>
          <cell r="V1122" t="str">
            <v>060.23446</v>
          </cell>
          <cell r="X1122" t="str">
            <v>Contribution</v>
          </cell>
          <cell r="Y1122">
            <v>42614</v>
          </cell>
          <cell r="AA1122" t="str">
            <v>060.081:Functional-Distribution Plt</v>
          </cell>
          <cell r="AB1122" t="str">
            <v>open</v>
          </cell>
          <cell r="AC1122" t="str">
            <v>3136-NON GROWTH RESIDENTIAL METERS REGS LOOPS FUNCTIONAL</v>
          </cell>
          <cell r="AD1122" t="str">
            <v>3136-NG RESI MEAS MTRS REGS LP</v>
          </cell>
          <cell r="AE1122" t="str">
            <v>001000</v>
          </cell>
          <cell r="AF1122" t="str">
            <v>Expense - No Review</v>
          </cell>
          <cell r="AG1122" t="str">
            <v>Distribution Plant</v>
          </cell>
          <cell r="AH1122" t="str">
            <v>N/A</v>
          </cell>
          <cell r="AI1122" t="str">
            <v>FY13 Functional</v>
          </cell>
          <cell r="AJ1122" t="str">
            <v>System Integrity</v>
          </cell>
          <cell r="AL1122">
            <v>298.24</v>
          </cell>
          <cell r="AM1122">
            <v>0</v>
          </cell>
        </row>
        <row r="1123">
          <cell r="F1123" t="str">
            <v>060.23506</v>
          </cell>
          <cell r="G1123">
            <v>60.235059999999997</v>
          </cell>
          <cell r="H1123" t="str">
            <v>Taxable</v>
          </cell>
          <cell r="I1123" t="str">
            <v>060 Colorado-Kansas Division</v>
          </cell>
          <cell r="J1123" t="str">
            <v>081 - Kansas Administration</v>
          </cell>
          <cell r="K1123" t="str">
            <v>Reimbursements</v>
          </cell>
          <cell r="L1123" t="str">
            <v>Additions</v>
          </cell>
          <cell r="M1123" t="str">
            <v>Reimbursements</v>
          </cell>
          <cell r="N1123" t="str">
            <v>COKS-Yates Center-C&amp;M/Service [3146]</v>
          </cell>
          <cell r="O1123" t="str">
            <v>1010 - Gas Plant in Service</v>
          </cell>
          <cell r="R1123" t="str">
            <v>INSTALL</v>
          </cell>
          <cell r="S1123" t="str">
            <v>CR-ADJUSTMENT</v>
          </cell>
          <cell r="T1123">
            <v>201602</v>
          </cell>
          <cell r="V1123" t="str">
            <v>060.23506</v>
          </cell>
          <cell r="X1123" t="str">
            <v>Contribution</v>
          </cell>
          <cell r="Y1123">
            <v>42401</v>
          </cell>
          <cell r="AA1123" t="str">
            <v>060.081:Functional-Distribution Plt</v>
          </cell>
          <cell r="AB1123" t="str">
            <v>open</v>
          </cell>
          <cell r="AC1123" t="str">
            <v>3146-NON GROWTH LEAK MAINS FUNCTIONAL</v>
          </cell>
          <cell r="AD1123" t="str">
            <v>3146-NG LK MAINS FUNCTIONAL</v>
          </cell>
          <cell r="AE1123" t="str">
            <v>001000</v>
          </cell>
          <cell r="AF1123" t="str">
            <v>Expense - No Review</v>
          </cell>
          <cell r="AG1123" t="str">
            <v>Distribution Plant</v>
          </cell>
          <cell r="AH1123" t="str">
            <v>N/A</v>
          </cell>
          <cell r="AI1123" t="str">
            <v>FY13 Functional</v>
          </cell>
          <cell r="AJ1123" t="str">
            <v>System Integrity</v>
          </cell>
          <cell r="AL1123">
            <v>1470.57</v>
          </cell>
          <cell r="AM1123">
            <v>0</v>
          </cell>
        </row>
        <row r="1124">
          <cell r="F1124" t="str">
            <v>080.33174</v>
          </cell>
          <cell r="G1124">
            <v>80.331739999999996</v>
          </cell>
          <cell r="H1124" t="str">
            <v>Taxable</v>
          </cell>
          <cell r="I1124" t="str">
            <v>080 Mid - Tex Division</v>
          </cell>
          <cell r="J1124" t="str">
            <v>190 - Mid-Tex Gas Division</v>
          </cell>
          <cell r="K1124" t="str">
            <v>Reimbursements</v>
          </cell>
          <cell r="L1124" t="str">
            <v>Additions</v>
          </cell>
          <cell r="M1124" t="str">
            <v>Reimbursements</v>
          </cell>
          <cell r="N1124" t="str">
            <v>MDTX-North Reg East Dir Admin [4561]</v>
          </cell>
          <cell r="O1124" t="str">
            <v>1010 - Gas Plant in Service</v>
          </cell>
          <cell r="R1124" t="str">
            <v>INSTALL</v>
          </cell>
          <cell r="S1124" t="str">
            <v>Sales Invoices</v>
          </cell>
          <cell r="T1124">
            <v>201604</v>
          </cell>
          <cell r="V1124" t="str">
            <v>080.33174</v>
          </cell>
          <cell r="X1124" t="str">
            <v>Contribution</v>
          </cell>
          <cell r="Y1124">
            <v>42461</v>
          </cell>
          <cell r="AA1124" t="str">
            <v>080.190:Functional-Distribution Plt</v>
          </cell>
          <cell r="AB1124" t="str">
            <v>open</v>
          </cell>
          <cell r="AC1124" t="str">
            <v>4561.NonGF Replace Main and Install Clamps Due to Leaks.  North East Region</v>
          </cell>
          <cell r="AD1124" t="str">
            <v>4561.NonGF Rep Main.2500</v>
          </cell>
          <cell r="AE1124" t="str">
            <v>001000</v>
          </cell>
          <cell r="AF1124" t="str">
            <v>Expense - No Review</v>
          </cell>
          <cell r="AG1124" t="str">
            <v>Distribution Plant</v>
          </cell>
          <cell r="AH1124" t="str">
            <v>N/A</v>
          </cell>
          <cell r="AI1124">
            <v>0</v>
          </cell>
          <cell r="AJ1124" t="str">
            <v>System Integrity</v>
          </cell>
          <cell r="AL1124">
            <v>-33772.6</v>
          </cell>
          <cell r="AM1124">
            <v>0</v>
          </cell>
        </row>
        <row r="1125">
          <cell r="F1125" t="str">
            <v>080.46230</v>
          </cell>
          <cell r="G1125">
            <v>80.462299999999999</v>
          </cell>
          <cell r="H1125" t="str">
            <v>Taxable</v>
          </cell>
          <cell r="I1125" t="str">
            <v>080 Mid - Tex Division</v>
          </cell>
          <cell r="J1125" t="str">
            <v>190 - Mid-Tex Gas Division</v>
          </cell>
          <cell r="K1125" t="str">
            <v>AIC</v>
          </cell>
          <cell r="L1125" t="str">
            <v>Additions</v>
          </cell>
          <cell r="M1125" t="str">
            <v>Contractor - AIC</v>
          </cell>
          <cell r="N1125" t="str">
            <v>MDTX-North Reg HEB District CS [4593]</v>
          </cell>
          <cell r="O1125" t="str">
            <v>1010 - Gas Plant in Service</v>
          </cell>
          <cell r="Q1125" t="str">
            <v>37602-Mains - Plastic</v>
          </cell>
          <cell r="R1125" t="str">
            <v>01204</v>
          </cell>
          <cell r="S1125" t="str">
            <v>CR-ADJUSTMENT</v>
          </cell>
          <cell r="T1125">
            <v>201510</v>
          </cell>
          <cell r="V1125" t="str">
            <v>080.46230</v>
          </cell>
          <cell r="X1125" t="str">
            <v>Contribution</v>
          </cell>
          <cell r="Y1125">
            <v>42278</v>
          </cell>
          <cell r="Z1125">
            <v>42208</v>
          </cell>
          <cell r="AA1125" t="str">
            <v>080.190:Non Funct-Distribution Plt</v>
          </cell>
          <cell r="AB1125" t="str">
            <v>posted to CPR</v>
          </cell>
          <cell r="AC1125" t="str">
            <v>INSTALL 750 FEET OF 4 INCH AND 1870 FEET OF 2 INCH POLY ALONG PEPPERTREE DRIVE AND ASHLEAF LANE DUE TO CUSTOMER GROWTH  DEVELOPER INSTALLED FACILITY</v>
          </cell>
          <cell r="AD1125" t="str">
            <v>080.190.4593.CA.1301.SILVRLF2</v>
          </cell>
          <cell r="AE1125" t="str">
            <v>190000</v>
          </cell>
          <cell r="AF1125" t="str">
            <v>Capital 2015 Conversion</v>
          </cell>
          <cell r="AG1125" t="str">
            <v>Distribution Plant</v>
          </cell>
          <cell r="AH1125" t="str">
            <v>N/A</v>
          </cell>
          <cell r="AI1125" t="str">
            <v>1301-City of North Richland Hills, Tarrant County, Silverleaf II Main extension involving the installation of approx 750 FT of 4 IN and 1870 FT of 2 IN IP poly main Peppertree Drive to serve customer load at Peppertree Drive and Ashleaf Lane. North Richland Hills, TX 76182. This project is to be funded by WAS agreement. Sixteen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1125" t="str">
            <v>Growth</v>
          </cell>
          <cell r="AK1125">
            <v>42208</v>
          </cell>
          <cell r="AL1125">
            <v>-160021.44</v>
          </cell>
          <cell r="AM1125">
            <v>0</v>
          </cell>
        </row>
        <row r="1126">
          <cell r="F1126" t="str">
            <v>080.44815</v>
          </cell>
          <cell r="G1126">
            <v>80.448149999999998</v>
          </cell>
          <cell r="H1126" t="str">
            <v>Non-Taxable</v>
          </cell>
          <cell r="I1126" t="str">
            <v>080 Mid - Tex Division</v>
          </cell>
          <cell r="J1126" t="str">
            <v>190 - Mid-Tex Gas Division</v>
          </cell>
          <cell r="K1126" t="str">
            <v>Reimbursements</v>
          </cell>
          <cell r="L1126" t="str">
            <v>Additions</v>
          </cell>
          <cell r="M1126" t="str">
            <v>Reimbursements</v>
          </cell>
          <cell r="N1126" t="str">
            <v>MDTX-SW Reg Fort Worth C&amp;M North [4598]</v>
          </cell>
          <cell r="O1126" t="str">
            <v>1010 - Gas Plant in Service</v>
          </cell>
          <cell r="R1126" t="str">
            <v>98300</v>
          </cell>
          <cell r="S1126" t="str">
            <v>Credit Memos</v>
          </cell>
          <cell r="T1126">
            <v>201605</v>
          </cell>
          <cell r="V1126" t="str">
            <v>080.44815</v>
          </cell>
          <cell r="X1126" t="str">
            <v>Contribution</v>
          </cell>
          <cell r="Y1126">
            <v>42491</v>
          </cell>
          <cell r="Z1126">
            <v>42164</v>
          </cell>
          <cell r="AA1126" t="str">
            <v>080.190:Non Funct-Distribution Plt</v>
          </cell>
          <cell r="AB1126" t="str">
            <v>posted to CPR</v>
          </cell>
          <cell r="AC1126"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126" t="str">
            <v>080.190.4598.NA.2405.NTE3ALEM</v>
          </cell>
          <cell r="AE1126" t="str">
            <v>190000</v>
          </cell>
          <cell r="AF1126" t="str">
            <v>Capital 2015 Conversion</v>
          </cell>
          <cell r="AG1126" t="str">
            <v>Distribution Plant</v>
          </cell>
          <cell r="AH1126" t="str">
            <v>N/A</v>
          </cell>
          <cell r="AI1126"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126" t="str">
            <v>Public Improvements</v>
          </cell>
          <cell r="AK1126">
            <v>42185</v>
          </cell>
          <cell r="AL1126">
            <v>168401.61</v>
          </cell>
          <cell r="AM1126">
            <v>0</v>
          </cell>
        </row>
        <row r="1127">
          <cell r="F1127" t="str">
            <v>080.33175</v>
          </cell>
          <cell r="G1127">
            <v>80.33175</v>
          </cell>
          <cell r="H1127" t="str">
            <v>Taxable</v>
          </cell>
          <cell r="I1127" t="str">
            <v>080 Mid - Tex Division</v>
          </cell>
          <cell r="J1127" t="str">
            <v>190 - Mid-Tex Gas Division</v>
          </cell>
          <cell r="K1127" t="str">
            <v>Reimbursements</v>
          </cell>
          <cell r="L1127" t="str">
            <v>Additions</v>
          </cell>
          <cell r="M1127" t="str">
            <v>Reimbursements</v>
          </cell>
          <cell r="N1127" t="str">
            <v>MDTX-North Reg West Area Dir Admin [4165]</v>
          </cell>
          <cell r="O1127" t="str">
            <v>1010 - Gas Plant in Service</v>
          </cell>
          <cell r="R1127" t="str">
            <v>INSTALL</v>
          </cell>
          <cell r="S1127" t="str">
            <v>Credit Memos</v>
          </cell>
          <cell r="T1127">
            <v>201605</v>
          </cell>
          <cell r="V1127" t="str">
            <v>080.33175</v>
          </cell>
          <cell r="X1127" t="str">
            <v>Contribution</v>
          </cell>
          <cell r="Y1127">
            <v>42491</v>
          </cell>
          <cell r="AA1127" t="str">
            <v>080.190:Functional-Distribution Plt</v>
          </cell>
          <cell r="AB1127" t="str">
            <v>open</v>
          </cell>
          <cell r="AC1127" t="str">
            <v>4165.NonGF Replace Main and Install Clamps Due to Leaks.  North West Region</v>
          </cell>
          <cell r="AD1127" t="str">
            <v>4165.NonGF Rep Main.2500</v>
          </cell>
          <cell r="AE1127" t="str">
            <v>001000</v>
          </cell>
          <cell r="AF1127" t="str">
            <v>Expense - No Review</v>
          </cell>
          <cell r="AG1127" t="str">
            <v>Distribution Plant</v>
          </cell>
          <cell r="AH1127" t="str">
            <v>N/A</v>
          </cell>
          <cell r="AI1127">
            <v>0</v>
          </cell>
          <cell r="AJ1127" t="str">
            <v>System Integrity</v>
          </cell>
          <cell r="AL1127">
            <v>4783.62</v>
          </cell>
          <cell r="AM1127">
            <v>0</v>
          </cell>
        </row>
        <row r="1128">
          <cell r="F1128" t="str">
            <v>080.33178</v>
          </cell>
          <cell r="G1128">
            <v>80.331779999999995</v>
          </cell>
          <cell r="H1128" t="str">
            <v>Taxable</v>
          </cell>
          <cell r="I1128" t="str">
            <v>080 Mid - Tex Division</v>
          </cell>
          <cell r="J1128" t="str">
            <v>190 - Mid-Tex Gas Division</v>
          </cell>
          <cell r="K1128" t="str">
            <v>Reimbursements</v>
          </cell>
          <cell r="L1128" t="str">
            <v>Additions</v>
          </cell>
          <cell r="M1128" t="str">
            <v>Reimbursements</v>
          </cell>
          <cell r="N1128" t="str">
            <v>MDTX-SE Reg East Dir [4590]</v>
          </cell>
          <cell r="O1128" t="str">
            <v>1010 - Gas Plant in Service</v>
          </cell>
          <cell r="R1128" t="str">
            <v>CAPITAL</v>
          </cell>
          <cell r="S1128" t="str">
            <v>Sales Invoices</v>
          </cell>
          <cell r="T1128">
            <v>201609</v>
          </cell>
          <cell r="V1128" t="str">
            <v>080.33178</v>
          </cell>
          <cell r="X1128" t="str">
            <v>Contribution</v>
          </cell>
          <cell r="Y1128">
            <v>42614</v>
          </cell>
          <cell r="AA1128" t="str">
            <v>080.190:Functional-Distribution Plt</v>
          </cell>
          <cell r="AB1128" t="str">
            <v>open</v>
          </cell>
          <cell r="AC1128" t="str">
            <v>4590.NonGF Replace Main and Install Clamps Due to Leaks.  Southeast Esat Region</v>
          </cell>
          <cell r="AD1128" t="str">
            <v>4590.NonGF Rep Main.2500</v>
          </cell>
          <cell r="AE1128" t="str">
            <v>001000</v>
          </cell>
          <cell r="AF1128" t="str">
            <v>Expense - No Review</v>
          </cell>
          <cell r="AG1128" t="str">
            <v>Distribution Plant</v>
          </cell>
          <cell r="AH1128" t="str">
            <v>N/A</v>
          </cell>
          <cell r="AI1128">
            <v>0</v>
          </cell>
          <cell r="AJ1128" t="str">
            <v>System Integrity</v>
          </cell>
          <cell r="AL1128">
            <v>-20177.09</v>
          </cell>
          <cell r="AM1128">
            <v>0</v>
          </cell>
        </row>
        <row r="1129">
          <cell r="F1129" t="str">
            <v>080.33179</v>
          </cell>
          <cell r="G1129">
            <v>80.331789999999998</v>
          </cell>
          <cell r="H1129" t="str">
            <v>Taxable</v>
          </cell>
          <cell r="I1129" t="str">
            <v>080 Mid - Tex Division</v>
          </cell>
          <cell r="J1129" t="str">
            <v>190 - Mid-Tex Gas Division</v>
          </cell>
          <cell r="K1129" t="str">
            <v>Reimbursements</v>
          </cell>
          <cell r="L1129" t="str">
            <v>Additions</v>
          </cell>
          <cell r="M1129" t="str">
            <v>Reimbursements</v>
          </cell>
          <cell r="N1129" t="str">
            <v>MDTX-SW Reg South Dir [4331]</v>
          </cell>
          <cell r="O1129" t="str">
            <v>1010 - Gas Plant in Service</v>
          </cell>
          <cell r="R1129" t="str">
            <v>INSTALL</v>
          </cell>
          <cell r="S1129" t="str">
            <v>CR-Manual</v>
          </cell>
          <cell r="T1129">
            <v>201512</v>
          </cell>
          <cell r="V1129" t="str">
            <v>080.33179</v>
          </cell>
          <cell r="X1129" t="str">
            <v>Contribution</v>
          </cell>
          <cell r="Y1129">
            <v>42339</v>
          </cell>
          <cell r="AA1129" t="str">
            <v>080.190:Functional-Distribution Plt</v>
          </cell>
          <cell r="AB1129" t="str">
            <v>open</v>
          </cell>
          <cell r="AC1129" t="str">
            <v>4331.NonGF Replace Main and Install Clamps Due to Leaks.  Southwest South Region</v>
          </cell>
          <cell r="AD1129" t="str">
            <v>4331.NonGF Rep Main.2500</v>
          </cell>
          <cell r="AE1129" t="str">
            <v>001000</v>
          </cell>
          <cell r="AF1129" t="str">
            <v>Expense - No Review</v>
          </cell>
          <cell r="AG1129" t="str">
            <v>Distribution Plant</v>
          </cell>
          <cell r="AH1129" t="str">
            <v>N/A</v>
          </cell>
          <cell r="AI1129">
            <v>0</v>
          </cell>
          <cell r="AJ1129" t="str">
            <v>System Integrity</v>
          </cell>
          <cell r="AL1129">
            <v>4575.37</v>
          </cell>
          <cell r="AM1129">
            <v>0</v>
          </cell>
        </row>
        <row r="1130">
          <cell r="F1130" t="str">
            <v>080.33179</v>
          </cell>
          <cell r="G1130">
            <v>80.331789999999998</v>
          </cell>
          <cell r="H1130" t="str">
            <v>Taxable</v>
          </cell>
          <cell r="I1130" t="str">
            <v>080 Mid - Tex Division</v>
          </cell>
          <cell r="J1130" t="str">
            <v>190 - Mid-Tex Gas Division</v>
          </cell>
          <cell r="K1130" t="str">
            <v>Reimbursements</v>
          </cell>
          <cell r="L1130" t="str">
            <v>Additions</v>
          </cell>
          <cell r="M1130" t="str">
            <v>Reimbursements</v>
          </cell>
          <cell r="N1130" t="str">
            <v>MDTX-SW Reg South Dir [4331]</v>
          </cell>
          <cell r="O1130" t="str">
            <v>1010 - Gas Plant in Service</v>
          </cell>
          <cell r="R1130" t="str">
            <v>INSTALL</v>
          </cell>
          <cell r="S1130" t="str">
            <v>Sales Invoices</v>
          </cell>
          <cell r="T1130">
            <v>201601</v>
          </cell>
          <cell r="V1130" t="str">
            <v>080.33179</v>
          </cell>
          <cell r="X1130" t="str">
            <v>Contribution</v>
          </cell>
          <cell r="Y1130">
            <v>42370</v>
          </cell>
          <cell r="AA1130" t="str">
            <v>080.190:Functional-Distribution Plt</v>
          </cell>
          <cell r="AB1130" t="str">
            <v>open</v>
          </cell>
          <cell r="AC1130" t="str">
            <v>4331.NonGF Replace Main and Install Clamps Due to Leaks.  Southwest South Region</v>
          </cell>
          <cell r="AD1130" t="str">
            <v>4331.NonGF Rep Main.2500</v>
          </cell>
          <cell r="AE1130" t="str">
            <v>001000</v>
          </cell>
          <cell r="AF1130" t="str">
            <v>Expense - No Review</v>
          </cell>
          <cell r="AG1130" t="str">
            <v>Distribution Plant</v>
          </cell>
          <cell r="AH1130" t="str">
            <v>N/A</v>
          </cell>
          <cell r="AI1130">
            <v>0</v>
          </cell>
          <cell r="AJ1130" t="str">
            <v>System Integrity</v>
          </cell>
          <cell r="AL1130">
            <v>-14910</v>
          </cell>
          <cell r="AM1130">
            <v>0</v>
          </cell>
        </row>
        <row r="1131">
          <cell r="F1131" t="str">
            <v>080.33179</v>
          </cell>
          <cell r="G1131">
            <v>80.331789999999998</v>
          </cell>
          <cell r="H1131" t="str">
            <v>Taxable</v>
          </cell>
          <cell r="I1131" t="str">
            <v>080 Mid - Tex Division</v>
          </cell>
          <cell r="J1131" t="str">
            <v>190 - Mid-Tex Gas Division</v>
          </cell>
          <cell r="K1131" t="str">
            <v>Reimbursements</v>
          </cell>
          <cell r="L1131" t="str">
            <v>Additions</v>
          </cell>
          <cell r="M1131" t="str">
            <v>Reimbursements</v>
          </cell>
          <cell r="N1131" t="str">
            <v>MDTX-SW Reg South Dir [4331]</v>
          </cell>
          <cell r="O1131" t="str">
            <v>1010 - Gas Plant in Service</v>
          </cell>
          <cell r="R1131" t="str">
            <v>CAPITAL</v>
          </cell>
          <cell r="S1131" t="str">
            <v>CR-Manual</v>
          </cell>
          <cell r="T1131">
            <v>201606</v>
          </cell>
          <cell r="V1131" t="str">
            <v>080.33179</v>
          </cell>
          <cell r="X1131" t="str">
            <v>Contribution</v>
          </cell>
          <cell r="Y1131">
            <v>42522</v>
          </cell>
          <cell r="AA1131" t="str">
            <v>080.190:Functional-Distribution Plt</v>
          </cell>
          <cell r="AB1131" t="str">
            <v>open</v>
          </cell>
          <cell r="AC1131" t="str">
            <v>4331.NonGF Replace Main and Install Clamps Due to Leaks.  Southwest South Region</v>
          </cell>
          <cell r="AD1131" t="str">
            <v>4331.NonGF Rep Main.2500</v>
          </cell>
          <cell r="AE1131" t="str">
            <v>001000</v>
          </cell>
          <cell r="AF1131" t="str">
            <v>Expense - No Review</v>
          </cell>
          <cell r="AG1131" t="str">
            <v>Distribution Plant</v>
          </cell>
          <cell r="AH1131" t="str">
            <v>N/A</v>
          </cell>
          <cell r="AI1131">
            <v>0</v>
          </cell>
          <cell r="AJ1131" t="str">
            <v>System Integrity</v>
          </cell>
          <cell r="AL1131">
            <v>49966.96</v>
          </cell>
          <cell r="AM1131">
            <v>0</v>
          </cell>
        </row>
        <row r="1132">
          <cell r="F1132" t="str">
            <v>080.33180</v>
          </cell>
          <cell r="G1132">
            <v>80.331800000000001</v>
          </cell>
          <cell r="H1132" t="str">
            <v>Taxable</v>
          </cell>
          <cell r="I1132" t="str">
            <v>080 Mid - Tex Division</v>
          </cell>
          <cell r="J1132" t="str">
            <v>190 - Mid-Tex Gas Division</v>
          </cell>
          <cell r="K1132" t="str">
            <v>Reimbursements</v>
          </cell>
          <cell r="L1132" t="str">
            <v>Additions</v>
          </cell>
          <cell r="M1132" t="str">
            <v>Reimbursements</v>
          </cell>
          <cell r="N1132" t="str">
            <v>MDTX-SW Reg West Dir [4431]</v>
          </cell>
          <cell r="O1132" t="str">
            <v>1010 - Gas Plant in Service</v>
          </cell>
          <cell r="R1132" t="str">
            <v>INSTALL</v>
          </cell>
          <cell r="S1132" t="str">
            <v>CR-Manual</v>
          </cell>
          <cell r="T1132">
            <v>201512</v>
          </cell>
          <cell r="V1132" t="str">
            <v>080.33180</v>
          </cell>
          <cell r="X1132" t="str">
            <v>Contribution</v>
          </cell>
          <cell r="Y1132">
            <v>42339</v>
          </cell>
          <cell r="AA1132" t="str">
            <v>080.190:Functional-Distribution Plt</v>
          </cell>
          <cell r="AB1132" t="str">
            <v>open</v>
          </cell>
          <cell r="AC1132" t="str">
            <v>4431.NonGF Replace Main and Install Clamps Due to Leaks.  Southwest West Region</v>
          </cell>
          <cell r="AD1132" t="str">
            <v>4431.NonGF Rep Main.2500</v>
          </cell>
          <cell r="AE1132" t="str">
            <v>001000</v>
          </cell>
          <cell r="AF1132" t="str">
            <v>Expense - No Review</v>
          </cell>
          <cell r="AG1132" t="str">
            <v>Distribution Plant</v>
          </cell>
          <cell r="AH1132" t="str">
            <v>N/A</v>
          </cell>
          <cell r="AI1132">
            <v>0</v>
          </cell>
          <cell r="AJ1132" t="str">
            <v>System Integrity</v>
          </cell>
          <cell r="AL1132">
            <v>5018.05</v>
          </cell>
          <cell r="AM1132">
            <v>0</v>
          </cell>
        </row>
        <row r="1133">
          <cell r="F1133" t="str">
            <v>080.33180</v>
          </cell>
          <cell r="G1133">
            <v>80.331800000000001</v>
          </cell>
          <cell r="H1133" t="str">
            <v>Taxable</v>
          </cell>
          <cell r="I1133" t="str">
            <v>080 Mid - Tex Division</v>
          </cell>
          <cell r="J1133" t="str">
            <v>190 - Mid-Tex Gas Division</v>
          </cell>
          <cell r="K1133" t="str">
            <v>Reimbursements</v>
          </cell>
          <cell r="L1133" t="str">
            <v>Additions</v>
          </cell>
          <cell r="M1133" t="str">
            <v>Reimbursements</v>
          </cell>
          <cell r="N1133" t="str">
            <v>MDTX-SW Reg West Dir [4431]</v>
          </cell>
          <cell r="O1133" t="str">
            <v>1010 - Gas Plant in Service</v>
          </cell>
          <cell r="R1133" t="str">
            <v>INSTALL</v>
          </cell>
          <cell r="S1133" t="str">
            <v>CR-Manual</v>
          </cell>
          <cell r="T1133">
            <v>201606</v>
          </cell>
          <cell r="V1133" t="str">
            <v>080.33180</v>
          </cell>
          <cell r="X1133" t="str">
            <v>Contribution</v>
          </cell>
          <cell r="Y1133">
            <v>42522</v>
          </cell>
          <cell r="AA1133" t="str">
            <v>080.190:Functional-Distribution Plt</v>
          </cell>
          <cell r="AB1133" t="str">
            <v>open</v>
          </cell>
          <cell r="AC1133" t="str">
            <v>4431.NonGF Replace Main and Install Clamps Due to Leaks.  Southwest West Region</v>
          </cell>
          <cell r="AD1133" t="str">
            <v>4431.NonGF Rep Main.2500</v>
          </cell>
          <cell r="AE1133" t="str">
            <v>001000</v>
          </cell>
          <cell r="AF1133" t="str">
            <v>Expense - No Review</v>
          </cell>
          <cell r="AG1133" t="str">
            <v>Distribution Plant</v>
          </cell>
          <cell r="AH1133" t="str">
            <v>N/A</v>
          </cell>
          <cell r="AI1133">
            <v>0</v>
          </cell>
          <cell r="AJ1133" t="str">
            <v>System Integrity</v>
          </cell>
          <cell r="AL1133">
            <v>-14815.9</v>
          </cell>
          <cell r="AM1133">
            <v>0</v>
          </cell>
        </row>
        <row r="1134">
          <cell r="F1134" t="str">
            <v>080.33181</v>
          </cell>
          <cell r="G1134">
            <v>80.331810000000004</v>
          </cell>
          <cell r="H1134" t="str">
            <v>Taxable</v>
          </cell>
          <cell r="I1134" t="str">
            <v>080 Mid - Tex Division</v>
          </cell>
          <cell r="J1134" t="str">
            <v>190 - Mid-Tex Gas Division</v>
          </cell>
          <cell r="K1134" t="str">
            <v>Reimbursements</v>
          </cell>
          <cell r="L1134" t="str">
            <v>Additions</v>
          </cell>
          <cell r="M1134" t="str">
            <v>Reimbursements</v>
          </cell>
          <cell r="N1134" t="str">
            <v>MDTX-SW Reg Ft Worth/Arlington Dir [4581]</v>
          </cell>
          <cell r="O1134" t="str">
            <v>1010 - Gas Plant in Service</v>
          </cell>
          <cell r="R1134" t="str">
            <v>INSTALL</v>
          </cell>
          <cell r="S1134" t="str">
            <v>Sales Invoices</v>
          </cell>
          <cell r="T1134">
            <v>201605</v>
          </cell>
          <cell r="V1134" t="str">
            <v>080.33181</v>
          </cell>
          <cell r="X1134" t="str">
            <v>Contribution</v>
          </cell>
          <cell r="Y1134">
            <v>42491</v>
          </cell>
          <cell r="AA1134" t="str">
            <v>080.190:Functional-Distribution Plt</v>
          </cell>
          <cell r="AB1134" t="str">
            <v>open</v>
          </cell>
          <cell r="AC1134" t="str">
            <v>4581.NonGF Replace Main and Install Clamps Due to Leaks.  Southwest Fort Worth Region</v>
          </cell>
          <cell r="AD1134" t="str">
            <v>4581.NonGF Rep Main.2500</v>
          </cell>
          <cell r="AE1134" t="str">
            <v>001000</v>
          </cell>
          <cell r="AF1134" t="str">
            <v>Expense - No Review</v>
          </cell>
          <cell r="AG1134" t="str">
            <v>Distribution Plant</v>
          </cell>
          <cell r="AH1134" t="str">
            <v>N/A</v>
          </cell>
          <cell r="AI1134">
            <v>0</v>
          </cell>
          <cell r="AJ1134" t="str">
            <v>System Integrity</v>
          </cell>
          <cell r="AL1134">
            <v>-44305.58</v>
          </cell>
          <cell r="AM1134">
            <v>0</v>
          </cell>
        </row>
        <row r="1135">
          <cell r="F1135" t="str">
            <v>080.33181</v>
          </cell>
          <cell r="G1135">
            <v>80.331810000000004</v>
          </cell>
          <cell r="H1135" t="str">
            <v>Taxable</v>
          </cell>
          <cell r="I1135" t="str">
            <v>080 Mid - Tex Division</v>
          </cell>
          <cell r="J1135" t="str">
            <v>190 - Mid-Tex Gas Division</v>
          </cell>
          <cell r="K1135" t="str">
            <v>Reimbursements</v>
          </cell>
          <cell r="L1135" t="str">
            <v>Additions</v>
          </cell>
          <cell r="M1135" t="str">
            <v>Reimbursements</v>
          </cell>
          <cell r="N1135" t="str">
            <v>MDTX-SW Reg Ft Worth/Arlington Dir [4581]</v>
          </cell>
          <cell r="O1135" t="str">
            <v>1010 - Gas Plant in Service</v>
          </cell>
          <cell r="R1135" t="str">
            <v>INSTALL</v>
          </cell>
          <cell r="S1135" t="str">
            <v>Credit Memos</v>
          </cell>
          <cell r="T1135">
            <v>201605</v>
          </cell>
          <cell r="V1135" t="str">
            <v>080.33181</v>
          </cell>
          <cell r="X1135" t="str">
            <v>Contribution</v>
          </cell>
          <cell r="Y1135">
            <v>42491</v>
          </cell>
          <cell r="AA1135" t="str">
            <v>080.190:Functional-Distribution Plt</v>
          </cell>
          <cell r="AB1135" t="str">
            <v>open</v>
          </cell>
          <cell r="AC1135" t="str">
            <v>4581.NonGF Replace Main and Install Clamps Due to Leaks.  Southwest Fort Worth Region</v>
          </cell>
          <cell r="AD1135" t="str">
            <v>4581.NonGF Rep Main.2500</v>
          </cell>
          <cell r="AE1135" t="str">
            <v>001000</v>
          </cell>
          <cell r="AF1135" t="str">
            <v>Expense - No Review</v>
          </cell>
          <cell r="AG1135" t="str">
            <v>Distribution Plant</v>
          </cell>
          <cell r="AH1135" t="str">
            <v>N/A</v>
          </cell>
          <cell r="AI1135">
            <v>0</v>
          </cell>
          <cell r="AJ1135" t="str">
            <v>System Integrity</v>
          </cell>
          <cell r="AL1135">
            <v>20627.169999999998</v>
          </cell>
          <cell r="AM1135">
            <v>0</v>
          </cell>
        </row>
        <row r="1136">
          <cell r="F1136" t="str">
            <v>080.33183</v>
          </cell>
          <cell r="G1136">
            <v>80.331829999999997</v>
          </cell>
          <cell r="H1136" t="str">
            <v>Taxable</v>
          </cell>
          <cell r="I1136" t="str">
            <v>080 Mid - Tex Division</v>
          </cell>
          <cell r="J1136" t="str">
            <v>190 - Mid-Tex Gas Division</v>
          </cell>
          <cell r="K1136" t="str">
            <v>Reimbursements</v>
          </cell>
          <cell r="L1136" t="str">
            <v>Additions</v>
          </cell>
          <cell r="M1136" t="str">
            <v>Reimbursements</v>
          </cell>
          <cell r="N1136" t="str">
            <v>MDTX-North Reg East Dir Admin [4561]</v>
          </cell>
          <cell r="O1136" t="str">
            <v>1010 - Gas Plant in Service</v>
          </cell>
          <cell r="R1136" t="str">
            <v>INSTALL</v>
          </cell>
          <cell r="S1136" t="str">
            <v>Credit Memos</v>
          </cell>
          <cell r="T1136">
            <v>201603</v>
          </cell>
          <cell r="V1136" t="str">
            <v>080.33183</v>
          </cell>
          <cell r="X1136" t="str">
            <v>Contribution</v>
          </cell>
          <cell r="Y1136">
            <v>42430</v>
          </cell>
          <cell r="AA1136" t="str">
            <v>080.190:Functional-Distribution Plt</v>
          </cell>
          <cell r="AB1136" t="str">
            <v>open</v>
          </cell>
          <cell r="AC1136" t="str">
            <v>4561.NonGF Replace Meters, Regs and Loops.  North East Region</v>
          </cell>
          <cell r="AD1136" t="str">
            <v>4561.NonGF Rep Meters.1470</v>
          </cell>
          <cell r="AE1136" t="str">
            <v>001000</v>
          </cell>
          <cell r="AF1136" t="str">
            <v>Expense - No Review</v>
          </cell>
          <cell r="AG1136" t="str">
            <v>Distribution Plant</v>
          </cell>
          <cell r="AH1136" t="str">
            <v>N/A</v>
          </cell>
          <cell r="AI1136">
            <v>0</v>
          </cell>
          <cell r="AJ1136" t="str">
            <v>System Integrity</v>
          </cell>
          <cell r="AL1136">
            <v>878.37</v>
          </cell>
          <cell r="AM1136">
            <v>0</v>
          </cell>
        </row>
        <row r="1137">
          <cell r="F1137" t="str">
            <v>080.33183</v>
          </cell>
          <cell r="G1137">
            <v>80.331829999999997</v>
          </cell>
          <cell r="H1137" t="str">
            <v>Taxable</v>
          </cell>
          <cell r="I1137" t="str">
            <v>080 Mid - Tex Division</v>
          </cell>
          <cell r="J1137" t="str">
            <v>190 - Mid-Tex Gas Division</v>
          </cell>
          <cell r="K1137" t="str">
            <v>Reimbursements</v>
          </cell>
          <cell r="L1137" t="str">
            <v>Additions</v>
          </cell>
          <cell r="M1137" t="str">
            <v>Reimbursements</v>
          </cell>
          <cell r="N1137" t="str">
            <v>MDTX-North Reg East Dir Admin [4561]</v>
          </cell>
          <cell r="O1137" t="str">
            <v>1010 - Gas Plant in Service</v>
          </cell>
          <cell r="R1137" t="str">
            <v>CAPITAL</v>
          </cell>
          <cell r="S1137" t="str">
            <v>Sales Invoices</v>
          </cell>
          <cell r="T1137">
            <v>201609</v>
          </cell>
          <cell r="V1137" t="str">
            <v>080.33183</v>
          </cell>
          <cell r="X1137" t="str">
            <v>Contribution</v>
          </cell>
          <cell r="Y1137">
            <v>42614</v>
          </cell>
          <cell r="AA1137" t="str">
            <v>080.190:Functional-Distribution Plt</v>
          </cell>
          <cell r="AB1137" t="str">
            <v>open</v>
          </cell>
          <cell r="AC1137" t="str">
            <v>4561.NonGF Replace Meters, Regs and Loops.  North East Region</v>
          </cell>
          <cell r="AD1137" t="str">
            <v>4561.NonGF Rep Meters.1470</v>
          </cell>
          <cell r="AE1137" t="str">
            <v>001000</v>
          </cell>
          <cell r="AF1137" t="str">
            <v>Expense - No Review</v>
          </cell>
          <cell r="AG1137" t="str">
            <v>Distribution Plant</v>
          </cell>
          <cell r="AH1137" t="str">
            <v>N/A</v>
          </cell>
          <cell r="AI1137">
            <v>0</v>
          </cell>
          <cell r="AJ1137" t="str">
            <v>System Integrity</v>
          </cell>
          <cell r="AL1137">
            <v>-8698.6299999999992</v>
          </cell>
          <cell r="AM1137">
            <v>0</v>
          </cell>
        </row>
        <row r="1138">
          <cell r="F1138" t="str">
            <v>080.33184</v>
          </cell>
          <cell r="G1138">
            <v>80.33184</v>
          </cell>
          <cell r="H1138" t="str">
            <v>Taxable</v>
          </cell>
          <cell r="I1138" t="str">
            <v>080 Mid - Tex Division</v>
          </cell>
          <cell r="J1138" t="str">
            <v>190 - Mid-Tex Gas Division</v>
          </cell>
          <cell r="K1138" t="str">
            <v>Reimbursements</v>
          </cell>
          <cell r="L1138" t="str">
            <v>Additions</v>
          </cell>
          <cell r="M1138" t="str">
            <v>Reimbursements</v>
          </cell>
          <cell r="N1138" t="str">
            <v>MDTX-North Reg West Area Dir Admin [4165]</v>
          </cell>
          <cell r="O1138" t="str">
            <v>1010 - Gas Plant in Service</v>
          </cell>
          <cell r="R1138" t="str">
            <v>INSTALL</v>
          </cell>
          <cell r="S1138" t="str">
            <v>Sales Invoices</v>
          </cell>
          <cell r="T1138">
            <v>201511</v>
          </cell>
          <cell r="V1138" t="str">
            <v>080.33184</v>
          </cell>
          <cell r="X1138" t="str">
            <v>Contribution</v>
          </cell>
          <cell r="Y1138">
            <v>42309</v>
          </cell>
          <cell r="AA1138" t="str">
            <v>080.190:Functional-Distribution Plt</v>
          </cell>
          <cell r="AB1138" t="str">
            <v>open</v>
          </cell>
          <cell r="AC1138" t="str">
            <v>4165.NonGF Replace Meters, Regs and Loops.  North West Region</v>
          </cell>
          <cell r="AD1138" t="str">
            <v>4165.NonGF Rep Meters.1470</v>
          </cell>
          <cell r="AE1138" t="str">
            <v>001000</v>
          </cell>
          <cell r="AF1138" t="str">
            <v>Expense - No Review</v>
          </cell>
          <cell r="AG1138" t="str">
            <v>Distribution Plant</v>
          </cell>
          <cell r="AH1138" t="str">
            <v>N/A</v>
          </cell>
          <cell r="AI1138">
            <v>0</v>
          </cell>
          <cell r="AJ1138" t="str">
            <v>System Integrity</v>
          </cell>
          <cell r="AL1138">
            <v>-208.31</v>
          </cell>
          <cell r="AM1138">
            <v>0</v>
          </cell>
        </row>
        <row r="1139">
          <cell r="F1139" t="str">
            <v>080.33184</v>
          </cell>
          <cell r="G1139">
            <v>80.33184</v>
          </cell>
          <cell r="H1139" t="str">
            <v>Taxable</v>
          </cell>
          <cell r="I1139" t="str">
            <v>080 Mid - Tex Division</v>
          </cell>
          <cell r="J1139" t="str">
            <v>190 - Mid-Tex Gas Division</v>
          </cell>
          <cell r="K1139" t="str">
            <v>Reimbursements</v>
          </cell>
          <cell r="L1139" t="str">
            <v>Additions</v>
          </cell>
          <cell r="M1139" t="str">
            <v>Reimbursements</v>
          </cell>
          <cell r="N1139" t="str">
            <v>MDTX-North Reg West Area Dir Admin [4165]</v>
          </cell>
          <cell r="O1139" t="str">
            <v>1010 - Gas Plant in Service</v>
          </cell>
          <cell r="R1139" t="str">
            <v>RETIRE</v>
          </cell>
          <cell r="S1139" t="str">
            <v>CR-Manual</v>
          </cell>
          <cell r="T1139">
            <v>201512</v>
          </cell>
          <cell r="V1139" t="str">
            <v>080.33184</v>
          </cell>
          <cell r="X1139" t="str">
            <v>Contribution</v>
          </cell>
          <cell r="Y1139">
            <v>42339</v>
          </cell>
          <cell r="AA1139" t="str">
            <v>080.190:Functional-Distribution Plt</v>
          </cell>
          <cell r="AB1139" t="str">
            <v>open</v>
          </cell>
          <cell r="AC1139" t="str">
            <v>4165.NonGF Replace Meters, Regs and Loops.  North West Region</v>
          </cell>
          <cell r="AD1139" t="str">
            <v>4165.NonGF Rep Meters.1470</v>
          </cell>
          <cell r="AE1139" t="str">
            <v>001000</v>
          </cell>
          <cell r="AF1139" t="str">
            <v>Expense - No Review</v>
          </cell>
          <cell r="AG1139" t="str">
            <v>Distribution Plant</v>
          </cell>
          <cell r="AH1139" t="str">
            <v>N/A</v>
          </cell>
          <cell r="AI1139">
            <v>0</v>
          </cell>
          <cell r="AJ1139" t="str">
            <v>System Integrity</v>
          </cell>
          <cell r="AL1139">
            <v>34.32</v>
          </cell>
          <cell r="AM1139">
            <v>0</v>
          </cell>
        </row>
        <row r="1140">
          <cell r="F1140" t="str">
            <v>080.33185</v>
          </cell>
          <cell r="G1140">
            <v>80.331850000000003</v>
          </cell>
          <cell r="H1140" t="str">
            <v>Taxable</v>
          </cell>
          <cell r="I1140" t="str">
            <v>080 Mid - Tex Division</v>
          </cell>
          <cell r="J1140" t="str">
            <v>190 - Mid-Tex Gas Division</v>
          </cell>
          <cell r="K1140" t="str">
            <v>Reimbursements</v>
          </cell>
          <cell r="L1140" t="str">
            <v>Retirements</v>
          </cell>
          <cell r="M1140" t="str">
            <v>Reimbursements</v>
          </cell>
          <cell r="N1140" t="str">
            <v>MDTX-SE Reg Dallas Director Admin [4541]</v>
          </cell>
          <cell r="O1140" t="str">
            <v>1080 - Accum Prov for Depreciation</v>
          </cell>
          <cell r="R1140" t="str">
            <v>RETIRE</v>
          </cell>
          <cell r="S1140" t="str">
            <v>Sales Invoices</v>
          </cell>
          <cell r="T1140">
            <v>201605</v>
          </cell>
          <cell r="V1140" t="str">
            <v>080.33185</v>
          </cell>
          <cell r="X1140" t="str">
            <v>Contribution</v>
          </cell>
          <cell r="Y1140">
            <v>42491</v>
          </cell>
          <cell r="AA1140" t="str">
            <v>080.190:Functional-Distribution Plt</v>
          </cell>
          <cell r="AB1140" t="str">
            <v>open</v>
          </cell>
          <cell r="AC1140" t="str">
            <v>4541.NonGF Replace Meters, Regs and Loops.  Southeast Dallas Region</v>
          </cell>
          <cell r="AD1140" t="str">
            <v>4541.NonGF Rep Meters.1470</v>
          </cell>
          <cell r="AE1140" t="str">
            <v>001000</v>
          </cell>
          <cell r="AF1140" t="str">
            <v>Expense - No Review</v>
          </cell>
          <cell r="AG1140" t="str">
            <v>Distribution Plant</v>
          </cell>
          <cell r="AH1140" t="str">
            <v>N/A</v>
          </cell>
          <cell r="AI1140">
            <v>0</v>
          </cell>
          <cell r="AJ1140" t="str">
            <v>System Integrity</v>
          </cell>
          <cell r="AL1140">
            <v>-736.58</v>
          </cell>
          <cell r="AM1140">
            <v>0</v>
          </cell>
        </row>
        <row r="1141">
          <cell r="F1141" t="str">
            <v>080.33186</v>
          </cell>
          <cell r="G1141">
            <v>80.331860000000006</v>
          </cell>
          <cell r="H1141" t="str">
            <v>Taxable</v>
          </cell>
          <cell r="I1141" t="str">
            <v>080 Mid - Tex Division</v>
          </cell>
          <cell r="J1141" t="str">
            <v>190 - Mid-Tex Gas Division</v>
          </cell>
          <cell r="K1141" t="str">
            <v>Reimbursements</v>
          </cell>
          <cell r="L1141" t="str">
            <v>Additions</v>
          </cell>
          <cell r="M1141" t="str">
            <v>Reimbursements</v>
          </cell>
          <cell r="N1141" t="str">
            <v>MDTX-SE Reg Central Dir [4330]</v>
          </cell>
          <cell r="O1141" t="str">
            <v>1010 - Gas Plant in Service</v>
          </cell>
          <cell r="R1141" t="str">
            <v>INSTALL</v>
          </cell>
          <cell r="S1141" t="str">
            <v>CR-Manual</v>
          </cell>
          <cell r="T1141">
            <v>201511</v>
          </cell>
          <cell r="V1141" t="str">
            <v>080.33186</v>
          </cell>
          <cell r="X1141" t="str">
            <v>Contribution</v>
          </cell>
          <cell r="Y1141">
            <v>42309</v>
          </cell>
          <cell r="AA1141" t="str">
            <v>080.190:Functional-Distribution Plt</v>
          </cell>
          <cell r="AB1141" t="str">
            <v>open</v>
          </cell>
          <cell r="AC1141" t="str">
            <v>4330.NonGF Replace Meters, Regs and Loops.  Southeast South Region</v>
          </cell>
          <cell r="AD1141" t="str">
            <v>4330.NonGF Rep Meters.1470</v>
          </cell>
          <cell r="AE1141" t="str">
            <v>001000</v>
          </cell>
          <cell r="AF1141" t="str">
            <v>Expense - No Review</v>
          </cell>
          <cell r="AG1141" t="str">
            <v>Distribution Plant</v>
          </cell>
          <cell r="AH1141" t="str">
            <v>N/A</v>
          </cell>
          <cell r="AI1141">
            <v>0</v>
          </cell>
          <cell r="AJ1141" t="str">
            <v>System Integrity</v>
          </cell>
          <cell r="AL1141">
            <v>15.89</v>
          </cell>
          <cell r="AM1141">
            <v>0</v>
          </cell>
        </row>
        <row r="1142">
          <cell r="F1142" t="str">
            <v>080.33186</v>
          </cell>
          <cell r="G1142">
            <v>80.331860000000006</v>
          </cell>
          <cell r="H1142" t="str">
            <v>Taxable</v>
          </cell>
          <cell r="I1142" t="str">
            <v>080 Mid - Tex Division</v>
          </cell>
          <cell r="J1142" t="str">
            <v>190 - Mid-Tex Gas Division</v>
          </cell>
          <cell r="K1142" t="str">
            <v>Reimbursements</v>
          </cell>
          <cell r="L1142" t="str">
            <v>Additions</v>
          </cell>
          <cell r="M1142" t="str">
            <v>Reimbursements</v>
          </cell>
          <cell r="N1142" t="str">
            <v>MDTX-SE Reg Central Dir [4330]</v>
          </cell>
          <cell r="O1142" t="str">
            <v>1010 - Gas Plant in Service</v>
          </cell>
          <cell r="R1142" t="str">
            <v>CAPITAL</v>
          </cell>
          <cell r="S1142" t="str">
            <v>Sales Invoices</v>
          </cell>
          <cell r="T1142">
            <v>201607</v>
          </cell>
          <cell r="V1142" t="str">
            <v>080.33186</v>
          </cell>
          <cell r="X1142" t="str">
            <v>Contribution</v>
          </cell>
          <cell r="Y1142">
            <v>42552</v>
          </cell>
          <cell r="AA1142" t="str">
            <v>080.190:Functional-Distribution Plt</v>
          </cell>
          <cell r="AB1142" t="str">
            <v>open</v>
          </cell>
          <cell r="AC1142" t="str">
            <v>4330.NonGF Replace Meters, Regs and Loops.  Southeast South Region</v>
          </cell>
          <cell r="AD1142" t="str">
            <v>4330.NonGF Rep Meters.1470</v>
          </cell>
          <cell r="AE1142" t="str">
            <v>001000</v>
          </cell>
          <cell r="AF1142" t="str">
            <v>Expense - No Review</v>
          </cell>
          <cell r="AG1142" t="str">
            <v>Distribution Plant</v>
          </cell>
          <cell r="AH1142" t="str">
            <v>N/A</v>
          </cell>
          <cell r="AI1142">
            <v>0</v>
          </cell>
          <cell r="AJ1142" t="str">
            <v>System Integrity</v>
          </cell>
          <cell r="AL1142">
            <v>-3762.41</v>
          </cell>
          <cell r="AM1142">
            <v>0</v>
          </cell>
        </row>
        <row r="1143">
          <cell r="F1143" t="str">
            <v>080.33188</v>
          </cell>
          <cell r="G1143">
            <v>80.331879999999998</v>
          </cell>
          <cell r="H1143" t="str">
            <v>Taxable</v>
          </cell>
          <cell r="I1143" t="str">
            <v>080 Mid - Tex Division</v>
          </cell>
          <cell r="J1143" t="str">
            <v>190 - Mid-Tex Gas Division</v>
          </cell>
          <cell r="K1143" t="str">
            <v>Reimbursements</v>
          </cell>
          <cell r="L1143" t="str">
            <v>Additions</v>
          </cell>
          <cell r="M1143" t="str">
            <v>Reimbursements</v>
          </cell>
          <cell r="N1143" t="str">
            <v>MDTX-SW Reg South Dir [4331]</v>
          </cell>
          <cell r="O1143" t="str">
            <v>1010 - Gas Plant in Service</v>
          </cell>
          <cell r="R1143" t="str">
            <v>INSTALL</v>
          </cell>
          <cell r="S1143" t="str">
            <v>Credit Memos</v>
          </cell>
          <cell r="T1143">
            <v>201512</v>
          </cell>
          <cell r="V1143" t="str">
            <v>080.33188</v>
          </cell>
          <cell r="X1143" t="str">
            <v>Contribution</v>
          </cell>
          <cell r="Y1143">
            <v>42339</v>
          </cell>
          <cell r="AA1143" t="str">
            <v>080.190:Functional-Distribution Plt</v>
          </cell>
          <cell r="AB1143" t="str">
            <v>open</v>
          </cell>
          <cell r="AC1143" t="str">
            <v>4331 NonGF Replace Meters, Regs and Loops.  Southwest South  Region</v>
          </cell>
          <cell r="AD1143" t="str">
            <v>4331.NonGF Rep Meters.1470</v>
          </cell>
          <cell r="AE1143" t="str">
            <v>001000</v>
          </cell>
          <cell r="AF1143" t="str">
            <v>Expense - No Review</v>
          </cell>
          <cell r="AG1143" t="str">
            <v>Distribution Plant</v>
          </cell>
          <cell r="AH1143" t="str">
            <v>N/A</v>
          </cell>
          <cell r="AI1143">
            <v>0</v>
          </cell>
          <cell r="AJ1143" t="str">
            <v>System Integrity</v>
          </cell>
          <cell r="AL1143">
            <v>1377.85</v>
          </cell>
          <cell r="AM1143">
            <v>0</v>
          </cell>
        </row>
        <row r="1144">
          <cell r="F1144" t="str">
            <v>080.33190</v>
          </cell>
          <cell r="G1144">
            <v>80.331900000000005</v>
          </cell>
          <cell r="H1144" t="str">
            <v>Taxable</v>
          </cell>
          <cell r="I1144" t="str">
            <v>080 Mid - Tex Division</v>
          </cell>
          <cell r="J1144" t="str">
            <v>190 - Mid-Tex Gas Division</v>
          </cell>
          <cell r="K1144" t="str">
            <v>Reimbursements</v>
          </cell>
          <cell r="L1144" t="str">
            <v>Additions</v>
          </cell>
          <cell r="M1144" t="str">
            <v>Reimbursements</v>
          </cell>
          <cell r="N1144" t="str">
            <v>MDTX-SW Reg West Dir [4431]</v>
          </cell>
          <cell r="O1144" t="str">
            <v>1010 - Gas Plant in Service</v>
          </cell>
          <cell r="R1144" t="str">
            <v>INSTALL</v>
          </cell>
          <cell r="S1144" t="str">
            <v>CR-Manual</v>
          </cell>
          <cell r="T1144">
            <v>201510</v>
          </cell>
          <cell r="V1144" t="str">
            <v>080.33190</v>
          </cell>
          <cell r="X1144" t="str">
            <v>Contribution</v>
          </cell>
          <cell r="Y1144">
            <v>42278</v>
          </cell>
          <cell r="AA1144" t="str">
            <v>080.190:Functional-Distribution Plt</v>
          </cell>
          <cell r="AB1144" t="str">
            <v>open</v>
          </cell>
          <cell r="AC1144" t="str">
            <v>4431 NonGF Replace Meters, Regs and Loops.  Southwest West Region</v>
          </cell>
          <cell r="AD1144" t="str">
            <v>4431.NonGf Rep Meters.1470</v>
          </cell>
          <cell r="AE1144" t="str">
            <v>001000</v>
          </cell>
          <cell r="AF1144" t="str">
            <v>Expense - No Review</v>
          </cell>
          <cell r="AG1144" t="str">
            <v>Distribution Plant</v>
          </cell>
          <cell r="AH1144" t="str">
            <v>N/A</v>
          </cell>
          <cell r="AI1144">
            <v>0</v>
          </cell>
          <cell r="AJ1144" t="str">
            <v>System Integrity</v>
          </cell>
          <cell r="AL1144">
            <v>45.8</v>
          </cell>
          <cell r="AM1144">
            <v>0</v>
          </cell>
        </row>
        <row r="1145">
          <cell r="F1145" t="str">
            <v>080.33191</v>
          </cell>
          <cell r="G1145">
            <v>80.331909999999993</v>
          </cell>
          <cell r="H1145" t="str">
            <v>Taxable</v>
          </cell>
          <cell r="I1145" t="str">
            <v>080 Mid - Tex Division</v>
          </cell>
          <cell r="J1145" t="str">
            <v>190 - Mid-Tex Gas Division</v>
          </cell>
          <cell r="K1145" t="str">
            <v>Reimbursements</v>
          </cell>
          <cell r="L1145" t="str">
            <v>Additions</v>
          </cell>
          <cell r="M1145" t="str">
            <v>Reimbursements</v>
          </cell>
          <cell r="N1145" t="str">
            <v>MDTX-SW Reg Ft Worth/Arlington Dir [4581]</v>
          </cell>
          <cell r="O1145" t="str">
            <v>1010 - Gas Plant in Service</v>
          </cell>
          <cell r="R1145" t="str">
            <v>INSTALL</v>
          </cell>
          <cell r="S1145" t="str">
            <v>Credit Memos</v>
          </cell>
          <cell r="T1145">
            <v>201602</v>
          </cell>
          <cell r="V1145" t="str">
            <v>080.33191</v>
          </cell>
          <cell r="X1145" t="str">
            <v>Contribution</v>
          </cell>
          <cell r="Y1145">
            <v>42401</v>
          </cell>
          <cell r="AA1145" t="str">
            <v>080.190:Functional-Distribution Plt</v>
          </cell>
          <cell r="AB1145" t="str">
            <v>open</v>
          </cell>
          <cell r="AC1145" t="str">
            <v>4581 NonGF Replace Meters, Regs and Loops.  Southwest Fort Worth Region</v>
          </cell>
          <cell r="AD1145" t="str">
            <v>4581.NonGF Rep Meters.1470</v>
          </cell>
          <cell r="AE1145" t="str">
            <v>001000</v>
          </cell>
          <cell r="AF1145" t="str">
            <v>Expense - No Review</v>
          </cell>
          <cell r="AG1145" t="str">
            <v>Distribution Plant</v>
          </cell>
          <cell r="AH1145" t="str">
            <v>N/A</v>
          </cell>
          <cell r="AI1145">
            <v>0</v>
          </cell>
          <cell r="AJ1145" t="str">
            <v>System Integrity</v>
          </cell>
          <cell r="AL1145">
            <v>260.12</v>
          </cell>
          <cell r="AM1145">
            <v>0</v>
          </cell>
        </row>
        <row r="1146">
          <cell r="F1146" t="str">
            <v>080.33191</v>
          </cell>
          <cell r="G1146">
            <v>80.331909999999993</v>
          </cell>
          <cell r="H1146" t="str">
            <v>Taxable</v>
          </cell>
          <cell r="I1146" t="str">
            <v>080 Mid - Tex Division</v>
          </cell>
          <cell r="J1146" t="str">
            <v>190 - Mid-Tex Gas Division</v>
          </cell>
          <cell r="K1146" t="str">
            <v>Reimbursements</v>
          </cell>
          <cell r="L1146" t="str">
            <v>Additions</v>
          </cell>
          <cell r="M1146" t="str">
            <v>Reimbursements</v>
          </cell>
          <cell r="N1146" t="str">
            <v>MDTX-SW Reg Ft Worth/Arlington Dir [4581]</v>
          </cell>
          <cell r="O1146" t="str">
            <v>1010 - Gas Plant in Service</v>
          </cell>
          <cell r="R1146" t="str">
            <v>INSTALL</v>
          </cell>
          <cell r="S1146" t="str">
            <v>Credit Memos</v>
          </cell>
          <cell r="T1146">
            <v>201603</v>
          </cell>
          <cell r="V1146" t="str">
            <v>080.33191</v>
          </cell>
          <cell r="X1146" t="str">
            <v>Contribution</v>
          </cell>
          <cell r="Y1146">
            <v>42430</v>
          </cell>
          <cell r="AA1146" t="str">
            <v>080.190:Functional-Distribution Plt</v>
          </cell>
          <cell r="AB1146" t="str">
            <v>open</v>
          </cell>
          <cell r="AC1146" t="str">
            <v>4581 NonGF Replace Meters, Regs and Loops.  Southwest Fort Worth Region</v>
          </cell>
          <cell r="AD1146" t="str">
            <v>4581.NonGF Rep Meters.1470</v>
          </cell>
          <cell r="AE1146" t="str">
            <v>001000</v>
          </cell>
          <cell r="AF1146" t="str">
            <v>Expense - No Review</v>
          </cell>
          <cell r="AG1146" t="str">
            <v>Distribution Plant</v>
          </cell>
          <cell r="AH1146" t="str">
            <v>N/A</v>
          </cell>
          <cell r="AI1146">
            <v>0</v>
          </cell>
          <cell r="AJ1146" t="str">
            <v>System Integrity</v>
          </cell>
          <cell r="AL1146">
            <v>5383.21</v>
          </cell>
          <cell r="AM1146">
            <v>0</v>
          </cell>
        </row>
        <row r="1147">
          <cell r="F1147" t="str">
            <v>080.49498</v>
          </cell>
          <cell r="G1147">
            <v>80.494979999999998</v>
          </cell>
          <cell r="H1147" t="str">
            <v>Taxable</v>
          </cell>
          <cell r="I1147" t="str">
            <v>080 Mid - Tex Division</v>
          </cell>
          <cell r="J1147" t="str">
            <v>190 - Mid-Tex Gas Division</v>
          </cell>
          <cell r="K1147" t="str">
            <v>AIC</v>
          </cell>
          <cell r="L1147" t="str">
            <v>Additions</v>
          </cell>
          <cell r="M1147" t="str">
            <v>Contractor - AIC</v>
          </cell>
          <cell r="N1147" t="str">
            <v>MDTX-North Reg HEB District CS [4593]</v>
          </cell>
          <cell r="O1147" t="str">
            <v>1010 - Gas Plant in Service</v>
          </cell>
          <cell r="Q1147" t="str">
            <v>37602-Mains - Plastic</v>
          </cell>
          <cell r="R1147" t="str">
            <v>01202</v>
          </cell>
          <cell r="S1147" t="str">
            <v>CR-ADJUSTMENT</v>
          </cell>
          <cell r="T1147">
            <v>201603</v>
          </cell>
          <cell r="V1147" t="str">
            <v>080.49498</v>
          </cell>
          <cell r="X1147" t="str">
            <v>Contribution</v>
          </cell>
          <cell r="Y1147">
            <v>42430</v>
          </cell>
          <cell r="Z1147">
            <v>42354</v>
          </cell>
          <cell r="AA1147" t="str">
            <v>080.190:Non Funct-Distribution Plt</v>
          </cell>
          <cell r="AB1147" t="str">
            <v>posted to CPR</v>
          </cell>
          <cell r="AC1147" t="str">
            <v>INSTALL APPROX 4575 LINEAR FEET OF 2 IN POLY II IP MAIN AND 3500 LF OF .75 POLY PIPE TO SERVE A NEW RESIDENTIAL SUBDIVISON NAMED THE RESERVES AT FOREST GLEN. PM R SHADDOX FCC REY HERRERA</v>
          </cell>
          <cell r="AD1147" t="str">
            <v>080.190.4595.CA.1301.RESFG</v>
          </cell>
          <cell r="AE1147" t="str">
            <v>190000</v>
          </cell>
          <cell r="AF1147" t="str">
            <v>Capital - Exclude from Test</v>
          </cell>
          <cell r="AG1147" t="str">
            <v>Distribution Plant</v>
          </cell>
          <cell r="AH1147" t="str">
            <v>N/A</v>
          </cell>
          <cell r="AI1147" t="str">
            <v>Provide gas service to a new 74 lot residential subdivision named The Reserves at Forest Glen as requested by the developer. It is proposed to install the necessary distribution facilities to meet this customers load requirements as shown on this Project. Facilities include the installation of 4,575 linear feet of 2" Poly II IP main and 3500 linear feet of .75 poly pipe within the streets of The Reserves of Forest Glen. This project is funded by the Developer &amp; worked under a WAS agreement. Project is located in the City of North Richland Hills, Tarrant County Texas.</v>
          </cell>
          <cell r="AJ1147" t="str">
            <v>Growth</v>
          </cell>
          <cell r="AK1147">
            <v>42354</v>
          </cell>
          <cell r="AL1147">
            <v>-159620.21</v>
          </cell>
          <cell r="AM1147">
            <v>0</v>
          </cell>
        </row>
        <row r="1148">
          <cell r="F1148" t="str">
            <v>080.33154</v>
          </cell>
          <cell r="G1148">
            <v>80.331540000000004</v>
          </cell>
          <cell r="H1148" t="str">
            <v>Taxable</v>
          </cell>
          <cell r="I1148" t="str">
            <v>080 Mid - Tex Division</v>
          </cell>
          <cell r="J1148" t="str">
            <v>190 - Mid-Tex Gas Division</v>
          </cell>
          <cell r="K1148" t="str">
            <v>AIC</v>
          </cell>
          <cell r="L1148" t="str">
            <v>Additions</v>
          </cell>
          <cell r="M1148" t="str">
            <v>AIC</v>
          </cell>
          <cell r="N1148" t="str">
            <v>MDTX-SW Reg Ft Worth/Arlington Dir [4581]</v>
          </cell>
          <cell r="O1148" t="str">
            <v>1010 - Gas Plant in Service</v>
          </cell>
          <cell r="R1148" t="str">
            <v>INSTALL</v>
          </cell>
          <cell r="S1148" t="str">
            <v>Sales Invoices</v>
          </cell>
          <cell r="T1148">
            <v>201601</v>
          </cell>
          <cell r="V1148" t="str">
            <v>080.33154</v>
          </cell>
          <cell r="X1148" t="str">
            <v>Contribution</v>
          </cell>
          <cell r="Y1148">
            <v>42370</v>
          </cell>
          <cell r="AA1148" t="str">
            <v>080.190:Functional-Distribution Plt</v>
          </cell>
          <cell r="AB1148" t="str">
            <v>open</v>
          </cell>
          <cell r="AC1148" t="str">
            <v>Growth Functional Project for the installation of New Services in Southwest Fort Worth Region</v>
          </cell>
          <cell r="AD1148" t="str">
            <v>4581.GF.New Services.1399</v>
          </cell>
          <cell r="AE1148" t="str">
            <v>001000</v>
          </cell>
          <cell r="AF1148" t="str">
            <v>Capital - Exclude from Test</v>
          </cell>
          <cell r="AG1148" t="str">
            <v>Distribution Plant</v>
          </cell>
          <cell r="AH1148" t="str">
            <v>N/A</v>
          </cell>
          <cell r="AJ1148" t="str">
            <v>Growth</v>
          </cell>
          <cell r="AL1148">
            <v>-2350</v>
          </cell>
          <cell r="AM1148">
            <v>0</v>
          </cell>
        </row>
        <row r="1149">
          <cell r="F1149" t="str">
            <v>080.33157</v>
          </cell>
          <cell r="G1149">
            <v>80.331569999999999</v>
          </cell>
          <cell r="H1149" t="str">
            <v>Taxable</v>
          </cell>
          <cell r="I1149" t="str">
            <v>080 Mid - Tex Division</v>
          </cell>
          <cell r="J1149" t="str">
            <v>190 - Mid-Tex Gas Division</v>
          </cell>
          <cell r="K1149" t="str">
            <v>Reimbursements</v>
          </cell>
          <cell r="L1149" t="str">
            <v>Additions</v>
          </cell>
          <cell r="M1149" t="str">
            <v>Reimbursements</v>
          </cell>
          <cell r="N1149" t="str">
            <v>MDTX-SE Reg Dallas Director Admin [4541]</v>
          </cell>
          <cell r="O1149" t="str">
            <v>1010 - Gas Plant in Service</v>
          </cell>
          <cell r="R1149" t="str">
            <v>INSTALL</v>
          </cell>
          <cell r="S1149" t="str">
            <v>CR-Manual</v>
          </cell>
          <cell r="T1149">
            <v>201511</v>
          </cell>
          <cell r="V1149" t="str">
            <v>080.33157</v>
          </cell>
          <cell r="X1149" t="str">
            <v>Contribution</v>
          </cell>
          <cell r="Y1149">
            <v>42309</v>
          </cell>
          <cell r="AA1149" t="str">
            <v>080.190:Functional-Distribution Plt</v>
          </cell>
          <cell r="AB1149" t="str">
            <v>open</v>
          </cell>
          <cell r="AC1149" t="str">
            <v>4541.GF.New Meters &amp; Regs. Southeast Dallas Region</v>
          </cell>
          <cell r="AD1149" t="str">
            <v>4541.GF.NewMeters&amp;Regs.1470</v>
          </cell>
          <cell r="AE1149" t="str">
            <v>001000</v>
          </cell>
          <cell r="AF1149" t="str">
            <v>Capital - Exclude from Test</v>
          </cell>
          <cell r="AG1149" t="str">
            <v>Distribution Plant</v>
          </cell>
          <cell r="AH1149" t="str">
            <v>N/A</v>
          </cell>
          <cell r="AJ1149" t="str">
            <v>Growth</v>
          </cell>
          <cell r="AL1149">
            <v>31.78</v>
          </cell>
          <cell r="AM1149">
            <v>0</v>
          </cell>
        </row>
        <row r="1150">
          <cell r="F1150" t="str">
            <v>080.33160</v>
          </cell>
          <cell r="G1150">
            <v>80.331599999999995</v>
          </cell>
          <cell r="H1150" t="str">
            <v>Taxable</v>
          </cell>
          <cell r="I1150" t="str">
            <v>080 Mid - Tex Division</v>
          </cell>
          <cell r="J1150" t="str">
            <v>190 - Mid-Tex Gas Division</v>
          </cell>
          <cell r="K1150" t="str">
            <v>Reimbursements</v>
          </cell>
          <cell r="L1150" t="str">
            <v>Additions</v>
          </cell>
          <cell r="M1150" t="str">
            <v>Reimbursements</v>
          </cell>
          <cell r="N1150" t="str">
            <v>MDTX-SW Reg South Dir [4331]</v>
          </cell>
          <cell r="O1150" t="str">
            <v>1010 - Gas Plant in Service</v>
          </cell>
          <cell r="R1150" t="str">
            <v>CAPITAL</v>
          </cell>
          <cell r="S1150" t="str">
            <v>Sales Invoices</v>
          </cell>
          <cell r="T1150">
            <v>201609</v>
          </cell>
          <cell r="V1150" t="str">
            <v>080.33160</v>
          </cell>
          <cell r="X1150" t="str">
            <v>Contribution</v>
          </cell>
          <cell r="Y1150">
            <v>42614</v>
          </cell>
          <cell r="AA1150" t="str">
            <v>080.190:Functional-Distribution Plt</v>
          </cell>
          <cell r="AB1150" t="str">
            <v>open</v>
          </cell>
          <cell r="AC1150" t="str">
            <v>4331.GF.New Meters &amp; Regs. Southwest South Region</v>
          </cell>
          <cell r="AD1150" t="str">
            <v>4331.GF.NewMeters&amp;Regs.1470</v>
          </cell>
          <cell r="AE1150" t="str">
            <v>001000</v>
          </cell>
          <cell r="AF1150" t="str">
            <v>Capital - Exclude from Test</v>
          </cell>
          <cell r="AG1150" t="str">
            <v>Distribution Plant</v>
          </cell>
          <cell r="AH1150" t="str">
            <v>N/A</v>
          </cell>
          <cell r="AJ1150" t="str">
            <v>Growth</v>
          </cell>
          <cell r="AL1150">
            <v>-1020.88</v>
          </cell>
          <cell r="AM1150">
            <v>0</v>
          </cell>
        </row>
        <row r="1151">
          <cell r="F1151" t="str">
            <v>080.33163</v>
          </cell>
          <cell r="G1151">
            <v>80.331630000000004</v>
          </cell>
          <cell r="H1151" t="str">
            <v>Taxable</v>
          </cell>
          <cell r="I1151" t="str">
            <v>080 Mid - Tex Division</v>
          </cell>
          <cell r="J1151" t="str">
            <v>190 - Mid-Tex Gas Division</v>
          </cell>
          <cell r="K1151" t="str">
            <v>Reimbursements</v>
          </cell>
          <cell r="L1151" t="str">
            <v>Additions</v>
          </cell>
          <cell r="M1151" t="str">
            <v>Reimbursements</v>
          </cell>
          <cell r="N1151" t="str">
            <v>MDTX-North Reg East Dir Admin [4561]</v>
          </cell>
          <cell r="O1151" t="str">
            <v>1010 - Gas Plant in Service</v>
          </cell>
          <cell r="R1151" t="str">
            <v>INSTALL</v>
          </cell>
          <cell r="S1151" t="str">
            <v>Sales Invoices</v>
          </cell>
          <cell r="T1151">
            <v>201512</v>
          </cell>
          <cell r="V1151" t="str">
            <v>080.33163</v>
          </cell>
          <cell r="X1151" t="str">
            <v>Contribution</v>
          </cell>
          <cell r="Y1151">
            <v>42339</v>
          </cell>
          <cell r="AA1151" t="str">
            <v>080.190:Functional-Distribution Plt</v>
          </cell>
          <cell r="AB1151" t="str">
            <v>open</v>
          </cell>
          <cell r="AC1151" t="str">
            <v>4561.NonGF Replace Services Due to Leaks. North East Region</v>
          </cell>
          <cell r="AD1151" t="str">
            <v>4561.NonGF Rep Services.2215</v>
          </cell>
          <cell r="AE1151" t="str">
            <v>001000</v>
          </cell>
          <cell r="AF1151" t="str">
            <v>Expense - No Review</v>
          </cell>
          <cell r="AG1151" t="str">
            <v>Distribution Plant</v>
          </cell>
          <cell r="AH1151" t="str">
            <v>N/A</v>
          </cell>
          <cell r="AI1151">
            <v>0</v>
          </cell>
          <cell r="AJ1151" t="str">
            <v>System Integrity</v>
          </cell>
          <cell r="AL1151">
            <v>-9409.35</v>
          </cell>
          <cell r="AM1151">
            <v>0</v>
          </cell>
        </row>
        <row r="1152">
          <cell r="F1152" t="str">
            <v>080.33164</v>
          </cell>
          <cell r="G1152">
            <v>80.331639999999993</v>
          </cell>
          <cell r="H1152" t="str">
            <v>Taxable</v>
          </cell>
          <cell r="I1152" t="str">
            <v>080 Mid - Tex Division</v>
          </cell>
          <cell r="J1152" t="str">
            <v>190 - Mid-Tex Gas Division</v>
          </cell>
          <cell r="K1152" t="str">
            <v>Reimbursements</v>
          </cell>
          <cell r="L1152" t="str">
            <v>Additions</v>
          </cell>
          <cell r="M1152" t="str">
            <v>Reimbursements</v>
          </cell>
          <cell r="N1152" t="str">
            <v>MDTX-North Reg West Area Dir Admin [4165]</v>
          </cell>
          <cell r="O1152" t="str">
            <v>1010 - Gas Plant in Service</v>
          </cell>
          <cell r="R1152" t="str">
            <v>INSTALL</v>
          </cell>
          <cell r="S1152" t="str">
            <v>Credit Memos</v>
          </cell>
          <cell r="T1152">
            <v>201510</v>
          </cell>
          <cell r="V1152" t="str">
            <v>080.33164</v>
          </cell>
          <cell r="X1152" t="str">
            <v>Contribution</v>
          </cell>
          <cell r="Y1152">
            <v>42278</v>
          </cell>
          <cell r="AA1152" t="str">
            <v>080.190:Functional-Distribution Plt</v>
          </cell>
          <cell r="AB1152" t="str">
            <v>open</v>
          </cell>
          <cell r="AC1152" t="str">
            <v>4165.NonGF Replace Services Due to Leaks. North West Region</v>
          </cell>
          <cell r="AD1152" t="str">
            <v>4165.NonGF Rep Services.2215</v>
          </cell>
          <cell r="AE1152" t="str">
            <v>001000</v>
          </cell>
          <cell r="AF1152" t="str">
            <v>Expense - No Review</v>
          </cell>
          <cell r="AG1152" t="str">
            <v>Distribution Plant</v>
          </cell>
          <cell r="AH1152" t="str">
            <v>N/A</v>
          </cell>
          <cell r="AI1152">
            <v>0</v>
          </cell>
          <cell r="AJ1152" t="str">
            <v>System Integrity</v>
          </cell>
          <cell r="AL1152">
            <v>2903.22</v>
          </cell>
          <cell r="AM1152">
            <v>0</v>
          </cell>
        </row>
        <row r="1153">
          <cell r="F1153" t="str">
            <v>080.33164</v>
          </cell>
          <cell r="G1153">
            <v>80.331639999999993</v>
          </cell>
          <cell r="H1153" t="str">
            <v>Taxable</v>
          </cell>
          <cell r="I1153" t="str">
            <v>080 Mid - Tex Division</v>
          </cell>
          <cell r="J1153" t="str">
            <v>190 - Mid-Tex Gas Division</v>
          </cell>
          <cell r="K1153" t="str">
            <v>Reimbursements</v>
          </cell>
          <cell r="L1153" t="str">
            <v>Retirements</v>
          </cell>
          <cell r="M1153" t="str">
            <v>Reimbursements</v>
          </cell>
          <cell r="N1153" t="str">
            <v>MDTX-North Reg West Area Dir Admin [4165]</v>
          </cell>
          <cell r="O1153" t="str">
            <v>1080 - Accum Prov for Depreciation</v>
          </cell>
          <cell r="R1153" t="str">
            <v>RETIRE</v>
          </cell>
          <cell r="S1153" t="str">
            <v>Credit Memos</v>
          </cell>
          <cell r="T1153">
            <v>201511</v>
          </cell>
          <cell r="V1153" t="str">
            <v>080.33164</v>
          </cell>
          <cell r="X1153" t="str">
            <v>Contribution</v>
          </cell>
          <cell r="Y1153">
            <v>42309</v>
          </cell>
          <cell r="AA1153" t="str">
            <v>080.190:Functional-Distribution Plt</v>
          </cell>
          <cell r="AB1153" t="str">
            <v>open</v>
          </cell>
          <cell r="AC1153" t="str">
            <v>4165.NonGF Replace Services Due to Leaks. North West Region</v>
          </cell>
          <cell r="AD1153" t="str">
            <v>4165.NonGF Rep Services.2215</v>
          </cell>
          <cell r="AE1153" t="str">
            <v>001000</v>
          </cell>
          <cell r="AF1153" t="str">
            <v>Expense - No Review</v>
          </cell>
          <cell r="AG1153" t="str">
            <v>Distribution Plant</v>
          </cell>
          <cell r="AH1153" t="str">
            <v>N/A</v>
          </cell>
          <cell r="AI1153">
            <v>0</v>
          </cell>
          <cell r="AJ1153" t="str">
            <v>System Integrity</v>
          </cell>
          <cell r="AL1153">
            <v>789.58</v>
          </cell>
          <cell r="AM1153">
            <v>0</v>
          </cell>
        </row>
        <row r="1154">
          <cell r="F1154" t="str">
            <v>080.33164</v>
          </cell>
          <cell r="G1154">
            <v>80.331639999999993</v>
          </cell>
          <cell r="H1154" t="str">
            <v>Taxable</v>
          </cell>
          <cell r="I1154" t="str">
            <v>080 Mid - Tex Division</v>
          </cell>
          <cell r="J1154" t="str">
            <v>190 - Mid-Tex Gas Division</v>
          </cell>
          <cell r="K1154" t="str">
            <v>Reimbursements</v>
          </cell>
          <cell r="L1154" t="str">
            <v>Additions</v>
          </cell>
          <cell r="M1154" t="str">
            <v>Reimbursements</v>
          </cell>
          <cell r="N1154" t="str">
            <v>MDTX-North Reg West Area Dir Admin [4165]</v>
          </cell>
          <cell r="O1154" t="str">
            <v>1010 - Gas Plant in Service</v>
          </cell>
          <cell r="R1154" t="str">
            <v>CAPITAL</v>
          </cell>
          <cell r="S1154" t="str">
            <v>Sales Invoices</v>
          </cell>
          <cell r="T1154">
            <v>201606</v>
          </cell>
          <cell r="V1154" t="str">
            <v>080.33164</v>
          </cell>
          <cell r="X1154" t="str">
            <v>Contribution</v>
          </cell>
          <cell r="Y1154">
            <v>42522</v>
          </cell>
          <cell r="AA1154" t="str">
            <v>080.190:Functional-Distribution Plt</v>
          </cell>
          <cell r="AB1154" t="str">
            <v>open</v>
          </cell>
          <cell r="AC1154" t="str">
            <v>4165.NonGF Replace Services Due to Leaks. North West Region</v>
          </cell>
          <cell r="AD1154" t="str">
            <v>4165.NonGF Rep Services.2215</v>
          </cell>
          <cell r="AE1154" t="str">
            <v>001000</v>
          </cell>
          <cell r="AF1154" t="str">
            <v>Expense - No Review</v>
          </cell>
          <cell r="AG1154" t="str">
            <v>Distribution Plant</v>
          </cell>
          <cell r="AH1154" t="str">
            <v>N/A</v>
          </cell>
          <cell r="AI1154">
            <v>0</v>
          </cell>
          <cell r="AJ1154" t="str">
            <v>System Integrity</v>
          </cell>
          <cell r="AL1154">
            <v>-23058.58</v>
          </cell>
          <cell r="AM1154">
            <v>0</v>
          </cell>
        </row>
        <row r="1155">
          <cell r="F1155" t="str">
            <v>080.33165</v>
          </cell>
          <cell r="G1155">
            <v>80.331649999999996</v>
          </cell>
          <cell r="H1155" t="str">
            <v>Taxable</v>
          </cell>
          <cell r="I1155" t="str">
            <v>080 Mid - Tex Division</v>
          </cell>
          <cell r="J1155" t="str">
            <v>190 - Mid-Tex Gas Division</v>
          </cell>
          <cell r="K1155" t="str">
            <v>Reimbursements</v>
          </cell>
          <cell r="L1155" t="str">
            <v>Additions</v>
          </cell>
          <cell r="M1155" t="str">
            <v>Reimbursements</v>
          </cell>
          <cell r="N1155" t="str">
            <v>MDTX-SE Reg Dallas Director Admin [4541]</v>
          </cell>
          <cell r="O1155" t="str">
            <v>1010 - Gas Plant in Service</v>
          </cell>
          <cell r="R1155" t="str">
            <v>INSTALL</v>
          </cell>
          <cell r="S1155" t="str">
            <v>Sales Invoices</v>
          </cell>
          <cell r="T1155">
            <v>201511</v>
          </cell>
          <cell r="V1155" t="str">
            <v>080.33165</v>
          </cell>
          <cell r="X1155" t="str">
            <v>Contribution</v>
          </cell>
          <cell r="Y1155">
            <v>42309</v>
          </cell>
          <cell r="AA1155" t="str">
            <v>080.190:Functional-Distribution Plt</v>
          </cell>
          <cell r="AB1155" t="str">
            <v>open</v>
          </cell>
          <cell r="AC1155" t="str">
            <v>4541.NonGF Replace Services Due to Leaks. Southeast Dallas Region</v>
          </cell>
          <cell r="AD1155" t="str">
            <v>4541.NonGF Rep Services.2215</v>
          </cell>
          <cell r="AE1155" t="str">
            <v>001000</v>
          </cell>
          <cell r="AF1155" t="str">
            <v>Expense - No Review</v>
          </cell>
          <cell r="AG1155" t="str">
            <v>Distribution Plant</v>
          </cell>
          <cell r="AH1155" t="str">
            <v>N/A</v>
          </cell>
          <cell r="AI1155">
            <v>0</v>
          </cell>
          <cell r="AJ1155" t="str">
            <v>System Integrity</v>
          </cell>
          <cell r="AL1155">
            <v>-32868.019999999997</v>
          </cell>
          <cell r="AM1155">
            <v>0</v>
          </cell>
        </row>
        <row r="1156">
          <cell r="F1156" t="str">
            <v>080.33165</v>
          </cell>
          <cell r="G1156">
            <v>80.331649999999996</v>
          </cell>
          <cell r="H1156" t="str">
            <v>Taxable</v>
          </cell>
          <cell r="I1156" t="str">
            <v>080 Mid - Tex Division</v>
          </cell>
          <cell r="J1156" t="str">
            <v>190 - Mid-Tex Gas Division</v>
          </cell>
          <cell r="K1156" t="str">
            <v>Reimbursements</v>
          </cell>
          <cell r="L1156" t="str">
            <v>Additions</v>
          </cell>
          <cell r="M1156" t="str">
            <v>Reimbursements</v>
          </cell>
          <cell r="N1156" t="str">
            <v>MDTX-SE Reg Dallas Director Admin [4541]</v>
          </cell>
          <cell r="O1156" t="str">
            <v>1010 - Gas Plant in Service</v>
          </cell>
          <cell r="R1156" t="str">
            <v>INSTALL</v>
          </cell>
          <cell r="S1156" t="str">
            <v>Credit Memos</v>
          </cell>
          <cell r="T1156">
            <v>201511</v>
          </cell>
          <cell r="V1156" t="str">
            <v>080.33165</v>
          </cell>
          <cell r="X1156" t="str">
            <v>Contribution</v>
          </cell>
          <cell r="Y1156">
            <v>42309</v>
          </cell>
          <cell r="AA1156" t="str">
            <v>080.190:Functional-Distribution Plt</v>
          </cell>
          <cell r="AB1156" t="str">
            <v>open</v>
          </cell>
          <cell r="AC1156" t="str">
            <v>4541.NonGF Replace Services Due to Leaks. Southeast Dallas Region</v>
          </cell>
          <cell r="AD1156" t="str">
            <v>4541.NonGF Rep Services.2215</v>
          </cell>
          <cell r="AE1156" t="str">
            <v>001000</v>
          </cell>
          <cell r="AF1156" t="str">
            <v>Expense - No Review</v>
          </cell>
          <cell r="AG1156" t="str">
            <v>Distribution Plant</v>
          </cell>
          <cell r="AH1156" t="str">
            <v>N/A</v>
          </cell>
          <cell r="AI1156">
            <v>0</v>
          </cell>
          <cell r="AJ1156" t="str">
            <v>System Integrity</v>
          </cell>
          <cell r="AL1156">
            <v>1634.75</v>
          </cell>
          <cell r="AM1156">
            <v>0</v>
          </cell>
        </row>
        <row r="1157">
          <cell r="F1157" t="str">
            <v>080.33165</v>
          </cell>
          <cell r="G1157">
            <v>80.331649999999996</v>
          </cell>
          <cell r="H1157" t="str">
            <v>Taxable</v>
          </cell>
          <cell r="I1157" t="str">
            <v>080 Mid - Tex Division</v>
          </cell>
          <cell r="J1157" t="str">
            <v>190 - Mid-Tex Gas Division</v>
          </cell>
          <cell r="K1157" t="str">
            <v>Reimbursements</v>
          </cell>
          <cell r="L1157" t="str">
            <v>Retirements</v>
          </cell>
          <cell r="M1157" t="str">
            <v>Reimbursements</v>
          </cell>
          <cell r="N1157" t="str">
            <v>MDTX-SE Reg Dallas Director Admin [4541]</v>
          </cell>
          <cell r="O1157" t="str">
            <v>1080 - Accum Prov for Depreciation</v>
          </cell>
          <cell r="R1157" t="str">
            <v>RETIRE</v>
          </cell>
          <cell r="S1157" t="str">
            <v>Sales Invoices</v>
          </cell>
          <cell r="T1157">
            <v>201602</v>
          </cell>
          <cell r="V1157" t="str">
            <v>080.33165</v>
          </cell>
          <cell r="X1157" t="str">
            <v>Contribution</v>
          </cell>
          <cell r="Y1157">
            <v>42401</v>
          </cell>
          <cell r="AA1157" t="str">
            <v>080.190:Functional-Distribution Plt</v>
          </cell>
          <cell r="AB1157" t="str">
            <v>open</v>
          </cell>
          <cell r="AC1157" t="str">
            <v>4541.NonGF Replace Services Due to Leaks. Southeast Dallas Region</v>
          </cell>
          <cell r="AD1157" t="str">
            <v>4541.NonGF Rep Services.2215</v>
          </cell>
          <cell r="AE1157" t="str">
            <v>001000</v>
          </cell>
          <cell r="AF1157" t="str">
            <v>Expense - No Review</v>
          </cell>
          <cell r="AG1157" t="str">
            <v>Distribution Plant</v>
          </cell>
          <cell r="AH1157" t="str">
            <v>N/A</v>
          </cell>
          <cell r="AI1157">
            <v>0</v>
          </cell>
          <cell r="AJ1157" t="str">
            <v>System Integrity</v>
          </cell>
          <cell r="AL1157">
            <v>-7208.65</v>
          </cell>
          <cell r="AM1157">
            <v>0</v>
          </cell>
        </row>
        <row r="1158">
          <cell r="F1158" t="str">
            <v>080.33165</v>
          </cell>
          <cell r="G1158">
            <v>80.331649999999996</v>
          </cell>
          <cell r="H1158" t="str">
            <v>Taxable</v>
          </cell>
          <cell r="I1158" t="str">
            <v>080 Mid - Tex Division</v>
          </cell>
          <cell r="J1158" t="str">
            <v>190 - Mid-Tex Gas Division</v>
          </cell>
          <cell r="K1158" t="str">
            <v>Reimbursements</v>
          </cell>
          <cell r="L1158" t="str">
            <v>Additions</v>
          </cell>
          <cell r="M1158" t="str">
            <v>Reimbursements</v>
          </cell>
          <cell r="N1158" t="str">
            <v>MDTX-SE Reg Dallas Director Admin [4541]</v>
          </cell>
          <cell r="O1158" t="str">
            <v>1010 - Gas Plant in Service</v>
          </cell>
          <cell r="R1158" t="str">
            <v>INSTALL</v>
          </cell>
          <cell r="S1158" t="str">
            <v>CR-Manual</v>
          </cell>
          <cell r="T1158">
            <v>201605</v>
          </cell>
          <cell r="V1158" t="str">
            <v>080.33165</v>
          </cell>
          <cell r="X1158" t="str">
            <v>Contribution</v>
          </cell>
          <cell r="Y1158">
            <v>42491</v>
          </cell>
          <cell r="AA1158" t="str">
            <v>080.190:Functional-Distribution Plt</v>
          </cell>
          <cell r="AB1158" t="str">
            <v>open</v>
          </cell>
          <cell r="AC1158" t="str">
            <v>4541.NonGF Replace Services Due to Leaks. Southeast Dallas Region</v>
          </cell>
          <cell r="AD1158" t="str">
            <v>4541.NonGF Rep Services.2215</v>
          </cell>
          <cell r="AE1158" t="str">
            <v>001000</v>
          </cell>
          <cell r="AF1158" t="str">
            <v>Expense - No Review</v>
          </cell>
          <cell r="AG1158" t="str">
            <v>Distribution Plant</v>
          </cell>
          <cell r="AH1158" t="str">
            <v>N/A</v>
          </cell>
          <cell r="AI1158">
            <v>0</v>
          </cell>
          <cell r="AJ1158" t="str">
            <v>System Integrity</v>
          </cell>
          <cell r="AL1158">
            <v>248.96</v>
          </cell>
          <cell r="AM1158">
            <v>0</v>
          </cell>
        </row>
        <row r="1159">
          <cell r="F1159" t="str">
            <v>080.33167</v>
          </cell>
          <cell r="G1159">
            <v>80.331670000000003</v>
          </cell>
          <cell r="H1159" t="str">
            <v>Taxable</v>
          </cell>
          <cell r="I1159" t="str">
            <v>080 Mid - Tex Division</v>
          </cell>
          <cell r="J1159" t="str">
            <v>190 - Mid-Tex Gas Division</v>
          </cell>
          <cell r="K1159" t="str">
            <v>Reimbursements</v>
          </cell>
          <cell r="L1159" t="str">
            <v>Additions</v>
          </cell>
          <cell r="M1159" t="str">
            <v>Reimbursements</v>
          </cell>
          <cell r="N1159" t="str">
            <v>MDTX-SE Reg Central Dir [4330]</v>
          </cell>
          <cell r="O1159" t="str">
            <v>1010 - Gas Plant in Service</v>
          </cell>
          <cell r="R1159" t="str">
            <v>CAPITAL</v>
          </cell>
          <cell r="S1159" t="str">
            <v>CR-Manual</v>
          </cell>
          <cell r="T1159">
            <v>201606</v>
          </cell>
          <cell r="V1159" t="str">
            <v>080.33167</v>
          </cell>
          <cell r="X1159" t="str">
            <v>Contribution</v>
          </cell>
          <cell r="Y1159">
            <v>42522</v>
          </cell>
          <cell r="AA1159" t="str">
            <v>080.190:Functional-Distribution Plt</v>
          </cell>
          <cell r="AB1159" t="str">
            <v>open</v>
          </cell>
          <cell r="AC1159" t="str">
            <v>4330.NonGF Replace Services Due to Leaks. Southeast South Region</v>
          </cell>
          <cell r="AD1159" t="str">
            <v>4330.NonGF Rp Services.2215</v>
          </cell>
          <cell r="AE1159" t="str">
            <v>001000</v>
          </cell>
          <cell r="AF1159" t="str">
            <v>Expense - No Review</v>
          </cell>
          <cell r="AG1159" t="str">
            <v>Distribution Plant</v>
          </cell>
          <cell r="AH1159" t="str">
            <v>N/A</v>
          </cell>
          <cell r="AI1159">
            <v>0</v>
          </cell>
          <cell r="AJ1159" t="str">
            <v>System Integrity</v>
          </cell>
          <cell r="AL1159">
            <v>15894.72</v>
          </cell>
          <cell r="AM1159">
            <v>0</v>
          </cell>
        </row>
        <row r="1160">
          <cell r="F1160" t="str">
            <v>080.33168</v>
          </cell>
          <cell r="G1160">
            <v>80.331680000000006</v>
          </cell>
          <cell r="H1160" t="str">
            <v>Taxable</v>
          </cell>
          <cell r="I1160" t="str">
            <v>080 Mid - Tex Division</v>
          </cell>
          <cell r="J1160" t="str">
            <v>190 - Mid-Tex Gas Division</v>
          </cell>
          <cell r="K1160" t="str">
            <v>Reimbursements</v>
          </cell>
          <cell r="L1160" t="str">
            <v>Additions</v>
          </cell>
          <cell r="M1160" t="str">
            <v>Reimbursements</v>
          </cell>
          <cell r="N1160" t="str">
            <v>MDTX-SE Reg East Dir [4590]</v>
          </cell>
          <cell r="O1160" t="str">
            <v>1010 - Gas Plant in Service</v>
          </cell>
          <cell r="R1160" t="str">
            <v>INSTALL</v>
          </cell>
          <cell r="S1160" t="str">
            <v>CR-Manual</v>
          </cell>
          <cell r="T1160">
            <v>201511</v>
          </cell>
          <cell r="V1160" t="str">
            <v>080.33168</v>
          </cell>
          <cell r="X1160" t="str">
            <v>Contribution</v>
          </cell>
          <cell r="Y1160">
            <v>42309</v>
          </cell>
          <cell r="AA1160" t="str">
            <v>080.190:Functional-Distribution Plt</v>
          </cell>
          <cell r="AB1160" t="str">
            <v>open</v>
          </cell>
          <cell r="AC1160" t="str">
            <v>4590.NonGF Replace Services Due to Leaks. Southeast East Region</v>
          </cell>
          <cell r="AD1160" t="str">
            <v>4590.NonGF Rep Services.2215</v>
          </cell>
          <cell r="AE1160" t="str">
            <v>001000</v>
          </cell>
          <cell r="AF1160" t="str">
            <v>Expense - No Review</v>
          </cell>
          <cell r="AG1160" t="str">
            <v>Distribution Plant</v>
          </cell>
          <cell r="AH1160" t="str">
            <v>N/A</v>
          </cell>
          <cell r="AI1160">
            <v>0</v>
          </cell>
          <cell r="AJ1160" t="str">
            <v>System Integrity</v>
          </cell>
          <cell r="AL1160">
            <v>1324.19</v>
          </cell>
          <cell r="AM1160">
            <v>0</v>
          </cell>
        </row>
        <row r="1161">
          <cell r="F1161" t="str">
            <v>080.33168</v>
          </cell>
          <cell r="G1161">
            <v>80.331680000000006</v>
          </cell>
          <cell r="H1161" t="str">
            <v>Taxable</v>
          </cell>
          <cell r="I1161" t="str">
            <v>080 Mid - Tex Division</v>
          </cell>
          <cell r="J1161" t="str">
            <v>190 - Mid-Tex Gas Division</v>
          </cell>
          <cell r="K1161" t="str">
            <v>Reimbursements</v>
          </cell>
          <cell r="L1161" t="str">
            <v>Additions</v>
          </cell>
          <cell r="M1161" t="str">
            <v>Reimbursements</v>
          </cell>
          <cell r="N1161" t="str">
            <v>MDTX-SE Reg East Dir [4590]</v>
          </cell>
          <cell r="O1161" t="str">
            <v>1010 - Gas Plant in Service</v>
          </cell>
          <cell r="R1161" t="str">
            <v>CAPITAL</v>
          </cell>
          <cell r="S1161" t="str">
            <v>Sales Invoices</v>
          </cell>
          <cell r="T1161">
            <v>201608</v>
          </cell>
          <cell r="V1161" t="str">
            <v>080.33168</v>
          </cell>
          <cell r="X1161" t="str">
            <v>Contribution</v>
          </cell>
          <cell r="Y1161">
            <v>42583</v>
          </cell>
          <cell r="AA1161" t="str">
            <v>080.190:Functional-Distribution Plt</v>
          </cell>
          <cell r="AB1161" t="str">
            <v>open</v>
          </cell>
          <cell r="AC1161" t="str">
            <v>4590.NonGF Replace Services Due to Leaks. Southeast East Region</v>
          </cell>
          <cell r="AD1161" t="str">
            <v>4590.NonGF Rep Services.2215</v>
          </cell>
          <cell r="AE1161" t="str">
            <v>001000</v>
          </cell>
          <cell r="AF1161" t="str">
            <v>Expense - No Review</v>
          </cell>
          <cell r="AG1161" t="str">
            <v>Distribution Plant</v>
          </cell>
          <cell r="AH1161" t="str">
            <v>N/A</v>
          </cell>
          <cell r="AI1161">
            <v>0</v>
          </cell>
          <cell r="AJ1161" t="str">
            <v>System Integrity</v>
          </cell>
          <cell r="AL1161">
            <v>-20837.22</v>
          </cell>
          <cell r="AM1161">
            <v>0</v>
          </cell>
        </row>
        <row r="1162">
          <cell r="F1162" t="str">
            <v>080.33169</v>
          </cell>
          <cell r="G1162">
            <v>80.331689999999995</v>
          </cell>
          <cell r="H1162" t="str">
            <v>Taxable</v>
          </cell>
          <cell r="I1162" t="str">
            <v>080 Mid - Tex Division</v>
          </cell>
          <cell r="J1162" t="str">
            <v>190 - Mid-Tex Gas Division</v>
          </cell>
          <cell r="K1162" t="str">
            <v>Reimbursements</v>
          </cell>
          <cell r="L1162" t="str">
            <v>Retirements</v>
          </cell>
          <cell r="M1162" t="str">
            <v>Reimbursements</v>
          </cell>
          <cell r="N1162" t="str">
            <v>MDTX-SW Reg South Dir [4331]</v>
          </cell>
          <cell r="O1162" t="str">
            <v>1080 - Accum Prov for Depreciation</v>
          </cell>
          <cell r="R1162" t="str">
            <v>RETIRE</v>
          </cell>
          <cell r="S1162" t="str">
            <v>CR-Manual</v>
          </cell>
          <cell r="T1162">
            <v>201510</v>
          </cell>
          <cell r="V1162" t="str">
            <v>080.33169</v>
          </cell>
          <cell r="X1162" t="str">
            <v>Contribution</v>
          </cell>
          <cell r="Y1162">
            <v>42278</v>
          </cell>
          <cell r="AA1162" t="str">
            <v>080.190:Functional-Distribution Plt</v>
          </cell>
          <cell r="AB1162" t="str">
            <v>open</v>
          </cell>
          <cell r="AC1162" t="str">
            <v>4331.NonGF Replace Services Due to Leaks. Soutwest South Region</v>
          </cell>
          <cell r="AD1162" t="str">
            <v>4331.NonGF Rep Services.2215</v>
          </cell>
          <cell r="AE1162" t="str">
            <v>001000</v>
          </cell>
          <cell r="AF1162" t="str">
            <v>Expense - No Review</v>
          </cell>
          <cell r="AG1162" t="str">
            <v>Distribution Plant</v>
          </cell>
          <cell r="AH1162" t="str">
            <v>N/A</v>
          </cell>
          <cell r="AI1162">
            <v>0</v>
          </cell>
          <cell r="AJ1162" t="str">
            <v>System Integrity</v>
          </cell>
          <cell r="AL1162">
            <v>15.89</v>
          </cell>
          <cell r="AM1162">
            <v>0</v>
          </cell>
        </row>
        <row r="1163">
          <cell r="F1163" t="str">
            <v>080.33169</v>
          </cell>
          <cell r="G1163">
            <v>80.331689999999995</v>
          </cell>
          <cell r="H1163" t="str">
            <v>Taxable</v>
          </cell>
          <cell r="I1163" t="str">
            <v>080 Mid - Tex Division</v>
          </cell>
          <cell r="J1163" t="str">
            <v>190 - Mid-Tex Gas Division</v>
          </cell>
          <cell r="K1163" t="str">
            <v>Reimbursements</v>
          </cell>
          <cell r="L1163" t="str">
            <v>Additions</v>
          </cell>
          <cell r="M1163" t="str">
            <v>Reimbursements</v>
          </cell>
          <cell r="N1163" t="str">
            <v>MDTX-SW Reg South Dir [4331]</v>
          </cell>
          <cell r="O1163" t="str">
            <v>1010 - Gas Plant in Service</v>
          </cell>
          <cell r="R1163" t="str">
            <v>INSTALL</v>
          </cell>
          <cell r="S1163" t="str">
            <v>Credit Memos</v>
          </cell>
          <cell r="T1163">
            <v>201511</v>
          </cell>
          <cell r="V1163" t="str">
            <v>080.33169</v>
          </cell>
          <cell r="X1163" t="str">
            <v>Contribution</v>
          </cell>
          <cell r="Y1163">
            <v>42309</v>
          </cell>
          <cell r="AA1163" t="str">
            <v>080.190:Functional-Distribution Plt</v>
          </cell>
          <cell r="AB1163" t="str">
            <v>open</v>
          </cell>
          <cell r="AC1163" t="str">
            <v>4331.NonGF Replace Services Due to Leaks. Soutwest South Region</v>
          </cell>
          <cell r="AD1163" t="str">
            <v>4331.NonGF Rep Services.2215</v>
          </cell>
          <cell r="AE1163" t="str">
            <v>001000</v>
          </cell>
          <cell r="AF1163" t="str">
            <v>Expense - No Review</v>
          </cell>
          <cell r="AG1163" t="str">
            <v>Distribution Plant</v>
          </cell>
          <cell r="AH1163" t="str">
            <v>N/A</v>
          </cell>
          <cell r="AI1163">
            <v>0</v>
          </cell>
          <cell r="AJ1163" t="str">
            <v>System Integrity</v>
          </cell>
          <cell r="AL1163">
            <v>825.17</v>
          </cell>
          <cell r="AM1163">
            <v>0</v>
          </cell>
        </row>
        <row r="1164">
          <cell r="F1164" t="str">
            <v>080.33171</v>
          </cell>
          <cell r="G1164">
            <v>80.331710000000001</v>
          </cell>
          <cell r="H1164" t="str">
            <v>Taxable</v>
          </cell>
          <cell r="I1164" t="str">
            <v>080 Mid - Tex Division</v>
          </cell>
          <cell r="J1164" t="str">
            <v>190 - Mid-Tex Gas Division</v>
          </cell>
          <cell r="K1164" t="str">
            <v>Reimbursements</v>
          </cell>
          <cell r="L1164" t="str">
            <v>Additions</v>
          </cell>
          <cell r="M1164" t="str">
            <v>Reimbursements</v>
          </cell>
          <cell r="N1164" t="str">
            <v>MDTX-SW Reg Ft Worth/Arlington Dir [4581]</v>
          </cell>
          <cell r="O1164" t="str">
            <v>1010 - Gas Plant in Service</v>
          </cell>
          <cell r="R1164" t="str">
            <v>CAPITAL</v>
          </cell>
          <cell r="S1164" t="str">
            <v>CR-Manual</v>
          </cell>
          <cell r="T1164">
            <v>201607</v>
          </cell>
          <cell r="V1164" t="str">
            <v>080.33171</v>
          </cell>
          <cell r="X1164" t="str">
            <v>Contribution</v>
          </cell>
          <cell r="Y1164">
            <v>42552</v>
          </cell>
          <cell r="AA1164" t="str">
            <v>080.190:Functional-Distribution Plt</v>
          </cell>
          <cell r="AB1164" t="str">
            <v>open</v>
          </cell>
          <cell r="AC1164" t="str">
            <v>4581.NonGF Replace Services Due to Leaks. Soutwest Fort Worth Region</v>
          </cell>
          <cell r="AD1164" t="str">
            <v>4581.NonGF Rep Services.2215</v>
          </cell>
          <cell r="AE1164" t="str">
            <v>001000</v>
          </cell>
          <cell r="AF1164" t="str">
            <v>Expense - No Review</v>
          </cell>
          <cell r="AG1164" t="str">
            <v>Distribution Plant</v>
          </cell>
          <cell r="AH1164" t="str">
            <v>N/A</v>
          </cell>
          <cell r="AI1164">
            <v>0</v>
          </cell>
          <cell r="AJ1164" t="str">
            <v>System Integrity</v>
          </cell>
          <cell r="AL1164">
            <v>861.51</v>
          </cell>
          <cell r="AM1164">
            <v>0</v>
          </cell>
        </row>
        <row r="1165">
          <cell r="F1165" t="str">
            <v>060.23484</v>
          </cell>
          <cell r="G1165">
            <v>60.234839999999998</v>
          </cell>
          <cell r="H1165" t="str">
            <v>Taxable</v>
          </cell>
          <cell r="I1165" t="str">
            <v>060 Colorado-Kansas Division</v>
          </cell>
          <cell r="J1165" t="str">
            <v>081 - Kansas Administration</v>
          </cell>
          <cell r="K1165" t="str">
            <v>Reimbursements</v>
          </cell>
          <cell r="L1165" t="str">
            <v>Additions</v>
          </cell>
          <cell r="M1165" t="str">
            <v>Reimbursements</v>
          </cell>
          <cell r="N1165" t="str">
            <v>COKS-Olathe-C&amp;M/Service [3143]</v>
          </cell>
          <cell r="O1165" t="str">
            <v>1010 - Gas Plant in Service</v>
          </cell>
          <cell r="R1165" t="str">
            <v>38300</v>
          </cell>
          <cell r="S1165" t="str">
            <v>CR-Manual</v>
          </cell>
          <cell r="T1165">
            <v>201606</v>
          </cell>
          <cell r="V1165" t="str">
            <v>060.23484</v>
          </cell>
          <cell r="X1165" t="str">
            <v>Contribution</v>
          </cell>
          <cell r="Y1165">
            <v>42522</v>
          </cell>
          <cell r="Z1165">
            <v>42582</v>
          </cell>
          <cell r="AA1165" t="str">
            <v>060.081:Functional-Distribution Plt</v>
          </cell>
          <cell r="AB1165" t="str">
            <v>posted to CPR</v>
          </cell>
          <cell r="AC1165" t="str">
            <v>3143-NON GROWTH COMMERCIAL METERS REGS LOOPS FUNCTIONAL</v>
          </cell>
          <cell r="AD1165" t="str">
            <v>3143-NG COMM MEAS MTRS REGS LP</v>
          </cell>
          <cell r="AE1165" t="str">
            <v>001000</v>
          </cell>
          <cell r="AF1165" t="str">
            <v>Expense - No Review</v>
          </cell>
          <cell r="AG1165" t="str">
            <v>Distribution Plant</v>
          </cell>
          <cell r="AH1165" t="str">
            <v>N/A</v>
          </cell>
          <cell r="AI1165" t="str">
            <v>FY13 Functional</v>
          </cell>
          <cell r="AJ1165" t="str">
            <v>System Integrity</v>
          </cell>
          <cell r="AK1165">
            <v>42582</v>
          </cell>
          <cell r="AL1165">
            <v>-1056.06</v>
          </cell>
          <cell r="AM1165">
            <v>0</v>
          </cell>
        </row>
        <row r="1166">
          <cell r="F1166" t="str">
            <v>060.23487</v>
          </cell>
          <cell r="G1166">
            <v>60.234870000000001</v>
          </cell>
          <cell r="H1166" t="str">
            <v>Taxable</v>
          </cell>
          <cell r="I1166" t="str">
            <v>060 Colorado-Kansas Division</v>
          </cell>
          <cell r="J1166" t="str">
            <v>081 - Kansas Administration</v>
          </cell>
          <cell r="K1166" t="str">
            <v>Reimbursements</v>
          </cell>
          <cell r="L1166" t="str">
            <v>Additions</v>
          </cell>
          <cell r="M1166" t="str">
            <v>Reimbursements</v>
          </cell>
          <cell r="N1166" t="str">
            <v>COKS-Olathe-C&amp;M/Service [3143]</v>
          </cell>
          <cell r="O1166" t="str">
            <v>1010 - Gas Plant in Service</v>
          </cell>
          <cell r="R1166" t="str">
            <v>INSTALL</v>
          </cell>
          <cell r="S1166" t="str">
            <v>CR-ADJUSTMENT</v>
          </cell>
          <cell r="T1166">
            <v>201602</v>
          </cell>
          <cell r="V1166" t="str">
            <v>060.23487</v>
          </cell>
          <cell r="X1166" t="str">
            <v>Contribution</v>
          </cell>
          <cell r="Y1166">
            <v>42401</v>
          </cell>
          <cell r="AA1166" t="str">
            <v>060.081:Functional-Distribution Plt</v>
          </cell>
          <cell r="AB1166" t="str">
            <v>open</v>
          </cell>
          <cell r="AC1166" t="str">
            <v>3143-NON GROWTH LEAK SERVICES FUNCTIONAL</v>
          </cell>
          <cell r="AD1166" t="str">
            <v>3143-NG LK SRVCS FUNCTIONAL</v>
          </cell>
          <cell r="AE1166" t="str">
            <v>001000</v>
          </cell>
          <cell r="AF1166" t="str">
            <v>Expense - No Review</v>
          </cell>
          <cell r="AG1166" t="str">
            <v>Distribution Plant</v>
          </cell>
          <cell r="AH1166" t="str">
            <v>N/A</v>
          </cell>
          <cell r="AI1166" t="str">
            <v>FY13 Functional</v>
          </cell>
          <cell r="AJ1166" t="str">
            <v>System Integrity</v>
          </cell>
          <cell r="AL1166">
            <v>4931.07</v>
          </cell>
          <cell r="AM1166">
            <v>0</v>
          </cell>
        </row>
        <row r="1167">
          <cell r="F1167" t="str">
            <v>060.23487</v>
          </cell>
          <cell r="G1167">
            <v>60.234870000000001</v>
          </cell>
          <cell r="H1167" t="str">
            <v>Taxable</v>
          </cell>
          <cell r="I1167" t="str">
            <v>060 Colorado-Kansas Division</v>
          </cell>
          <cell r="J1167" t="str">
            <v>081 - Kansas Administration</v>
          </cell>
          <cell r="K1167" t="str">
            <v>Reimbursements</v>
          </cell>
          <cell r="L1167" t="str">
            <v>Additions</v>
          </cell>
          <cell r="M1167" t="str">
            <v>Reimbursements</v>
          </cell>
          <cell r="N1167" t="str">
            <v>COKS-Olathe-C&amp;M/Service [3143]</v>
          </cell>
          <cell r="O1167" t="str">
            <v>1010 - Gas Plant in Service</v>
          </cell>
          <cell r="R1167" t="str">
            <v>0220125</v>
          </cell>
          <cell r="S1167" t="str">
            <v>CR-Manual</v>
          </cell>
          <cell r="T1167">
            <v>201606</v>
          </cell>
          <cell r="V1167" t="str">
            <v>060.23487</v>
          </cell>
          <cell r="X1167" t="str">
            <v>Contribution</v>
          </cell>
          <cell r="Y1167">
            <v>42522</v>
          </cell>
          <cell r="AA1167" t="str">
            <v>060.081:Functional-Distribution Plt</v>
          </cell>
          <cell r="AB1167" t="str">
            <v>open</v>
          </cell>
          <cell r="AC1167" t="str">
            <v>3143-NON GROWTH LEAK SERVICES FUNCTIONAL</v>
          </cell>
          <cell r="AD1167" t="str">
            <v>3143-NG LK SRVCS FUNCTIONAL</v>
          </cell>
          <cell r="AE1167" t="str">
            <v>001000</v>
          </cell>
          <cell r="AF1167" t="str">
            <v>Expense - No Review</v>
          </cell>
          <cell r="AG1167" t="str">
            <v>Distribution Plant</v>
          </cell>
          <cell r="AH1167" t="str">
            <v>N/A</v>
          </cell>
          <cell r="AI1167" t="str">
            <v>FY13 Functional</v>
          </cell>
          <cell r="AJ1167" t="str">
            <v>System Integrity</v>
          </cell>
          <cell r="AL1167">
            <v>-334.15</v>
          </cell>
          <cell r="AM1167">
            <v>0</v>
          </cell>
        </row>
        <row r="1168">
          <cell r="F1168" t="str">
            <v>060.23487</v>
          </cell>
          <cell r="G1168">
            <v>60.234870000000001</v>
          </cell>
          <cell r="H1168" t="str">
            <v>Taxable</v>
          </cell>
          <cell r="I1168" t="str">
            <v>060 Colorado-Kansas Division</v>
          </cell>
          <cell r="J1168" t="str">
            <v>081 - Kansas Administration</v>
          </cell>
          <cell r="K1168" t="str">
            <v>Reimbursements</v>
          </cell>
          <cell r="L1168" t="str">
            <v>Additions</v>
          </cell>
          <cell r="M1168" t="str">
            <v>Reimbursements</v>
          </cell>
          <cell r="N1168" t="str">
            <v>COKS-Olathe-C&amp;M/Service [3143]</v>
          </cell>
          <cell r="O1168" t="str">
            <v>1010 - Gas Plant in Service</v>
          </cell>
          <cell r="R1168" t="str">
            <v>CAPITAL</v>
          </cell>
          <cell r="S1168" t="str">
            <v>CR-Manual</v>
          </cell>
          <cell r="T1168">
            <v>201606</v>
          </cell>
          <cell r="V1168" t="str">
            <v>060.23487</v>
          </cell>
          <cell r="X1168" t="str">
            <v>Contribution</v>
          </cell>
          <cell r="Y1168">
            <v>42522</v>
          </cell>
          <cell r="AA1168" t="str">
            <v>060.081:Functional-Distribution Plt</v>
          </cell>
          <cell r="AB1168" t="str">
            <v>open</v>
          </cell>
          <cell r="AC1168" t="str">
            <v>3143-NON GROWTH LEAK SERVICES FUNCTIONAL</v>
          </cell>
          <cell r="AD1168" t="str">
            <v>3143-NG LK SRVCS FUNCTIONAL</v>
          </cell>
          <cell r="AE1168" t="str">
            <v>001000</v>
          </cell>
          <cell r="AF1168" t="str">
            <v>Expense - No Review</v>
          </cell>
          <cell r="AG1168" t="str">
            <v>Distribution Plant</v>
          </cell>
          <cell r="AH1168" t="str">
            <v>N/A</v>
          </cell>
          <cell r="AI1168" t="str">
            <v>FY13 Functional</v>
          </cell>
          <cell r="AJ1168" t="str">
            <v>System Integrity</v>
          </cell>
          <cell r="AL1168">
            <v>17168.310000000001</v>
          </cell>
          <cell r="AM1168">
            <v>0</v>
          </cell>
        </row>
        <row r="1169">
          <cell r="F1169" t="str">
            <v>020.22215</v>
          </cell>
          <cell r="G1169">
            <v>20.222149999999999</v>
          </cell>
          <cell r="H1169" t="str">
            <v>Taxable</v>
          </cell>
          <cell r="I1169" t="str">
            <v>020 Louisiana Division</v>
          </cell>
          <cell r="J1169" t="str">
            <v>077 - AE Louisiana - LGS Division</v>
          </cell>
          <cell r="K1169" t="str">
            <v>Reimbursements</v>
          </cell>
          <cell r="L1169" t="str">
            <v>Additions</v>
          </cell>
          <cell r="M1169" t="str">
            <v>Reimbursements</v>
          </cell>
          <cell r="N1169" t="str">
            <v>LA-W Jefferson-C&amp;M [4041]</v>
          </cell>
          <cell r="O1169" t="str">
            <v>1060 - Completed construction not c</v>
          </cell>
          <cell r="R1169" t="str">
            <v>INSTALL</v>
          </cell>
          <cell r="S1169" t="str">
            <v>CR-Manual</v>
          </cell>
          <cell r="T1169">
            <v>201512</v>
          </cell>
          <cell r="V1169" t="str">
            <v>020.22215</v>
          </cell>
          <cell r="X1169" t="str">
            <v>Contribution</v>
          </cell>
          <cell r="Y1169">
            <v>42339</v>
          </cell>
          <cell r="AA1169" t="str">
            <v>020.077:Functional-Distribution Plt</v>
          </cell>
          <cell r="AB1169" t="str">
            <v>open</v>
          </cell>
          <cell r="AC1169" t="str">
            <v>Company  020 Rate Division 077 CC 4041 - W. Jefferson C&amp;M 1 - NonGrowth Leak Clamp Main Install/Retire Functional</v>
          </cell>
          <cell r="AD1169" t="str">
            <v>020.077.4041.NG LKMN FUNCT</v>
          </cell>
          <cell r="AE1169" t="str">
            <v>001000</v>
          </cell>
          <cell r="AF1169" t="str">
            <v>Expense - No Review</v>
          </cell>
          <cell r="AG1169" t="str">
            <v>Distribution Plant</v>
          </cell>
          <cell r="AH1169" t="str">
            <v>N/A</v>
          </cell>
          <cell r="AI1169" t="str">
            <v>FY13 Functional</v>
          </cell>
          <cell r="AJ1169" t="str">
            <v>System Integrity</v>
          </cell>
          <cell r="AL1169">
            <v>956.03</v>
          </cell>
          <cell r="AM1169">
            <v>0</v>
          </cell>
        </row>
        <row r="1170">
          <cell r="F1170" t="str">
            <v>020.22216</v>
          </cell>
          <cell r="G1170">
            <v>20.222159999999999</v>
          </cell>
          <cell r="H1170" t="str">
            <v>Taxable</v>
          </cell>
          <cell r="I1170" t="str">
            <v>020 Louisiana Division</v>
          </cell>
          <cell r="J1170" t="str">
            <v>077 - AE Louisiana - LGS Division</v>
          </cell>
          <cell r="K1170" t="str">
            <v>Reimbursements</v>
          </cell>
          <cell r="L1170" t="str">
            <v>Additions</v>
          </cell>
          <cell r="M1170" t="str">
            <v>Reimbursements</v>
          </cell>
          <cell r="N1170" t="str">
            <v>LA-W Jefferson-C&amp;M [4041]</v>
          </cell>
          <cell r="O1170" t="str">
            <v>1060 - Completed construction not c</v>
          </cell>
          <cell r="R1170" t="str">
            <v>INSTALL</v>
          </cell>
          <cell r="S1170" t="str">
            <v>Credit Memos</v>
          </cell>
          <cell r="T1170">
            <v>201605</v>
          </cell>
          <cell r="V1170" t="str">
            <v>020.22216</v>
          </cell>
          <cell r="X1170" t="str">
            <v>Contribution</v>
          </cell>
          <cell r="Y1170">
            <v>42491</v>
          </cell>
          <cell r="AA1170" t="str">
            <v>020.077:Functional-Distribution Plt</v>
          </cell>
          <cell r="AB1170" t="str">
            <v>open</v>
          </cell>
          <cell r="AC1170" t="str">
            <v>Company  020 Rate Division 077 CC 4041 - W. Jefferson C&amp;M 1 - NonGrowth Leak Clamp Service Install/Retire Functional</v>
          </cell>
          <cell r="AD1170" t="str">
            <v>020.077.4041.NG LKSER FUNCT</v>
          </cell>
          <cell r="AE1170" t="str">
            <v>001000</v>
          </cell>
          <cell r="AF1170" t="str">
            <v>Expense - No Review</v>
          </cell>
          <cell r="AG1170" t="str">
            <v>Distribution Plant</v>
          </cell>
          <cell r="AH1170" t="str">
            <v>N/A</v>
          </cell>
          <cell r="AI1170" t="str">
            <v>FY13 Functional</v>
          </cell>
          <cell r="AJ1170" t="str">
            <v>System Integrity</v>
          </cell>
          <cell r="AL1170">
            <v>566.76</v>
          </cell>
          <cell r="AM1170">
            <v>0</v>
          </cell>
        </row>
        <row r="1171">
          <cell r="F1171" t="str">
            <v>020.22216</v>
          </cell>
          <cell r="G1171">
            <v>20.222159999999999</v>
          </cell>
          <cell r="H1171" t="str">
            <v>Taxable</v>
          </cell>
          <cell r="I1171" t="str">
            <v>020 Louisiana Division</v>
          </cell>
          <cell r="J1171" t="str">
            <v>077 - AE Louisiana - LGS Division</v>
          </cell>
          <cell r="K1171" t="str">
            <v>Reimbursements</v>
          </cell>
          <cell r="L1171" t="str">
            <v>Additions</v>
          </cell>
          <cell r="M1171" t="str">
            <v>Reimbursements</v>
          </cell>
          <cell r="N1171" t="str">
            <v>LA-W Jefferson-C&amp;M [4041]</v>
          </cell>
          <cell r="O1171" t="str">
            <v>1060 - Completed construction not c</v>
          </cell>
          <cell r="R1171" t="str">
            <v>CAPITAL</v>
          </cell>
          <cell r="S1171" t="str">
            <v>Sales Invoices</v>
          </cell>
          <cell r="T1171">
            <v>201606</v>
          </cell>
          <cell r="V1171" t="str">
            <v>020.22216</v>
          </cell>
          <cell r="X1171" t="str">
            <v>Contribution</v>
          </cell>
          <cell r="Y1171">
            <v>42522</v>
          </cell>
          <cell r="AA1171" t="str">
            <v>020.077:Functional-Distribution Plt</v>
          </cell>
          <cell r="AB1171" t="str">
            <v>open</v>
          </cell>
          <cell r="AC1171" t="str">
            <v>Company  020 Rate Division 077 CC 4041 - W. Jefferson C&amp;M 1 - NonGrowth Leak Clamp Service Install/Retire Functional</v>
          </cell>
          <cell r="AD1171" t="str">
            <v>020.077.4041.NG LKSER FUNCT</v>
          </cell>
          <cell r="AE1171" t="str">
            <v>001000</v>
          </cell>
          <cell r="AF1171" t="str">
            <v>Expense - No Review</v>
          </cell>
          <cell r="AG1171" t="str">
            <v>Distribution Plant</v>
          </cell>
          <cell r="AH1171" t="str">
            <v>N/A</v>
          </cell>
          <cell r="AI1171" t="str">
            <v>FY13 Functional</v>
          </cell>
          <cell r="AJ1171" t="str">
            <v>System Integrity</v>
          </cell>
          <cell r="AL1171">
            <v>-1830.64</v>
          </cell>
          <cell r="AM1171">
            <v>0</v>
          </cell>
        </row>
        <row r="1172">
          <cell r="F1172" t="str">
            <v>020.22216</v>
          </cell>
          <cell r="G1172">
            <v>20.222159999999999</v>
          </cell>
          <cell r="H1172" t="str">
            <v>Taxable</v>
          </cell>
          <cell r="I1172" t="str">
            <v>020 Louisiana Division</v>
          </cell>
          <cell r="J1172" t="str">
            <v>077 - AE Louisiana - LGS Division</v>
          </cell>
          <cell r="K1172" t="str">
            <v>Reimbursements</v>
          </cell>
          <cell r="L1172" t="str">
            <v>Additions</v>
          </cell>
          <cell r="M1172" t="str">
            <v>Reimbursements</v>
          </cell>
          <cell r="N1172" t="str">
            <v>LA-W Jefferson-C&amp;M [4041]</v>
          </cell>
          <cell r="O1172" t="str">
            <v>1060 - Completed construction not c</v>
          </cell>
          <cell r="R1172" t="str">
            <v>CAPITAL</v>
          </cell>
          <cell r="S1172" t="str">
            <v>CR-Manual</v>
          </cell>
          <cell r="T1172">
            <v>201609</v>
          </cell>
          <cell r="V1172" t="str">
            <v>020.22216</v>
          </cell>
          <cell r="X1172" t="str">
            <v>Contribution</v>
          </cell>
          <cell r="Y1172">
            <v>42614</v>
          </cell>
          <cell r="AA1172" t="str">
            <v>020.077:Functional-Distribution Plt</v>
          </cell>
          <cell r="AB1172" t="str">
            <v>open</v>
          </cell>
          <cell r="AC1172" t="str">
            <v>Company  020 Rate Division 077 CC 4041 - W. Jefferson C&amp;M 1 - NonGrowth Leak Clamp Service Install/Retire Functional</v>
          </cell>
          <cell r="AD1172" t="str">
            <v>020.077.4041.NG LKSER FUNCT</v>
          </cell>
          <cell r="AE1172" t="str">
            <v>001000</v>
          </cell>
          <cell r="AF1172" t="str">
            <v>Expense - No Review</v>
          </cell>
          <cell r="AG1172" t="str">
            <v>Distribution Plant</v>
          </cell>
          <cell r="AH1172" t="str">
            <v>N/A</v>
          </cell>
          <cell r="AI1172" t="str">
            <v>FY13 Functional</v>
          </cell>
          <cell r="AJ1172" t="str">
            <v>System Integrity</v>
          </cell>
          <cell r="AL1172">
            <v>1894.98</v>
          </cell>
          <cell r="AM1172">
            <v>0</v>
          </cell>
        </row>
        <row r="1173">
          <cell r="F1173" t="str">
            <v>020.22239</v>
          </cell>
          <cell r="G1173">
            <v>20.222390000000001</v>
          </cell>
          <cell r="H1173" t="str">
            <v>Taxable</v>
          </cell>
          <cell r="I1173" t="str">
            <v>020 Louisiana Division</v>
          </cell>
          <cell r="J1173" t="str">
            <v>007 - Trans La Division</v>
          </cell>
          <cell r="K1173" t="str">
            <v>Reimbursements</v>
          </cell>
          <cell r="L1173" t="str">
            <v>Additions</v>
          </cell>
          <cell r="M1173" t="str">
            <v>Reimbursements</v>
          </cell>
          <cell r="N1173" t="str">
            <v>LA-Lafayette-C&amp;M [2451]</v>
          </cell>
          <cell r="O1173" t="str">
            <v>1060 - Completed construction not c</v>
          </cell>
          <cell r="R1173" t="str">
            <v>CAPITAL</v>
          </cell>
          <cell r="S1173" t="str">
            <v>CR-Manual</v>
          </cell>
          <cell r="T1173">
            <v>201609</v>
          </cell>
          <cell r="V1173" t="str">
            <v>020.22239</v>
          </cell>
          <cell r="X1173" t="str">
            <v>Contribution</v>
          </cell>
          <cell r="Y1173">
            <v>42614</v>
          </cell>
          <cell r="AA1173" t="str">
            <v>020.007:Functional-Distribution Plt</v>
          </cell>
          <cell r="AB1173" t="str">
            <v>open</v>
          </cell>
          <cell r="AC1173" t="str">
            <v>Company  020 Rate Division 007 CC 2451 - Lafayette C&amp;M - NonGrowth Leak Clamp Main Install/Retire Functional</v>
          </cell>
          <cell r="AD1173" t="str">
            <v>020.007.2451.NG LKMN FUNCT</v>
          </cell>
          <cell r="AE1173" t="str">
            <v>001000</v>
          </cell>
          <cell r="AF1173" t="str">
            <v>Expense - No Review</v>
          </cell>
          <cell r="AG1173" t="str">
            <v>Distribution Plant</v>
          </cell>
          <cell r="AH1173" t="str">
            <v>N/A</v>
          </cell>
          <cell r="AI1173" t="str">
            <v>FY13 Functional</v>
          </cell>
          <cell r="AJ1173" t="str">
            <v>System Integrity</v>
          </cell>
          <cell r="AL1173">
            <v>493.43</v>
          </cell>
          <cell r="AM1173">
            <v>0</v>
          </cell>
        </row>
        <row r="1174">
          <cell r="F1174" t="str">
            <v>080.40707</v>
          </cell>
          <cell r="G1174">
            <v>80.407070000000004</v>
          </cell>
          <cell r="H1174" t="str">
            <v>Non-Taxable</v>
          </cell>
          <cell r="I1174" t="str">
            <v>080 Mid - Tex Division</v>
          </cell>
          <cell r="J1174" t="str">
            <v>190 - Mid-Tex Gas Division</v>
          </cell>
          <cell r="K1174" t="str">
            <v>Reimbursements</v>
          </cell>
          <cell r="L1174" t="str">
            <v>Additions</v>
          </cell>
          <cell r="M1174" t="str">
            <v>Reimbursements</v>
          </cell>
          <cell r="N1174" t="str">
            <v>MDTX-SE Reg Waco South [4343]</v>
          </cell>
          <cell r="O1174" t="str">
            <v>1010 - Gas Plant in Service</v>
          </cell>
          <cell r="R1174" t="str">
            <v>CAPITAL</v>
          </cell>
          <cell r="S1174" t="str">
            <v>Sales Invoices</v>
          </cell>
          <cell r="T1174">
            <v>201607</v>
          </cell>
          <cell r="V1174" t="str">
            <v>080.40707</v>
          </cell>
          <cell r="X1174" t="str">
            <v>Contribution</v>
          </cell>
          <cell r="Y1174">
            <v>42552</v>
          </cell>
          <cell r="Z1174">
            <v>42409</v>
          </cell>
          <cell r="AA1174" t="str">
            <v>080.190:Non Funct-Distribution Plt</v>
          </cell>
          <cell r="AB1174" t="str">
            <v>posted to CPR</v>
          </cell>
          <cell r="AC1174" t="str">
            <v>INSTALL 380 FEET OF 2 INCH POLY.  ABANDON 1,050 FEET OF 2 INCH BARE STEEL. CUT AND CAP SEVERAL GAS MAINS ASSOCIATED WITH IMPROVEMENTS TO INTERSTATE 35, WACO, McCLENNAN.</v>
          </cell>
          <cell r="AD1174" t="str">
            <v>080.190.4343.NA.2406.I35PECAN</v>
          </cell>
          <cell r="AE1174" t="str">
            <v>001000</v>
          </cell>
          <cell r="AF1174" t="str">
            <v>Capital - Exclude from Test</v>
          </cell>
          <cell r="AG1174" t="str">
            <v>Distribution Plant</v>
          </cell>
          <cell r="AH1174" t="str">
            <v>N/A</v>
          </cell>
          <cell r="AI1174"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1174" t="str">
            <v>Public Improvements</v>
          </cell>
          <cell r="AK1174">
            <v>42412</v>
          </cell>
          <cell r="AL1174">
            <v>-59537.08</v>
          </cell>
          <cell r="AM1174">
            <v>0</v>
          </cell>
        </row>
        <row r="1175">
          <cell r="F1175" t="str">
            <v>080.43715</v>
          </cell>
          <cell r="G1175">
            <v>80.437150000000003</v>
          </cell>
          <cell r="H1175" t="str">
            <v>Non-Taxable</v>
          </cell>
          <cell r="I1175" t="str">
            <v>080 Mid - Tex Division</v>
          </cell>
          <cell r="J1175" t="str">
            <v>190 - Mid-Tex Gas Division</v>
          </cell>
          <cell r="K1175" t="str">
            <v>Reimbursements</v>
          </cell>
          <cell r="L1175" t="str">
            <v>Additions</v>
          </cell>
          <cell r="M1175" t="str">
            <v>Reimbursements</v>
          </cell>
          <cell r="N1175" t="str">
            <v>MDTX-SW Region Sweetwater District [4173]</v>
          </cell>
          <cell r="O1175" t="str">
            <v>1010 - Gas Plant in Service</v>
          </cell>
          <cell r="R1175" t="str">
            <v>98300</v>
          </cell>
          <cell r="S1175" t="str">
            <v>Sales Invoices</v>
          </cell>
          <cell r="T1175">
            <v>201603</v>
          </cell>
          <cell r="V1175" t="str">
            <v>080.43715</v>
          </cell>
          <cell r="X1175" t="str">
            <v>Contribution</v>
          </cell>
          <cell r="Y1175">
            <v>42430</v>
          </cell>
          <cell r="Z1175">
            <v>41788</v>
          </cell>
          <cell r="AA1175" t="str">
            <v>080.190:Non Funct-Distribution Plt</v>
          </cell>
          <cell r="AB1175" t="str">
            <v>posted to CPR</v>
          </cell>
          <cell r="AC1175" t="str">
            <v>RELOCATE FACILITES. RELOCATE APPROX 100 FT OF 10 IN STEEL ON CR419 AND REMOVE 100 FT OF 10 IN STEEL TO ACCOMODATE BNSF ACCESS ROAD IMPROVEMENT PROJECT.</v>
          </cell>
          <cell r="AD1175" t="str">
            <v>080.190.4173.NA.2405.CR419RMB</v>
          </cell>
          <cell r="AE1175" t="str">
            <v>001000</v>
          </cell>
          <cell r="AF1175" t="str">
            <v>Capital 2015 Conversion</v>
          </cell>
          <cell r="AG1175" t="str">
            <v>Distribution Plant</v>
          </cell>
          <cell r="AH1175" t="str">
            <v>N/A</v>
          </cell>
          <cell r="AI1175" t="str">
            <v>NOLAN CO TX. THIS PROJECT WILL INSTALL  APPROX 100 FT OF 10 IN STEEL TO RELOCATE AND LOWER FACILITIES TO ACCOMODATE A BNSF ACCESS ROAD IMPROVEMENT PROJECT. APPROX 100 FT OF 10 IN STEEL WILL BE REMOVED. ASSET INVESTMENT STRATEGY AND OPERATIONS HAS APPROVED $118,000 (DIRECT COST) W/O RHUTTS FOR FY14. BNSF WILL REIMBURSE FRANCHISE FEE OF $7,750.69 AND INCOME TAX ADJUSTMENT OF $29,766 AND ALL PROJECT COSTS UP TO AN AMOUNT NOT EXCEED $201,518. PM: COLLIN YARBROUGH FCC: JIMMY FANGMAN</v>
          </cell>
          <cell r="AJ1175" t="str">
            <v>Public Improvements</v>
          </cell>
          <cell r="AK1175">
            <v>41788</v>
          </cell>
          <cell r="AL1175">
            <v>1204.54</v>
          </cell>
          <cell r="AM1175">
            <v>0</v>
          </cell>
        </row>
        <row r="1176">
          <cell r="F1176" t="str">
            <v>050.37008</v>
          </cell>
          <cell r="G1176">
            <v>50.370080000000002</v>
          </cell>
          <cell r="H1176" t="str">
            <v>Taxable</v>
          </cell>
          <cell r="I1176" t="str">
            <v>050 Mid-States Division</v>
          </cell>
          <cell r="J1176" t="str">
            <v>009 - WKG Division</v>
          </cell>
          <cell r="K1176" t="str">
            <v>AIC</v>
          </cell>
          <cell r="L1176" t="str">
            <v>Additions</v>
          </cell>
          <cell r="M1176" t="str">
            <v>AIC</v>
          </cell>
          <cell r="N1176" t="str">
            <v>KMD-Paducah-C&amp;M/Service [2637]</v>
          </cell>
          <cell r="O1176" t="str">
            <v>1010 - Gas Plant in Service</v>
          </cell>
          <cell r="Q1176" t="str">
            <v>37602-Mains - Plastic</v>
          </cell>
          <cell r="R1176" t="str">
            <v>01202</v>
          </cell>
          <cell r="S1176" t="str">
            <v>CR-ADJUSTMENT</v>
          </cell>
          <cell r="T1176">
            <v>201512</v>
          </cell>
          <cell r="V1176" t="str">
            <v>050.37008</v>
          </cell>
          <cell r="X1176" t="str">
            <v>Contribution</v>
          </cell>
          <cell r="Y1176">
            <v>42339</v>
          </cell>
          <cell r="Z1176">
            <v>41719</v>
          </cell>
          <cell r="AA1176" t="str">
            <v>050.009:Non Funct-Distribution Plt</v>
          </cell>
          <cell r="AB1176" t="str">
            <v>posted to CPR</v>
          </cell>
          <cell r="AC1176" t="str">
            <v>Install 300 feet of 2 inch poly for two residential customers requesting service.</v>
          </cell>
          <cell r="AD1176" t="str">
            <v>050.2637.Royal Park 2</v>
          </cell>
          <cell r="AE1176" t="str">
            <v>009000</v>
          </cell>
          <cell r="AF1176" t="str">
            <v>Capital 2015 Conversion</v>
          </cell>
          <cell r="AG1176" t="str">
            <v>Distribution Plant</v>
          </cell>
          <cell r="AH1176" t="str">
            <v>N/A</v>
          </cell>
          <cell r="AJ1176" t="str">
            <v>Growth</v>
          </cell>
          <cell r="AK1176">
            <v>41719</v>
          </cell>
          <cell r="AL1176">
            <v>1052.72</v>
          </cell>
          <cell r="AM1176">
            <v>0</v>
          </cell>
        </row>
        <row r="1177">
          <cell r="F1177" t="str">
            <v>070.25543</v>
          </cell>
          <cell r="G1177">
            <v>70.255430000000004</v>
          </cell>
          <cell r="H1177" t="str">
            <v>Non-Taxable</v>
          </cell>
          <cell r="I1177" t="str">
            <v>070 Mississippi</v>
          </cell>
          <cell r="J1177" t="str">
            <v>170 - MVG Division</v>
          </cell>
          <cell r="K1177" t="str">
            <v>Reimbursements</v>
          </cell>
          <cell r="L1177" t="str">
            <v>Additions</v>
          </cell>
          <cell r="M1177" t="str">
            <v>Reimbursements</v>
          </cell>
          <cell r="N1177" t="str">
            <v>MS-Greenville-Operations [5034]</v>
          </cell>
          <cell r="O1177" t="str">
            <v>1010 - Gas Plant in Service</v>
          </cell>
          <cell r="R1177" t="str">
            <v>CAPITAL</v>
          </cell>
          <cell r="S1177" t="str">
            <v>CR-Manual</v>
          </cell>
          <cell r="T1177">
            <v>201609</v>
          </cell>
          <cell r="V1177" t="str">
            <v>070.25543</v>
          </cell>
          <cell r="X1177" t="str">
            <v>Contribution</v>
          </cell>
          <cell r="Y1177">
            <v>42614</v>
          </cell>
          <cell r="Z1177">
            <v>41577</v>
          </cell>
          <cell r="AA1177" t="str">
            <v>070.170:Non Funct-Distribution Plt</v>
          </cell>
          <cell r="AB1177" t="str">
            <v>posted to CPR</v>
          </cell>
          <cell r="AC1177" t="str">
            <v>GREENVILLE:  REPLACE 4" STEEL WITH 4" PE ALONG STARLING STREET AT WASHINGTON STREET DUE TO DAMAGE FROM BORING CONTRACTOR.</v>
          </cell>
          <cell r="AD1177" t="str">
            <v>070.5034.STARLING.DAMAGE.14</v>
          </cell>
          <cell r="AE1177" t="str">
            <v>001000</v>
          </cell>
          <cell r="AF1177" t="str">
            <v>Capital 2015 Conversion</v>
          </cell>
          <cell r="AG1177" t="str">
            <v>Distribution Plant</v>
          </cell>
          <cell r="AH1177" t="str">
            <v>N/A</v>
          </cell>
          <cell r="AI1177">
            <v>0</v>
          </cell>
          <cell r="AJ1177" t="str">
            <v>System Integrity</v>
          </cell>
          <cell r="AK1177">
            <v>41577</v>
          </cell>
          <cell r="AL1177">
            <v>-50810.96</v>
          </cell>
          <cell r="AM1177">
            <v>0</v>
          </cell>
        </row>
        <row r="1178">
          <cell r="F1178" t="str">
            <v>080.43996</v>
          </cell>
          <cell r="G1178">
            <v>80.439959999999999</v>
          </cell>
          <cell r="H1178" t="str">
            <v>Taxable</v>
          </cell>
          <cell r="I1178" t="str">
            <v>080 Mid - Tex Division</v>
          </cell>
          <cell r="J1178" t="str">
            <v>190 - Mid-Tex Gas Division</v>
          </cell>
          <cell r="K1178" t="str">
            <v>AIC</v>
          </cell>
          <cell r="L1178" t="str">
            <v>Additions</v>
          </cell>
          <cell r="M1178" t="str">
            <v>Contractor - AIC</v>
          </cell>
          <cell r="N1178" t="str">
            <v>MDTX-North Reg Carrollton East District [4594]</v>
          </cell>
          <cell r="O1178" t="str">
            <v>1010 - Gas Plant in Service</v>
          </cell>
          <cell r="Q1178" t="str">
            <v>37602-Mains - Plastic</v>
          </cell>
          <cell r="R1178" t="str">
            <v>01202</v>
          </cell>
          <cell r="S1178" t="str">
            <v>CR-ADJUSTMENT</v>
          </cell>
          <cell r="T1178">
            <v>201603</v>
          </cell>
          <cell r="V1178" t="str">
            <v>080.43996</v>
          </cell>
          <cell r="X1178" t="str">
            <v>Contribution</v>
          </cell>
          <cell r="Y1178">
            <v>42430</v>
          </cell>
          <cell r="Z1178">
            <v>42311</v>
          </cell>
          <cell r="AA1178" t="str">
            <v>080.190:Non Funct-Distribution Plt</v>
          </cell>
          <cell r="AB1178" t="str">
            <v>posted to CPR</v>
          </cell>
          <cell r="AC1178" t="str">
            <v>INSTALL 500 FEET OF 4 INCH IP POLY GAS MAIN, 3900 FEET OF 2 INCH IP POLY GAS MAIN , 23 LONG SIDE SERVICE STUBS, AND 31 SHORTSIDE SERVICE STUBS ALONG THE STREETS OF RIVERWALK VILLAS PHASE1 DUE TO CUSTOMER GROWTH. THIS IS DEVELOPER INSTALLED FACILITY.</v>
          </cell>
          <cell r="AD1178" t="str">
            <v>080.190.4594.CA.1301.RIVWAK1</v>
          </cell>
          <cell r="AE1178" t="str">
            <v>190000</v>
          </cell>
          <cell r="AF1178" t="str">
            <v>Capital - Exclude from Test</v>
          </cell>
          <cell r="AG1178" t="str">
            <v>Distribution Plant</v>
          </cell>
          <cell r="AH1178" t="str">
            <v>N/A</v>
          </cell>
          <cell r="AI1178"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1178" t="str">
            <v>Growth</v>
          </cell>
          <cell r="AK1178">
            <v>42360</v>
          </cell>
          <cell r="AL1178">
            <v>-32844.44</v>
          </cell>
          <cell r="AM1178">
            <v>0</v>
          </cell>
        </row>
        <row r="1179">
          <cell r="F1179" t="str">
            <v>030.35361</v>
          </cell>
          <cell r="G1179">
            <v>30.35361</v>
          </cell>
          <cell r="H1179" t="str">
            <v>Taxable</v>
          </cell>
          <cell r="I1179" t="str">
            <v>030 Texas Division</v>
          </cell>
          <cell r="J1179" t="str">
            <v>005 - West Texas City Plant Divisio</v>
          </cell>
          <cell r="K1179" t="str">
            <v>Reimbursements</v>
          </cell>
          <cell r="L1179" t="str">
            <v>Additions</v>
          </cell>
          <cell r="M1179" t="str">
            <v>Reimbursements</v>
          </cell>
          <cell r="N1179" t="str">
            <v>WTX-Lubbock-C&amp;M/Service  [2034]</v>
          </cell>
          <cell r="O1179" t="str">
            <v>1060 - Completed construction not c</v>
          </cell>
          <cell r="R1179" t="str">
            <v>CAPITAL</v>
          </cell>
          <cell r="S1179" t="str">
            <v>CR-AR Clearing</v>
          </cell>
          <cell r="T1179">
            <v>201608</v>
          </cell>
          <cell r="V1179" t="str">
            <v>030.35361</v>
          </cell>
          <cell r="X1179" t="str">
            <v>Contribution</v>
          </cell>
          <cell r="Y1179">
            <v>42583</v>
          </cell>
          <cell r="AA1179" t="str">
            <v>030.005:Functional-Distribution Plt</v>
          </cell>
          <cell r="AB1179" t="str">
            <v>open</v>
          </cell>
          <cell r="AC1179" t="str">
            <v>NON 8.209 LEAK FUNCTIONAL</v>
          </cell>
          <cell r="AD1179" t="str">
            <v>00054.LKR.2034.5.N8.LEAK FNC</v>
          </cell>
          <cell r="AF1179" t="str">
            <v>Expense - No Review</v>
          </cell>
          <cell r="AG1179" t="str">
            <v>Distribution Plant</v>
          </cell>
          <cell r="AH1179" t="str">
            <v>N/A</v>
          </cell>
          <cell r="AI1179">
            <v>0</v>
          </cell>
          <cell r="AJ1179" t="str">
            <v>System Integrity</v>
          </cell>
          <cell r="AL1179">
            <v>1327.65</v>
          </cell>
          <cell r="AM1179">
            <v>0</v>
          </cell>
        </row>
        <row r="1180">
          <cell r="F1180" t="str">
            <v>030.35371</v>
          </cell>
          <cell r="G1180">
            <v>30.35371</v>
          </cell>
          <cell r="H1180" t="str">
            <v>Taxable</v>
          </cell>
          <cell r="I1180" t="str">
            <v>030 Texas Division</v>
          </cell>
          <cell r="J1180" t="str">
            <v>005 - West Texas City Plant Divisio</v>
          </cell>
          <cell r="K1180" t="str">
            <v>Reimbursements</v>
          </cell>
          <cell r="L1180" t="str">
            <v>Additions</v>
          </cell>
          <cell r="M1180" t="str">
            <v>Reimbursements</v>
          </cell>
          <cell r="N1180" t="str">
            <v>WTX-Littlefield-C&amp;M/Service [2035]</v>
          </cell>
          <cell r="O1180" t="str">
            <v>1060 - Completed construction not c</v>
          </cell>
          <cell r="R1180" t="str">
            <v>CAPITAL</v>
          </cell>
          <cell r="S1180" t="str">
            <v>CR-Manual</v>
          </cell>
          <cell r="T1180">
            <v>201606</v>
          </cell>
          <cell r="V1180" t="str">
            <v>030.35371</v>
          </cell>
          <cell r="X1180" t="str">
            <v>Contribution</v>
          </cell>
          <cell r="Y1180">
            <v>42522</v>
          </cell>
          <cell r="AA1180" t="str">
            <v>030.005:Functional-Distribution Plt</v>
          </cell>
          <cell r="AB1180" t="str">
            <v>open</v>
          </cell>
          <cell r="AC1180" t="str">
            <v>NON 8.209 LEAK FUNCTIONAL</v>
          </cell>
          <cell r="AD1180" t="str">
            <v>00055.LKR.2035.5.N8.LEAK FNC</v>
          </cell>
          <cell r="AF1180" t="str">
            <v>Expense - No Review</v>
          </cell>
          <cell r="AG1180" t="str">
            <v>Distribution Plant</v>
          </cell>
          <cell r="AH1180" t="str">
            <v>N/A</v>
          </cell>
          <cell r="AI1180">
            <v>0</v>
          </cell>
          <cell r="AJ1180" t="str">
            <v>System Integrity</v>
          </cell>
          <cell r="AL1180">
            <v>357.38</v>
          </cell>
          <cell r="AM1180">
            <v>0</v>
          </cell>
        </row>
        <row r="1181">
          <cell r="F1181" t="str">
            <v>030.35382</v>
          </cell>
          <cell r="G1181">
            <v>30.353819999999999</v>
          </cell>
          <cell r="H1181" t="str">
            <v>Taxable</v>
          </cell>
          <cell r="I1181" t="str">
            <v>030 Texas Division</v>
          </cell>
          <cell r="J1181" t="str">
            <v>003 - Amarillo City Plant Division</v>
          </cell>
          <cell r="K1181" t="str">
            <v>Reimbursements</v>
          </cell>
          <cell r="L1181" t="str">
            <v>Retirements</v>
          </cell>
          <cell r="M1181" t="str">
            <v>Reimbursements</v>
          </cell>
          <cell r="N1181" t="str">
            <v>WTX-Amarillo-C&amp;M/Service [2134]</v>
          </cell>
          <cell r="O1181" t="str">
            <v>1081 - Accum Prov-Rwip</v>
          </cell>
          <cell r="R1181" t="str">
            <v>RETIRE</v>
          </cell>
          <cell r="S1181" t="str">
            <v>Credit Memos</v>
          </cell>
          <cell r="T1181">
            <v>201510</v>
          </cell>
          <cell r="V1181" t="str">
            <v>030.35382</v>
          </cell>
          <cell r="X1181" t="str">
            <v>Contribution</v>
          </cell>
          <cell r="Y1181">
            <v>42278</v>
          </cell>
          <cell r="AA1181" t="str">
            <v>030.003:Functional-Distribution Plt</v>
          </cell>
          <cell r="AB1181" t="str">
            <v>open</v>
          </cell>
          <cell r="AC1181" t="str">
            <v>NON 8.209 LEAK FUNCTIONAL</v>
          </cell>
          <cell r="AD1181" t="str">
            <v>00955.LKR.2134.3.N8.LEAK FNC</v>
          </cell>
          <cell r="AF1181" t="str">
            <v>Expense - No Review</v>
          </cell>
          <cell r="AG1181" t="str">
            <v>Distribution Plant</v>
          </cell>
          <cell r="AH1181" t="str">
            <v>N/A</v>
          </cell>
          <cell r="AI1181">
            <v>0</v>
          </cell>
          <cell r="AJ1181" t="str">
            <v>System Integrity</v>
          </cell>
          <cell r="AL1181">
            <v>51.96</v>
          </cell>
          <cell r="AM1181">
            <v>0</v>
          </cell>
        </row>
        <row r="1182">
          <cell r="F1182" t="str">
            <v>030.35394</v>
          </cell>
          <cell r="G1182">
            <v>30.353940000000001</v>
          </cell>
          <cell r="H1182" t="str">
            <v>Taxable</v>
          </cell>
          <cell r="I1182" t="str">
            <v>030 Texas Division</v>
          </cell>
          <cell r="J1182" t="str">
            <v>005 - West Texas City Plant Divisio</v>
          </cell>
          <cell r="K1182" t="str">
            <v>Reimbursements</v>
          </cell>
          <cell r="L1182" t="str">
            <v>Additions</v>
          </cell>
          <cell r="M1182" t="str">
            <v>Reimbursements</v>
          </cell>
          <cell r="N1182" t="str">
            <v>WTX-Permian Basin-C&amp;M/Service [2234]</v>
          </cell>
          <cell r="O1182" t="str">
            <v>1010 - Gas Plant in Service</v>
          </cell>
          <cell r="R1182" t="str">
            <v>INSTALL</v>
          </cell>
          <cell r="S1182" t="str">
            <v>Sales Invoices</v>
          </cell>
          <cell r="T1182">
            <v>201511</v>
          </cell>
          <cell r="V1182" t="str">
            <v>030.35394</v>
          </cell>
          <cell r="X1182" t="str">
            <v>Contribution</v>
          </cell>
          <cell r="Y1182">
            <v>42309</v>
          </cell>
          <cell r="AA1182" t="str">
            <v>030.005:Functional-Distribution Plt</v>
          </cell>
          <cell r="AB1182" t="str">
            <v>open</v>
          </cell>
          <cell r="AC1182" t="str">
            <v>NON 8.209 LEAK FUNCTIONAL</v>
          </cell>
          <cell r="AD1182" t="str">
            <v>00060.LKR.2234.5.N8.LEAK FNC</v>
          </cell>
          <cell r="AF1182" t="str">
            <v>Expense - No Review</v>
          </cell>
          <cell r="AG1182" t="str">
            <v>Distribution Plant</v>
          </cell>
          <cell r="AH1182" t="str">
            <v>N/A</v>
          </cell>
          <cell r="AI1182">
            <v>0</v>
          </cell>
          <cell r="AJ1182" t="str">
            <v>System Integrity</v>
          </cell>
          <cell r="AL1182">
            <v>-13448.47</v>
          </cell>
          <cell r="AM1182">
            <v>0</v>
          </cell>
        </row>
        <row r="1183">
          <cell r="F1183" t="str">
            <v>080.44473</v>
          </cell>
          <cell r="G1183">
            <v>80.444730000000007</v>
          </cell>
          <cell r="H1183" t="str">
            <v>Taxable</v>
          </cell>
          <cell r="I1183" t="str">
            <v>080 Mid - Tex Division</v>
          </cell>
          <cell r="J1183" t="str">
            <v>190 - Mid-Tex Gas Division</v>
          </cell>
          <cell r="K1183" t="str">
            <v>AIC</v>
          </cell>
          <cell r="L1183" t="str">
            <v>Additions</v>
          </cell>
          <cell r="M1183" t="str">
            <v>Contractor - AIC</v>
          </cell>
          <cell r="N1183" t="str">
            <v>MDTX-SW Region Round Rock West [4337]</v>
          </cell>
          <cell r="O1183" t="str">
            <v>1010 - Gas Plant in Service</v>
          </cell>
          <cell r="Q1183" t="str">
            <v>37602-Mains - Plastic</v>
          </cell>
          <cell r="R1183" t="str">
            <v>01204</v>
          </cell>
          <cell r="S1183" t="str">
            <v>CR-ADJUSTMENT</v>
          </cell>
          <cell r="T1183">
            <v>201602</v>
          </cell>
          <cell r="V1183" t="str">
            <v>080.44473</v>
          </cell>
          <cell r="X1183" t="str">
            <v>Contribution</v>
          </cell>
          <cell r="Y1183">
            <v>42401</v>
          </cell>
          <cell r="Z1183">
            <v>42356</v>
          </cell>
          <cell r="AA1183" t="str">
            <v>080.190:Non Funct-Distribution Plt</v>
          </cell>
          <cell r="AB1183" t="str">
            <v>posted to CPR</v>
          </cell>
          <cell r="AC1183" t="str">
            <v>INISTALL 708 FEET OF 4 INCH AND 2272 FEET OF 2 INCH MAIN ALONG THE STREETS OF THE SANTA RITA PHASE 1 SECTION 2 DEVELOPMENT DUE TO CUSTOMER GROWTH. DEVELOP INSTALLED FACILITY</v>
          </cell>
          <cell r="AD1183" t="str">
            <v>080.190.4337.CA.1301.SRPH1SC2</v>
          </cell>
          <cell r="AE1183" t="str">
            <v>190000</v>
          </cell>
          <cell r="AF1183" t="str">
            <v>Capital - Exclude from Test</v>
          </cell>
          <cell r="AG1183" t="str">
            <v>Distribution Plant</v>
          </cell>
          <cell r="AH1183" t="str">
            <v>N/A</v>
          </cell>
          <cell r="AI1183"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1183" t="str">
            <v>Growth</v>
          </cell>
          <cell r="AK1183">
            <v>42356</v>
          </cell>
          <cell r="AL1183">
            <v>-19779.009999999998</v>
          </cell>
          <cell r="AM1183">
            <v>0</v>
          </cell>
        </row>
        <row r="1184">
          <cell r="F1184" t="str">
            <v>080.45683</v>
          </cell>
          <cell r="G1184">
            <v>80.456829999999997</v>
          </cell>
          <cell r="H1184" t="str">
            <v>Taxable</v>
          </cell>
          <cell r="I1184" t="str">
            <v>080 Mid - Tex Division</v>
          </cell>
          <cell r="J1184" t="str">
            <v>190 - Mid-Tex Gas Division</v>
          </cell>
          <cell r="K1184" t="str">
            <v>AIC</v>
          </cell>
          <cell r="L1184" t="str">
            <v>Additions</v>
          </cell>
          <cell r="M1184" t="str">
            <v>Contractor - AIC</v>
          </cell>
          <cell r="N1184" t="str">
            <v>MDTX-SW Region Round Rock West [4337]</v>
          </cell>
          <cell r="O1184" t="str">
            <v>1010 - Gas Plant in Service</v>
          </cell>
          <cell r="Q1184" t="str">
            <v>37602-Mains - Plastic</v>
          </cell>
          <cell r="R1184" t="str">
            <v>01204</v>
          </cell>
          <cell r="S1184" t="str">
            <v>CR-ADJUSTMENT</v>
          </cell>
          <cell r="T1184">
            <v>201512</v>
          </cell>
          <cell r="V1184" t="str">
            <v>080.45683</v>
          </cell>
          <cell r="X1184" t="str">
            <v>Contribution</v>
          </cell>
          <cell r="Y1184">
            <v>42339</v>
          </cell>
          <cell r="Z1184">
            <v>42293</v>
          </cell>
          <cell r="AA1184" t="str">
            <v>080.190:Non Funct-Distribution Plt</v>
          </cell>
          <cell r="AB1184" t="str">
            <v>posted to CPR</v>
          </cell>
          <cell r="AC1184" t="str">
            <v>INSTALL 1183 FEET OF 4 INCH AND 1476 FEET OF 2 INCH ALONG THE MIDDLEBROOK 3A DEVELOPMENT DUE TO CUSTOMER GROWTH. DEVELOPER INSTALLED FACILITY</v>
          </cell>
          <cell r="AD1184" t="str">
            <v>080.190.4337.CA.1301.MIDBRO3A</v>
          </cell>
          <cell r="AE1184" t="str">
            <v>190000</v>
          </cell>
          <cell r="AF1184" t="str">
            <v>Capital - Exclude from Test</v>
          </cell>
          <cell r="AG1184" t="str">
            <v>Distribution Plant</v>
          </cell>
          <cell r="AH1184" t="str">
            <v>N/A</v>
          </cell>
          <cell r="AI1184"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1184" t="str">
            <v>Growth</v>
          </cell>
          <cell r="AK1184">
            <v>42293</v>
          </cell>
          <cell r="AL1184">
            <v>-35981.39</v>
          </cell>
          <cell r="AM1184">
            <v>0</v>
          </cell>
        </row>
        <row r="1185">
          <cell r="F1185" t="str">
            <v>030.35568</v>
          </cell>
          <cell r="G1185">
            <v>30.35568</v>
          </cell>
          <cell r="H1185" t="str">
            <v>Taxable</v>
          </cell>
          <cell r="I1185" t="str">
            <v>030 Texas Division</v>
          </cell>
          <cell r="J1185" t="str">
            <v>005 - West Texas City Plant Divisio</v>
          </cell>
          <cell r="K1185" t="str">
            <v>Reimbursements</v>
          </cell>
          <cell r="L1185" t="str">
            <v>Additions</v>
          </cell>
          <cell r="M1185" t="str">
            <v>Reimbursements</v>
          </cell>
          <cell r="N1185" t="str">
            <v>WTX-Amarillo-C&amp;M/Service [2134]</v>
          </cell>
          <cell r="O1185" t="str">
            <v>1060 - Completed construction not c</v>
          </cell>
          <cell r="R1185" t="str">
            <v>INSTALL</v>
          </cell>
          <cell r="S1185" t="str">
            <v>CR-Manual</v>
          </cell>
          <cell r="T1185">
            <v>201603</v>
          </cell>
          <cell r="V1185" t="str">
            <v>030.35568</v>
          </cell>
          <cell r="X1185" t="str">
            <v>Contribution</v>
          </cell>
          <cell r="Y1185">
            <v>42430</v>
          </cell>
          <cell r="AA1185" t="str">
            <v>030.005:Functional-Distribution Plt</v>
          </cell>
          <cell r="AB1185" t="str">
            <v>open</v>
          </cell>
          <cell r="AC1185" t="str">
            <v>NON 8.209 SERVICE FUNCTIONAL</v>
          </cell>
          <cell r="AD1185" t="str">
            <v>00116.SVC.2134.5.N8.SVC FNC</v>
          </cell>
          <cell r="AF1185" t="str">
            <v>Expense - No Review</v>
          </cell>
          <cell r="AG1185" t="str">
            <v>Distribution Plant</v>
          </cell>
          <cell r="AH1185" t="str">
            <v>N/A</v>
          </cell>
          <cell r="AI1185">
            <v>0</v>
          </cell>
          <cell r="AJ1185" t="str">
            <v>System Integrity</v>
          </cell>
          <cell r="AL1185">
            <v>-55.63</v>
          </cell>
          <cell r="AM1185">
            <v>0</v>
          </cell>
        </row>
        <row r="1186">
          <cell r="F1186" t="str">
            <v>080.45705</v>
          </cell>
          <cell r="G1186">
            <v>80.457049999999995</v>
          </cell>
          <cell r="H1186" t="str">
            <v>Taxable</v>
          </cell>
          <cell r="I1186" t="str">
            <v>080 Mid - Tex Division</v>
          </cell>
          <cell r="J1186" t="str">
            <v>190 - Mid-Tex Gas Division</v>
          </cell>
          <cell r="K1186" t="str">
            <v>AIC</v>
          </cell>
          <cell r="L1186" t="str">
            <v>Additions</v>
          </cell>
          <cell r="M1186" t="str">
            <v>Contractor - AIC</v>
          </cell>
          <cell r="N1186" t="str">
            <v>MDTX-SW Region Round Rock West [4337]</v>
          </cell>
          <cell r="O1186" t="str">
            <v>1010 - Gas Plant in Service</v>
          </cell>
          <cell r="Q1186" t="str">
            <v>37602-Mains - Plastic</v>
          </cell>
          <cell r="R1186" t="str">
            <v>01202</v>
          </cell>
          <cell r="S1186" t="str">
            <v>CR-ADJUSTMENT</v>
          </cell>
          <cell r="T1186">
            <v>201511</v>
          </cell>
          <cell r="V1186" t="str">
            <v>080.45705</v>
          </cell>
          <cell r="X1186" t="str">
            <v>Contribution</v>
          </cell>
          <cell r="Y1186">
            <v>42309</v>
          </cell>
          <cell r="Z1186">
            <v>42283</v>
          </cell>
          <cell r="AA1186" t="str">
            <v>080.190:Non Funct-Distribution Plt</v>
          </cell>
          <cell r="AB1186" t="str">
            <v>posted to CPR</v>
          </cell>
          <cell r="AC1186" t="str">
            <v>INSTALL 2755 FEET OF 2 INCH POLY ALONG THE STREETS OF AVALON PHASE 9C DUE TO CUSTOMER GROWTH.  DEVELOPER INSTALLED FACILITY</v>
          </cell>
          <cell r="AD1186" t="str">
            <v>080.190.4337.CA.1301.AVAPH9C</v>
          </cell>
          <cell r="AE1186" t="str">
            <v>190000</v>
          </cell>
          <cell r="AF1186" t="str">
            <v>Capital - Exclude from Test</v>
          </cell>
          <cell r="AG1186" t="str">
            <v>Distribution Plant</v>
          </cell>
          <cell r="AH1186" t="str">
            <v>N/A</v>
          </cell>
          <cell r="AI1186" t="str">
            <v>Provide gas service to a new 50 lot residential subdivision section named Avalon Phase 9C single family residences at Wirrall, Isle of Glass, Worthy Farm, and Del Payne roads as requested by the developer Blake Magee, recommended by Distribution Planning, approved by Investment Strategy, and Operations Manager. Facilities include the installation of 2755 linear feet of 2-inch poly II gas main within the streets of the Avalon Subdivision. Project is located in City of Pflugerville, Travis County. Standard WAS Agreement. Atmos PS - Brad Crosswhite, FCC David Dobernecki.</v>
          </cell>
          <cell r="AJ1186" t="str">
            <v>Growth</v>
          </cell>
          <cell r="AK1186">
            <v>42283</v>
          </cell>
          <cell r="AL1186">
            <v>-54617.69</v>
          </cell>
          <cell r="AM1186">
            <v>0</v>
          </cell>
        </row>
        <row r="1187">
          <cell r="F1187" t="str">
            <v>030.35601</v>
          </cell>
          <cell r="G1187">
            <v>30.356010000000001</v>
          </cell>
          <cell r="H1187" t="str">
            <v>Taxable</v>
          </cell>
          <cell r="I1187" t="str">
            <v>030 Texas Division</v>
          </cell>
          <cell r="J1187" t="str">
            <v>005 - West Texas City Plant Divisio</v>
          </cell>
          <cell r="K1187" t="str">
            <v>Reimbursements</v>
          </cell>
          <cell r="L1187" t="str">
            <v>Additions</v>
          </cell>
          <cell r="M1187" t="str">
            <v>Reimbursements</v>
          </cell>
          <cell r="N1187" t="str">
            <v>WTX-Big Spring-C&amp;M/Service [2236]</v>
          </cell>
          <cell r="O1187" t="str">
            <v>1060 - Completed construction not c</v>
          </cell>
          <cell r="R1187" t="str">
            <v>INSTALL</v>
          </cell>
          <cell r="S1187" t="str">
            <v>CR-Manual</v>
          </cell>
          <cell r="T1187">
            <v>201512</v>
          </cell>
          <cell r="V1187" t="str">
            <v>030.35601</v>
          </cell>
          <cell r="X1187" t="str">
            <v>Contribution</v>
          </cell>
          <cell r="Y1187">
            <v>42339</v>
          </cell>
          <cell r="AA1187" t="str">
            <v>030.005:Functional-Distribution Plt</v>
          </cell>
          <cell r="AB1187" t="str">
            <v>open</v>
          </cell>
          <cell r="AC1187" t="str">
            <v>NON 8.209 METER LOOP FUNCTIONAL</v>
          </cell>
          <cell r="AD1187" t="str">
            <v>00111.MTR.2236.5.N8.MTRL FNC</v>
          </cell>
          <cell r="AG1187" t="str">
            <v>Distribution Plant</v>
          </cell>
          <cell r="AH1187" t="str">
            <v>N/A</v>
          </cell>
          <cell r="AI1187">
            <v>0</v>
          </cell>
          <cell r="AJ1187" t="str">
            <v>System Integrity</v>
          </cell>
          <cell r="AL1187">
            <v>210</v>
          </cell>
          <cell r="AM1187">
            <v>0</v>
          </cell>
        </row>
        <row r="1188">
          <cell r="F1188" t="str">
            <v>050.23952</v>
          </cell>
          <cell r="G1188">
            <v>50.239519999999999</v>
          </cell>
          <cell r="H1188" t="str">
            <v>Taxable</v>
          </cell>
          <cell r="I1188" t="str">
            <v>050 Mid-States Division</v>
          </cell>
          <cell r="J1188" t="str">
            <v>009 - WKG Division</v>
          </cell>
          <cell r="K1188" t="str">
            <v>Reimbursements</v>
          </cell>
          <cell r="L1188" t="str">
            <v>Additions</v>
          </cell>
          <cell r="M1188" t="str">
            <v>Reimbursements</v>
          </cell>
          <cell r="N1188" t="str">
            <v>KMD-Danville-C&amp;M/Service [2737]</v>
          </cell>
          <cell r="O1188" t="str">
            <v>1060 - Completed construction not c</v>
          </cell>
          <cell r="R1188" t="str">
            <v>CAPITAL</v>
          </cell>
          <cell r="S1188" t="str">
            <v>CR-Manual</v>
          </cell>
          <cell r="T1188">
            <v>201609</v>
          </cell>
          <cell r="V1188" t="str">
            <v>050.23952</v>
          </cell>
          <cell r="X1188" t="str">
            <v>Contribution</v>
          </cell>
          <cell r="Y1188">
            <v>42614</v>
          </cell>
          <cell r="AA1188" t="str">
            <v>050.009:Functional-Distribution Plt</v>
          </cell>
          <cell r="AB1188" t="str">
            <v>open</v>
          </cell>
          <cell r="AC1188" t="str">
            <v>Danville Leak Functional Services</v>
          </cell>
          <cell r="AD1188" t="str">
            <v>DanvilleLeakServices</v>
          </cell>
          <cell r="AE1188" t="str">
            <v>009000</v>
          </cell>
          <cell r="AF1188" t="str">
            <v>Expense - No Review</v>
          </cell>
          <cell r="AG1188" t="str">
            <v>Distribution Plant</v>
          </cell>
          <cell r="AH1188" t="str">
            <v>N/A</v>
          </cell>
          <cell r="AI1188" t="str">
            <v>FY13 Functional</v>
          </cell>
          <cell r="AJ1188" t="str">
            <v>System Integrity</v>
          </cell>
          <cell r="AL1188">
            <v>336.73</v>
          </cell>
          <cell r="AM1188">
            <v>0</v>
          </cell>
        </row>
        <row r="1189">
          <cell r="F1189" t="str">
            <v>050.23781</v>
          </cell>
          <cell r="G1189">
            <v>50.237810000000003</v>
          </cell>
          <cell r="H1189" t="str">
            <v>Taxable</v>
          </cell>
          <cell r="I1189" t="str">
            <v>050 Mid-States Division</v>
          </cell>
          <cell r="J1189" t="str">
            <v>093 - Tennessee Division</v>
          </cell>
          <cell r="K1189" t="str">
            <v>AIC</v>
          </cell>
          <cell r="L1189" t="str">
            <v>Additions</v>
          </cell>
          <cell r="M1189" t="str">
            <v>AIC</v>
          </cell>
          <cell r="N1189" t="str">
            <v>KMD-Murfreesboro-C&amp;M/Service [3343]</v>
          </cell>
          <cell r="O1189" t="str">
            <v>1010 - Gas Plant in Service</v>
          </cell>
          <cell r="Q1189" t="str">
            <v>38100-Meters</v>
          </cell>
          <cell r="R1189" t="str">
            <v>38100</v>
          </cell>
          <cell r="S1189" t="str">
            <v>Sales Invoices</v>
          </cell>
          <cell r="T1189">
            <v>201512</v>
          </cell>
          <cell r="V1189" t="str">
            <v>050.23781</v>
          </cell>
          <cell r="X1189" t="str">
            <v>Contribution</v>
          </cell>
          <cell r="Y1189">
            <v>42339</v>
          </cell>
          <cell r="AA1189" t="str">
            <v>050.093:Functional-Distribution Plt</v>
          </cell>
          <cell r="AB1189" t="str">
            <v>open</v>
          </cell>
          <cell r="AC1189" t="str">
            <v>Murfreesboro Non Growth RESI MEAS Functional.  Meters, regulators, and meterset items typically used for residential applications.</v>
          </cell>
          <cell r="AD1189" t="str">
            <v>TN.Mboro Integ RESI MEAS</v>
          </cell>
          <cell r="AE1189" t="str">
            <v>093000</v>
          </cell>
          <cell r="AF1189" t="str">
            <v>Expense - No Review</v>
          </cell>
          <cell r="AG1189" t="str">
            <v>Distribution Plant</v>
          </cell>
          <cell r="AH1189" t="str">
            <v>N/A</v>
          </cell>
          <cell r="AI1189" t="str">
            <v>FY13 Functional</v>
          </cell>
          <cell r="AJ1189" t="str">
            <v>System Integrity</v>
          </cell>
          <cell r="AL1189">
            <v>-1790</v>
          </cell>
          <cell r="AM1189">
            <v>0</v>
          </cell>
        </row>
        <row r="1190">
          <cell r="F1190" t="str">
            <v>060.31200</v>
          </cell>
          <cell r="G1190">
            <v>60.311999999999998</v>
          </cell>
          <cell r="H1190" t="str">
            <v>Taxable</v>
          </cell>
          <cell r="I1190" t="str">
            <v>060 Colorado-Kansas Division</v>
          </cell>
          <cell r="J1190" t="str">
            <v>035 - Southeast Colorado Division</v>
          </cell>
          <cell r="K1190" t="str">
            <v>AIC</v>
          </cell>
          <cell r="L1190" t="str">
            <v>Additions</v>
          </cell>
          <cell r="M1190" t="str">
            <v>AIC</v>
          </cell>
          <cell r="N1190" t="str">
            <v>COKS-Lamar-C&amp;M/Service [3040]</v>
          </cell>
          <cell r="O1190" t="str">
            <v>1010 - Gas Plant in Service</v>
          </cell>
          <cell r="R1190" t="str">
            <v>98200</v>
          </cell>
          <cell r="S1190" t="str">
            <v>Credit Memos</v>
          </cell>
          <cell r="T1190">
            <v>201602</v>
          </cell>
          <cell r="V1190" t="str">
            <v>060.31200</v>
          </cell>
          <cell r="X1190" t="str">
            <v>Contribution</v>
          </cell>
          <cell r="Y1190">
            <v>42401</v>
          </cell>
          <cell r="Z1190">
            <v>42171</v>
          </cell>
          <cell r="AA1190" t="str">
            <v>060.035:Non Funct-Distribution Plt</v>
          </cell>
          <cell r="AB1190" t="str">
            <v>posted to CPR</v>
          </cell>
          <cell r="AC1190" t="str">
            <v>1.5mile 2" PE Main Extension</v>
          </cell>
          <cell r="AD1190" t="str">
            <v>3040.Stoneyton1MainExt</v>
          </cell>
          <cell r="AE1190" t="str">
            <v>035000</v>
          </cell>
          <cell r="AF1190" t="str">
            <v>Capital - Exclude from Test</v>
          </cell>
          <cell r="AG1190" t="str">
            <v>Distribution Plant</v>
          </cell>
          <cell r="AH1190" t="str">
            <v>N/A</v>
          </cell>
          <cell r="AI1190" t="str">
            <v>This project is a 1.5 mile, 2¿ HDPE main extension in rural Baca County, Colorado. We will extend South from the intersection of CR X and CR 55 1 mile and then extend East .5 mile. This will serve an irrigation customer. We have collected a check in the amount of $24,435 from Seth or Jodie Nelson as AIC for this project. We will use internal crews for the installation of this project.</v>
          </cell>
          <cell r="AJ1190" t="str">
            <v>Growth</v>
          </cell>
          <cell r="AK1190">
            <v>42171</v>
          </cell>
          <cell r="AL1190">
            <v>8036.92</v>
          </cell>
          <cell r="AM1190">
            <v>0</v>
          </cell>
        </row>
        <row r="1191">
          <cell r="F1191" t="str">
            <v>030.35410</v>
          </cell>
          <cell r="G1191">
            <v>30.354099999999999</v>
          </cell>
          <cell r="H1191" t="str">
            <v>Taxable</v>
          </cell>
          <cell r="I1191" t="str">
            <v>030 Texas Division</v>
          </cell>
          <cell r="J1191" t="str">
            <v>003 - Amarillo City Plant Division</v>
          </cell>
          <cell r="K1191" t="str">
            <v>Reimbursements</v>
          </cell>
          <cell r="L1191" t="str">
            <v>Retirements</v>
          </cell>
          <cell r="M1191" t="str">
            <v>Reimbursements</v>
          </cell>
          <cell r="N1191" t="str">
            <v>WTX-Amarillo-C&amp;M/Service [2134]</v>
          </cell>
          <cell r="O1191" t="str">
            <v>1080 - Accum Prov for Depreciation</v>
          </cell>
          <cell r="R1191" t="str">
            <v>RETIRE</v>
          </cell>
          <cell r="S1191" t="str">
            <v>CR-Manual</v>
          </cell>
          <cell r="T1191">
            <v>201603</v>
          </cell>
          <cell r="V1191" t="str">
            <v>030.35410</v>
          </cell>
          <cell r="X1191" t="str">
            <v>Contribution</v>
          </cell>
          <cell r="Y1191">
            <v>42430</v>
          </cell>
          <cell r="AA1191" t="str">
            <v>030.003:Functional-Distribution Plt</v>
          </cell>
          <cell r="AB1191" t="str">
            <v>open</v>
          </cell>
          <cell r="AC1191" t="str">
            <v>NON 8.209 MTRLP FUNCTIONAL</v>
          </cell>
          <cell r="AD1191" t="str">
            <v>00958.MTR.2134.3.N8.MTRL FNC</v>
          </cell>
          <cell r="AF1191" t="str">
            <v>Expense - No Review</v>
          </cell>
          <cell r="AG1191" t="str">
            <v>Distribution Plant</v>
          </cell>
          <cell r="AH1191" t="str">
            <v>N/A</v>
          </cell>
          <cell r="AI1191">
            <v>0</v>
          </cell>
          <cell r="AJ1191" t="str">
            <v>System Integrity</v>
          </cell>
          <cell r="AL1191">
            <v>-1.94</v>
          </cell>
          <cell r="AM1191">
            <v>0</v>
          </cell>
        </row>
        <row r="1192">
          <cell r="F1192" t="str">
            <v>050.23950</v>
          </cell>
          <cell r="G1192">
            <v>50.2395</v>
          </cell>
          <cell r="H1192" t="str">
            <v>Taxable</v>
          </cell>
          <cell r="I1192" t="str">
            <v>050 Mid-States Division</v>
          </cell>
          <cell r="J1192" t="str">
            <v>009 - WKG Division</v>
          </cell>
          <cell r="K1192" t="str">
            <v>Reimbursements</v>
          </cell>
          <cell r="L1192" t="str">
            <v>Additions</v>
          </cell>
          <cell r="M1192" t="str">
            <v>Reimbursements</v>
          </cell>
          <cell r="N1192" t="str">
            <v>KMD-Glasgow-C&amp;M/Service [2735]</v>
          </cell>
          <cell r="O1192" t="str">
            <v>1010 - Gas Plant in Service</v>
          </cell>
          <cell r="R1192" t="str">
            <v>INSTALL</v>
          </cell>
          <cell r="S1192" t="str">
            <v>Credit Memos</v>
          </cell>
          <cell r="T1192">
            <v>201603</v>
          </cell>
          <cell r="V1192" t="str">
            <v>050.23950</v>
          </cell>
          <cell r="X1192" t="str">
            <v>Contribution</v>
          </cell>
          <cell r="Y1192">
            <v>42430</v>
          </cell>
          <cell r="AA1192" t="str">
            <v>050.009:Functional-Distribution Plt</v>
          </cell>
          <cell r="AB1192" t="str">
            <v>open</v>
          </cell>
          <cell r="AC1192" t="str">
            <v>Glasgow Leak Functional Services</v>
          </cell>
          <cell r="AD1192" t="str">
            <v>GlasgowLeakServices</v>
          </cell>
          <cell r="AE1192" t="str">
            <v>009000</v>
          </cell>
          <cell r="AF1192" t="str">
            <v>Expense - No Review</v>
          </cell>
          <cell r="AG1192" t="str">
            <v>Distribution Plant</v>
          </cell>
          <cell r="AH1192" t="str">
            <v>N/A</v>
          </cell>
          <cell r="AI1192" t="str">
            <v>FY13 Functional</v>
          </cell>
          <cell r="AJ1192" t="str">
            <v>System Integrity</v>
          </cell>
          <cell r="AL1192">
            <v>498.26</v>
          </cell>
          <cell r="AM1192">
            <v>0</v>
          </cell>
        </row>
        <row r="1193">
          <cell r="F1193" t="str">
            <v>080.44726</v>
          </cell>
          <cell r="G1193">
            <v>80.44726</v>
          </cell>
          <cell r="H1193" t="str">
            <v>Non-Taxable</v>
          </cell>
          <cell r="I1193" t="str">
            <v>080 Mid - Tex Division</v>
          </cell>
          <cell r="J1193" t="str">
            <v>190 - Mid-Tex Gas Division</v>
          </cell>
          <cell r="K1193" t="str">
            <v>Reimbursements</v>
          </cell>
          <cell r="L1193" t="str">
            <v>Additions</v>
          </cell>
          <cell r="M1193" t="str">
            <v>Reimbursements</v>
          </cell>
          <cell r="N1193" t="str">
            <v>MDTX-North Reg Compliance DEN/BOYD [4544]</v>
          </cell>
          <cell r="O1193" t="str">
            <v>1010 - Gas Plant in Service</v>
          </cell>
          <cell r="Q1193" t="str">
            <v>37601-Mains - Steel</v>
          </cell>
          <cell r="R1193" t="str">
            <v>01103</v>
          </cell>
          <cell r="S1193" t="str">
            <v>Sales Invoices</v>
          </cell>
          <cell r="T1193">
            <v>201605</v>
          </cell>
          <cell r="V1193" t="str">
            <v>080.44726</v>
          </cell>
          <cell r="X1193" t="str">
            <v>Contribution</v>
          </cell>
          <cell r="Y1193">
            <v>42491</v>
          </cell>
          <cell r="Z1193">
            <v>42247</v>
          </cell>
          <cell r="AA1193" t="str">
            <v>080.190:Non Funct-Distribution Plt</v>
          </cell>
          <cell r="AB1193" t="str">
            <v>posted to CPR</v>
          </cell>
          <cell r="AC1193" t="str">
            <v>RELOCATE FACILITIES. INSTALL 400 FEET OF 3 INCH STEEL ON LINE W-4 AT US HIGHWAY 380 IN DENTON COUNTY, DENTON, TX AND ABANDON 400 FEET OF 3 INCHES STEEL TO ACCOMMODATE TXDOT HIGHWAY IMPROVEMENT PROJECT.  ENGINEER; SONNY ITHIPATHACHAI, FCC: SHED BLECHER.</v>
          </cell>
          <cell r="AD1193" t="str">
            <v>080.190.4544.NA.2406.W4HWY380</v>
          </cell>
          <cell r="AE1193" t="str">
            <v>190000</v>
          </cell>
          <cell r="AF1193" t="str">
            <v>Capital 2015 Conversion</v>
          </cell>
          <cell r="AG1193" t="str">
            <v>Distribution Plant</v>
          </cell>
          <cell r="AH1193" t="str">
            <v>N/A</v>
          </cell>
          <cell r="AI1193"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1193" t="str">
            <v>Public Improvements</v>
          </cell>
          <cell r="AK1193">
            <v>42248</v>
          </cell>
          <cell r="AL1193">
            <v>-86280.18</v>
          </cell>
          <cell r="AM1193">
            <v>0</v>
          </cell>
        </row>
        <row r="1194">
          <cell r="F1194" t="str">
            <v>060.33536</v>
          </cell>
          <cell r="G1194">
            <v>60.335360000000001</v>
          </cell>
          <cell r="H1194" t="str">
            <v>Taxable</v>
          </cell>
          <cell r="I1194" t="str">
            <v>060 Colorado-Kansas Division</v>
          </cell>
          <cell r="J1194" t="str">
            <v>081 - Kansas Administration</v>
          </cell>
          <cell r="K1194" t="str">
            <v>AIC</v>
          </cell>
          <cell r="L1194" t="str">
            <v>Additions</v>
          </cell>
          <cell r="M1194" t="str">
            <v>Contractor - AIC</v>
          </cell>
          <cell r="N1194" t="str">
            <v>COKS-Olathe-C&amp;M/Service [3143]</v>
          </cell>
          <cell r="O1194" t="str">
            <v>1010 - Gas Plant in Service</v>
          </cell>
          <cell r="R1194" t="str">
            <v>CAPITAL</v>
          </cell>
          <cell r="S1194" t="str">
            <v>CR-Manual</v>
          </cell>
          <cell r="T1194">
            <v>201609</v>
          </cell>
          <cell r="V1194" t="str">
            <v>060.33536</v>
          </cell>
          <cell r="X1194" t="str">
            <v>Contribution</v>
          </cell>
          <cell r="Y1194">
            <v>42614</v>
          </cell>
          <cell r="Z1194">
            <v>42530</v>
          </cell>
          <cell r="AA1194" t="str">
            <v>060.081:Non Funct-Distribution Plt</v>
          </cell>
          <cell r="AB1194" t="str">
            <v>posted to CPR</v>
          </cell>
          <cell r="AC1194" t="str">
            <v>New Subdivison</v>
          </cell>
          <cell r="AD1194" t="str">
            <v>Hills of Forest View 5</v>
          </cell>
          <cell r="AE1194" t="str">
            <v>081000</v>
          </cell>
          <cell r="AF1194" t="str">
            <v>Capital - Exclude from Test</v>
          </cell>
          <cell r="AG1194" t="str">
            <v>Distribution Plant</v>
          </cell>
          <cell r="AH1194" t="str">
            <v>N/A</v>
          </cell>
          <cell r="AI1194" t="str">
            <v>Provide off-site installation requested by the Developer, will be installed by contractor alliance. And funded by Growth Project (CB.060.32151). This work will consist of installing  836 linear feet of 4" plastic main along  Clare Rd. and 3053 linear feet of 2" plastic main along Street's in Subdivision (Hills of Forest View 5). Project is Located in the City of Olathe, Johnson County.</v>
          </cell>
          <cell r="AJ1194" t="str">
            <v>Growth</v>
          </cell>
          <cell r="AK1194">
            <v>42530</v>
          </cell>
          <cell r="AL1194">
            <v>-51000</v>
          </cell>
          <cell r="AM1194">
            <v>0</v>
          </cell>
        </row>
        <row r="1195">
          <cell r="F1195" t="str">
            <v>080.48373</v>
          </cell>
          <cell r="G1195">
            <v>80.483729999999994</v>
          </cell>
          <cell r="H1195" t="str">
            <v>Taxable</v>
          </cell>
          <cell r="I1195" t="str">
            <v>080 Mid - Tex Division</v>
          </cell>
          <cell r="J1195" t="str">
            <v>190 - Mid-Tex Gas Division</v>
          </cell>
          <cell r="K1195" t="str">
            <v>AIC</v>
          </cell>
          <cell r="L1195" t="str">
            <v>Additions</v>
          </cell>
          <cell r="M1195" t="str">
            <v>Contractor - AIC</v>
          </cell>
          <cell r="N1195" t="str">
            <v>MDTX-SE Reg Dallas C&amp;M North [4571]</v>
          </cell>
          <cell r="O1195" t="str">
            <v>1010 - Gas Plant in Service</v>
          </cell>
          <cell r="Q1195" t="str">
            <v>37602-Mains - Plastic</v>
          </cell>
          <cell r="R1195" t="str">
            <v>01204</v>
          </cell>
          <cell r="S1195" t="str">
            <v>CR-ADJUSTMENT</v>
          </cell>
          <cell r="T1195">
            <v>201510</v>
          </cell>
          <cell r="V1195" t="str">
            <v>080.48373</v>
          </cell>
          <cell r="X1195" t="str">
            <v>Contribution</v>
          </cell>
          <cell r="Y1195">
            <v>42278</v>
          </cell>
          <cell r="Z1195">
            <v>42258</v>
          </cell>
          <cell r="AA1195" t="str">
            <v>080.190:Non Funct-Distribution Plt</v>
          </cell>
          <cell r="AB1195" t="str">
            <v>posted to CPR</v>
          </cell>
          <cell r="AC1195" t="str">
            <v>INSTALL 870 FEET OF 4 INCH HDPE MAIN AND THREE 2 INCH HDPE SERVICES FOR PRESBYTERIAN VILLAGE NORTH ON SKYLINE FROM SHEPHERD WEST IN DALLAS TEXAS</v>
          </cell>
          <cell r="AD1195" t="str">
            <v>080.190.4571.CA.1316.PRSBYVIL</v>
          </cell>
          <cell r="AE1195" t="str">
            <v>190000</v>
          </cell>
          <cell r="AF1195" t="str">
            <v>Capital - Exclude from Test</v>
          </cell>
          <cell r="AG1195" t="str">
            <v>Distribution Plant</v>
          </cell>
          <cell r="AH1195" t="str">
            <v>N/A</v>
          </cell>
          <cell r="AI1195"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1195" t="str">
            <v>Growth</v>
          </cell>
          <cell r="AK1195">
            <v>42258</v>
          </cell>
          <cell r="AL1195">
            <v>-48779</v>
          </cell>
          <cell r="AM1195">
            <v>0</v>
          </cell>
        </row>
        <row r="1196">
          <cell r="F1196" t="str">
            <v>080.47860</v>
          </cell>
          <cell r="G1196">
            <v>80.4786</v>
          </cell>
          <cell r="H1196" t="str">
            <v>Non-Taxable</v>
          </cell>
          <cell r="I1196" t="str">
            <v>080 Mid - Tex Division</v>
          </cell>
          <cell r="J1196" t="str">
            <v>190 - Mid-Tex Gas Division</v>
          </cell>
          <cell r="K1196" t="str">
            <v>Reimbursements</v>
          </cell>
          <cell r="L1196" t="str">
            <v>Retirements</v>
          </cell>
          <cell r="M1196" t="str">
            <v>Reimbursements</v>
          </cell>
          <cell r="N1196" t="str">
            <v>MDTX-SW Reg Fort Worth C&amp;M North [4598]</v>
          </cell>
          <cell r="O1196" t="str">
            <v>1080 - Accum Prov for Depreciation</v>
          </cell>
          <cell r="R1196" t="str">
            <v>98000</v>
          </cell>
          <cell r="S1196" t="str">
            <v>CR-ADJUSTMENT</v>
          </cell>
          <cell r="T1196">
            <v>201511</v>
          </cell>
          <cell r="V1196" t="str">
            <v>080.47860</v>
          </cell>
          <cell r="X1196" t="str">
            <v>Contribution</v>
          </cell>
          <cell r="Y1196">
            <v>42309</v>
          </cell>
          <cell r="Z1196">
            <v>42159</v>
          </cell>
          <cell r="AA1196" t="str">
            <v>080.190:Non Funct-Distribution Plt</v>
          </cell>
          <cell r="AB1196" t="str">
            <v>posted to CPR</v>
          </cell>
          <cell r="AC1196" t="str">
            <v>NTE 3A TXDOT PROJECT 35-U-0508, CONFLICT 123. E. 4TH STREET BETWEEN MAPLE AND IH 35W. ABANDON 299 LINEAR FEET OF 2 INCH STEEL AND 514 LINEAR FEET OF 2 INCH PE I.P. MAIN TO CLEAR PROPOSED IH 35 W IMPROVEMENTS. PS J CRANE, J ECKERT, G OGORMAN.</v>
          </cell>
          <cell r="AD1196" t="str">
            <v>080.190.4598.NA.2405.E4THST</v>
          </cell>
          <cell r="AE1196" t="str">
            <v>190000</v>
          </cell>
          <cell r="AF1196" t="str">
            <v>Capital - Exclude from Test</v>
          </cell>
          <cell r="AG1196" t="str">
            <v>Distribution Plant</v>
          </cell>
          <cell r="AH1196" t="str">
            <v>N/A</v>
          </cell>
          <cell r="AI119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1196" t="str">
            <v>Public Improvements</v>
          </cell>
          <cell r="AK1196">
            <v>42172</v>
          </cell>
          <cell r="AL1196">
            <v>-13819.85</v>
          </cell>
          <cell r="AM1196">
            <v>0</v>
          </cell>
        </row>
        <row r="1197">
          <cell r="F1197" t="str">
            <v>180.31396</v>
          </cell>
          <cell r="G1197">
            <v>180.31396000000001</v>
          </cell>
          <cell r="H1197" t="str">
            <v>Taxable</v>
          </cell>
          <cell r="I1197" t="str">
            <v>180 Atmos Pipeline - Texas</v>
          </cell>
          <cell r="J1197" t="str">
            <v>700 - Atmos Pipeline - Texas</v>
          </cell>
          <cell r="K1197" t="str">
            <v>Reimbursements</v>
          </cell>
          <cell r="L1197" t="str">
            <v>Additions</v>
          </cell>
          <cell r="M1197" t="str">
            <v>Reimbursements</v>
          </cell>
          <cell r="N1197" t="str">
            <v>APT-SE Reg Longview District [9660]</v>
          </cell>
          <cell r="O1197" t="str">
            <v>1010 - Gas Plant in Service</v>
          </cell>
          <cell r="Q1197" t="str">
            <v>36701-Mains - Steel</v>
          </cell>
          <cell r="R1197" t="str">
            <v>01103</v>
          </cell>
          <cell r="S1197" t="str">
            <v>Sales Invoices</v>
          </cell>
          <cell r="T1197">
            <v>201604</v>
          </cell>
          <cell r="V1197" t="str">
            <v>180.31396</v>
          </cell>
          <cell r="X1197" t="str">
            <v>Contribution</v>
          </cell>
          <cell r="Y1197">
            <v>42461</v>
          </cell>
          <cell r="Z1197">
            <v>42374</v>
          </cell>
          <cell r="AA1197" t="str">
            <v>180.700:Non Funct-Transmission Plt</v>
          </cell>
          <cell r="AB1197" t="str">
            <v>posted to CPR</v>
          </cell>
          <cell r="AC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1197" t="str">
            <v>180.700.9660.NA.2405.S2-3TMF</v>
          </cell>
          <cell r="AF1197" t="str">
            <v>Capital - Not a Replacement</v>
          </cell>
          <cell r="AG1197" t="str">
            <v>Transmission Plant</v>
          </cell>
          <cell r="AH1197" t="str">
            <v>N/A</v>
          </cell>
          <cell r="AI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1197" t="str">
            <v>Public Improvements</v>
          </cell>
          <cell r="AK1197">
            <v>42376</v>
          </cell>
          <cell r="AL1197">
            <v>-30136.38</v>
          </cell>
          <cell r="AM1197">
            <v>0</v>
          </cell>
        </row>
        <row r="1198">
          <cell r="F1198" t="str">
            <v>080.47623</v>
          </cell>
          <cell r="G1198">
            <v>80.476230000000001</v>
          </cell>
          <cell r="H1198" t="str">
            <v>Taxable</v>
          </cell>
          <cell r="I1198" t="str">
            <v>080 Mid - Tex Division</v>
          </cell>
          <cell r="J1198" t="str">
            <v>190 - Mid-Tex Gas Division</v>
          </cell>
          <cell r="K1198" t="str">
            <v>AIC</v>
          </cell>
          <cell r="L1198" t="str">
            <v>Additions</v>
          </cell>
          <cell r="M1198" t="str">
            <v>Contractor - AIC</v>
          </cell>
          <cell r="N1198" t="str">
            <v>MDTX-North Reg Plano District C&amp;M [4586]</v>
          </cell>
          <cell r="O1198" t="str">
            <v>1010 - Gas Plant in Service</v>
          </cell>
          <cell r="Q1198" t="str">
            <v>38000-Services</v>
          </cell>
          <cell r="R1198" t="str">
            <v>02202</v>
          </cell>
          <cell r="S1198" t="str">
            <v>CR-ADJUSTMENT</v>
          </cell>
          <cell r="T1198">
            <v>201604</v>
          </cell>
          <cell r="V1198" t="str">
            <v>080.47623</v>
          </cell>
          <cell r="X1198" t="str">
            <v>Contribution</v>
          </cell>
          <cell r="Y1198">
            <v>42461</v>
          </cell>
          <cell r="Z1198">
            <v>42277</v>
          </cell>
          <cell r="AA1198" t="str">
            <v>080.190:Non Funct-Distribution Plt</v>
          </cell>
          <cell r="AB1198" t="str">
            <v>posted to CPR</v>
          </cell>
          <cell r="AC1198" t="str">
            <v>INSTALL 450 FEET OF 6 INCH POLY MAIN ALONG PLANO PARKWAY TO SERVE 3325 PLANO PARKWAY DUE TO CUSTOMER GROWTH DEVELOPER INSTALLED FACILITY</v>
          </cell>
          <cell r="AD1198" t="str">
            <v>080.190.4586.CA.1316.3325PPKY</v>
          </cell>
          <cell r="AE1198" t="str">
            <v>190000</v>
          </cell>
          <cell r="AF1198" t="str">
            <v>Capital - Exclude from Test</v>
          </cell>
          <cell r="AG1198" t="str">
            <v>Distribution Plant</v>
          </cell>
          <cell r="AH1198" t="str">
            <v>N/A</v>
          </cell>
          <cell r="AI1198"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1198" t="str">
            <v>Growth</v>
          </cell>
          <cell r="AK1198">
            <v>42277</v>
          </cell>
          <cell r="AL1198">
            <v>-825.42</v>
          </cell>
          <cell r="AM1198">
            <v>0</v>
          </cell>
        </row>
        <row r="1199">
          <cell r="F1199" t="str">
            <v>080.49961</v>
          </cell>
          <cell r="G1199">
            <v>80.499610000000004</v>
          </cell>
          <cell r="H1199" t="str">
            <v>Taxable</v>
          </cell>
          <cell r="I1199" t="str">
            <v>080 Mid - Tex Division</v>
          </cell>
          <cell r="J1199" t="str">
            <v>190 - Mid-Tex Gas Division</v>
          </cell>
          <cell r="K1199" t="str">
            <v>Reimbursements</v>
          </cell>
          <cell r="L1199" t="str">
            <v>Additions</v>
          </cell>
          <cell r="M1199" t="str">
            <v>Reimbursements</v>
          </cell>
          <cell r="N1199" t="str">
            <v>MDTX-North Reg McKinney District [4563]</v>
          </cell>
          <cell r="O1199" t="str">
            <v>1070 - Construction work in progres</v>
          </cell>
          <cell r="R1199" t="str">
            <v>CAPITAL</v>
          </cell>
          <cell r="S1199" t="str">
            <v>Credit Memos</v>
          </cell>
          <cell r="T1199">
            <v>201607</v>
          </cell>
          <cell r="V1199" t="str">
            <v>080.49961</v>
          </cell>
          <cell r="X1199" t="str">
            <v>Contribution</v>
          </cell>
          <cell r="Y1199">
            <v>42552</v>
          </cell>
          <cell r="Z1199">
            <v>42550</v>
          </cell>
          <cell r="AA1199" t="str">
            <v>080.190:Non Funct-Distribution Plt</v>
          </cell>
          <cell r="AB1199" t="str">
            <v>posted to CPR</v>
          </cell>
          <cell r="AC1199" t="str">
            <v>MCKINNEY-LAKOTA TRAIL AND S STONEBRIDGE-INSTALL APPROXIMATELY 330 LINEAR FEET OF 2 INCH HDPE MAIN DUE TO NEW GROWTH ALONG LAKOTA TRAIL IN MCKINNEY, COLLIN COUNTY. WAS</v>
          </cell>
          <cell r="AD1199" t="str">
            <v>080.190.4563.CA.1316.LAKOTA1</v>
          </cell>
          <cell r="AF1199" t="str">
            <v>Capital - Exclude from Test</v>
          </cell>
          <cell r="AG1199" t="str">
            <v>Distribution Plant</v>
          </cell>
          <cell r="AH1199" t="str">
            <v>N/A</v>
          </cell>
          <cell r="AI1199"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1199" t="str">
            <v>Growth</v>
          </cell>
          <cell r="AK1199">
            <v>42550</v>
          </cell>
          <cell r="AL1199">
            <v>4592</v>
          </cell>
          <cell r="AM1199">
            <v>0</v>
          </cell>
        </row>
        <row r="1200">
          <cell r="F1200" t="str">
            <v>080.49449</v>
          </cell>
          <cell r="G1200">
            <v>80.494489999999999</v>
          </cell>
          <cell r="H1200" t="str">
            <v>Taxable</v>
          </cell>
          <cell r="I1200" t="str">
            <v>080 Mid - Tex Division</v>
          </cell>
          <cell r="J1200" t="str">
            <v>190 - Mid-Tex Gas Division</v>
          </cell>
          <cell r="K1200" t="str">
            <v>AIC</v>
          </cell>
          <cell r="L1200" t="str">
            <v>Additions</v>
          </cell>
          <cell r="M1200" t="str">
            <v>Contractor - AIC</v>
          </cell>
          <cell r="N1200" t="str">
            <v>MDTX-SW Region Round Rock West [4337]</v>
          </cell>
          <cell r="O1200" t="str">
            <v>1010 - Gas Plant in Service</v>
          </cell>
          <cell r="Q1200" t="str">
            <v>37602-Mains - Plastic</v>
          </cell>
          <cell r="R1200" t="str">
            <v>01202</v>
          </cell>
          <cell r="S1200" t="str">
            <v>CR-ADJUSTMENT</v>
          </cell>
          <cell r="T1200">
            <v>201604</v>
          </cell>
          <cell r="V1200" t="str">
            <v>080.49449</v>
          </cell>
          <cell r="X1200" t="str">
            <v>Contribution</v>
          </cell>
          <cell r="Y1200">
            <v>42461</v>
          </cell>
          <cell r="Z1200">
            <v>42418</v>
          </cell>
          <cell r="AA1200" t="str">
            <v>080.190:Non Funct-Distribution Plt</v>
          </cell>
          <cell r="AB1200" t="str">
            <v>posted to CPR</v>
          </cell>
          <cell r="AC1200" t="str">
            <v>INSTALL 740 FEET OF 4 INCH AND 2435 FEET OF 2 INCH POLY ALONG THE STREETS OF THE PARK AT BLACKHAWK DUE TO CUSTOMER GROWTH.  DEVELOPER INSTALLED FACILITY</v>
          </cell>
          <cell r="AD1200" t="str">
            <v>080.190.4337.CA.1301.PKBH3S2</v>
          </cell>
          <cell r="AE1200" t="str">
            <v>190000</v>
          </cell>
          <cell r="AF1200" t="str">
            <v>Capital - Exclude from Test</v>
          </cell>
          <cell r="AG1200" t="str">
            <v>Distribution Plant</v>
          </cell>
          <cell r="AH1200" t="str">
            <v>N/A</v>
          </cell>
          <cell r="AI1200"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1200" t="str">
            <v>Growth</v>
          </cell>
          <cell r="AK1200">
            <v>42418</v>
          </cell>
          <cell r="AL1200">
            <v>-41214.17</v>
          </cell>
          <cell r="AM1200">
            <v>0</v>
          </cell>
        </row>
        <row r="1201">
          <cell r="F1201" t="str">
            <v>080.49533</v>
          </cell>
          <cell r="G1201">
            <v>80.495329999999996</v>
          </cell>
          <cell r="H1201" t="str">
            <v>Non-Taxable</v>
          </cell>
          <cell r="I1201" t="str">
            <v>080 Mid - Tex Division</v>
          </cell>
          <cell r="J1201" t="str">
            <v>190 - Mid-Tex Gas Division</v>
          </cell>
          <cell r="K1201" t="str">
            <v>Reimbursements</v>
          </cell>
          <cell r="L1201" t="str">
            <v>Additions</v>
          </cell>
          <cell r="M1201" t="str">
            <v>Reimbursements</v>
          </cell>
          <cell r="N1201" t="str">
            <v>MDTX-SW Reg Fort Worth C&amp;M North [4598]</v>
          </cell>
          <cell r="O1201" t="str">
            <v>1010 - Gas Plant in Service</v>
          </cell>
          <cell r="R1201" t="str">
            <v>98200</v>
          </cell>
          <cell r="S1201" t="str">
            <v>Sales Invoices</v>
          </cell>
          <cell r="T1201">
            <v>201510</v>
          </cell>
          <cell r="V1201" t="str">
            <v>080.49533</v>
          </cell>
          <cell r="X1201" t="str">
            <v>Contribution</v>
          </cell>
          <cell r="Y1201">
            <v>42278</v>
          </cell>
          <cell r="Z1201">
            <v>42293</v>
          </cell>
          <cell r="AA1201" t="str">
            <v>080.190:Non Funct-Distribution Plt</v>
          </cell>
          <cell r="AB1201" t="str">
            <v>posted to CPR</v>
          </cell>
          <cell r="AC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1201" t="str">
            <v>080.190.4598.NA.2405.CATHERDAL</v>
          </cell>
          <cell r="AE1201" t="str">
            <v>190000</v>
          </cell>
          <cell r="AF1201" t="str">
            <v>Capital - Exclude from Test</v>
          </cell>
          <cell r="AG1201" t="str">
            <v>Distribution Plant</v>
          </cell>
          <cell r="AH1201" t="str">
            <v>N/A</v>
          </cell>
          <cell r="AI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1201" t="str">
            <v>Public Improvements</v>
          </cell>
          <cell r="AK1201">
            <v>42307</v>
          </cell>
          <cell r="AL1201">
            <v>-18642.55</v>
          </cell>
          <cell r="AM1201">
            <v>0</v>
          </cell>
        </row>
        <row r="1202">
          <cell r="F1202" t="str">
            <v>080.49650</v>
          </cell>
          <cell r="G1202">
            <v>80.496499999999997</v>
          </cell>
          <cell r="H1202" t="str">
            <v>Taxable</v>
          </cell>
          <cell r="I1202" t="str">
            <v>080 Mid - Tex Division</v>
          </cell>
          <cell r="J1202" t="str">
            <v>190 - Mid-Tex Gas Division</v>
          </cell>
          <cell r="K1202" t="str">
            <v>Reimbursements</v>
          </cell>
          <cell r="L1202" t="str">
            <v>Additions</v>
          </cell>
          <cell r="M1202" t="str">
            <v>Reimbursements</v>
          </cell>
          <cell r="N1202" t="str">
            <v>MDTX-North Reg Carrollton East District [4594]</v>
          </cell>
          <cell r="O1202" t="str">
            <v>1010 - Gas Plant in Service</v>
          </cell>
          <cell r="Q1202" t="str">
            <v>37602-Mains - Plastic</v>
          </cell>
          <cell r="R1202" t="str">
            <v>01204</v>
          </cell>
          <cell r="S1202" t="str">
            <v>Sales Invoices</v>
          </cell>
          <cell r="T1202">
            <v>201603</v>
          </cell>
          <cell r="V1202" t="str">
            <v>080.49650</v>
          </cell>
          <cell r="X1202" t="str">
            <v>Contribution</v>
          </cell>
          <cell r="Y1202">
            <v>42430</v>
          </cell>
          <cell r="Z1202">
            <v>42474</v>
          </cell>
          <cell r="AA1202" t="str">
            <v>080.190:Non Funct-Distribution Plt</v>
          </cell>
          <cell r="AB1202" t="str">
            <v>posted to CPR</v>
          </cell>
          <cell r="AC1202" t="str">
            <v>2405 - INSTALL 140 FEET OF 8 INCH STEEL AND 140 FEET OF 4 INCH POLY AND ABANDON 140 FEET OF 6 INCH STEEL AND 140 FEET OF 2 INCH POLY TO ELIMINATE CONFLICT WITH LANDOWNER’S PROPOSED DEVELOPMENT PLANS.</v>
          </cell>
          <cell r="AD1202" t="str">
            <v>080.190.4594.NA.2405.AlphaExt</v>
          </cell>
          <cell r="AF1202" t="str">
            <v>Capital - Exclude from Test</v>
          </cell>
          <cell r="AG1202" t="str">
            <v>Distribution Plant</v>
          </cell>
          <cell r="AH1202" t="str">
            <v>N/A</v>
          </cell>
          <cell r="AI1202" t="str">
            <v>Denton County, TX - Install 140 feet of 8 inch steel and 140 feet of 4 inch poly and abandon 140 feet of 6 inch steel and 140 feet of 2 inch poly to accommodate a landowner request.  Landowner has agreed to pay $50,000.00 to fund the relocation, before work will begin.  Project estimate is $40,462.96, direct cost W/O RHUTTS.  Project Manager - Landon Brown, FCC - Marty Kirby.</v>
          </cell>
          <cell r="AJ1202" t="str">
            <v>Public Improvements</v>
          </cell>
          <cell r="AK1202">
            <v>42493</v>
          </cell>
          <cell r="AL1202">
            <v>-50000</v>
          </cell>
          <cell r="AM1202">
            <v>0</v>
          </cell>
        </row>
        <row r="1203">
          <cell r="F1203" t="str">
            <v>080.49966</v>
          </cell>
          <cell r="G1203">
            <v>80.499660000000006</v>
          </cell>
          <cell r="H1203" t="str">
            <v>Taxable</v>
          </cell>
          <cell r="I1203" t="str">
            <v>080 Mid - Tex Division</v>
          </cell>
          <cell r="J1203" t="str">
            <v>190 - Mid-Tex Gas Division</v>
          </cell>
          <cell r="K1203" t="str">
            <v>AIC</v>
          </cell>
          <cell r="L1203" t="str">
            <v>Additions</v>
          </cell>
          <cell r="M1203" t="str">
            <v>Contractor - AIC</v>
          </cell>
          <cell r="N1203" t="str">
            <v>MDTX-SW Reg Fort Worth C&amp;M North [4598]</v>
          </cell>
          <cell r="O1203" t="str">
            <v>1010 - Gas Plant in Service</v>
          </cell>
          <cell r="Q1203" t="str">
            <v>38000-Services</v>
          </cell>
          <cell r="R1203" t="str">
            <v>02202</v>
          </cell>
          <cell r="S1203" t="str">
            <v>CR-ADJUSTMENT</v>
          </cell>
          <cell r="T1203">
            <v>201605</v>
          </cell>
          <cell r="V1203" t="str">
            <v>080.49966</v>
          </cell>
          <cell r="X1203" t="str">
            <v>Contribution</v>
          </cell>
          <cell r="Y1203">
            <v>42491</v>
          </cell>
          <cell r="Z1203">
            <v>42388</v>
          </cell>
          <cell r="AA1203" t="str">
            <v>080.190:Non Funct-Distribution Plt</v>
          </cell>
          <cell r="AB1203" t="str">
            <v>posted to CPR</v>
          </cell>
          <cell r="AC1203" t="str">
            <v>INSTALL 515 FEET OF 4 INCH PE MAIN ALONG AMADOR DRIVETO SERVE THE WATERCREST AT ALLIANCE TOWN CENTER DUE TO CUSTOMER GROWTH. DEVELOPER INSTALLED FACILITY. B ONEY</v>
          </cell>
          <cell r="AD1203" t="str">
            <v>080.190.4598.CA.1316.WCRSTATC</v>
          </cell>
          <cell r="AF1203" t="str">
            <v>Capital - Exclude from Test</v>
          </cell>
          <cell r="AG1203" t="str">
            <v>Distribution Plant</v>
          </cell>
          <cell r="AH1203" t="str">
            <v>N/A</v>
          </cell>
          <cell r="AI120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203" t="str">
            <v>Growth</v>
          </cell>
          <cell r="AK1203">
            <v>42388</v>
          </cell>
          <cell r="AL1203">
            <v>-825.42</v>
          </cell>
          <cell r="AM1203">
            <v>0</v>
          </cell>
        </row>
        <row r="1204">
          <cell r="F1204" t="str">
            <v>080.50301</v>
          </cell>
          <cell r="G1204">
            <v>80.503010000000003</v>
          </cell>
          <cell r="H1204" t="str">
            <v>Taxable</v>
          </cell>
          <cell r="I1204" t="str">
            <v>080 Mid - Tex Division</v>
          </cell>
          <cell r="J1204" t="str">
            <v>190 - Mid-Tex Gas Division</v>
          </cell>
          <cell r="K1204" t="str">
            <v>AIC</v>
          </cell>
          <cell r="L1204" t="str">
            <v>Additions</v>
          </cell>
          <cell r="M1204" t="str">
            <v>Contractor - AIC</v>
          </cell>
          <cell r="N1204" t="str">
            <v>MDTX-SW Region Round Rock West [4337]</v>
          </cell>
          <cell r="O1204" t="str">
            <v>1010 - Gas Plant in Service</v>
          </cell>
          <cell r="Q1204" t="str">
            <v>38000-Services</v>
          </cell>
          <cell r="R1204" t="str">
            <v>02202</v>
          </cell>
          <cell r="S1204" t="str">
            <v>CR-ADJUSTMENT</v>
          </cell>
          <cell r="T1204">
            <v>201604</v>
          </cell>
          <cell r="V1204" t="str">
            <v>080.50301</v>
          </cell>
          <cell r="X1204" t="str">
            <v>Contribution</v>
          </cell>
          <cell r="Y1204">
            <v>42461</v>
          </cell>
          <cell r="Z1204">
            <v>42396</v>
          </cell>
          <cell r="AA1204" t="str">
            <v>080.190:Non Funct-Distribution Plt</v>
          </cell>
          <cell r="AB1204" t="str">
            <v>posted to CPR</v>
          </cell>
          <cell r="AC1204" t="str">
            <v>INSTALL355 FEET OF 2 INCH POLY ALONG FM 685 TO SERVE THE SHOPS AT 685 DUE TO CUSTOMER GROWTH. DEVELOPER INSTALLED FACILITY</v>
          </cell>
          <cell r="AD1204" t="str">
            <v>080.190.4337.CA.1316.SHOPS685</v>
          </cell>
          <cell r="AE1204" t="str">
            <v>190000</v>
          </cell>
          <cell r="AF1204" t="str">
            <v>Capital - Exclude from Test</v>
          </cell>
          <cell r="AG1204" t="str">
            <v>Distribution Plant</v>
          </cell>
          <cell r="AH1204" t="str">
            <v>N/A</v>
          </cell>
          <cell r="AI1204"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204" t="str">
            <v>Growth</v>
          </cell>
          <cell r="AK1204">
            <v>42396</v>
          </cell>
          <cell r="AL1204">
            <v>-2000.09</v>
          </cell>
          <cell r="AM1204">
            <v>0</v>
          </cell>
        </row>
        <row r="1205">
          <cell r="F1205" t="str">
            <v>080.48486</v>
          </cell>
          <cell r="G1205">
            <v>80.484859999999998</v>
          </cell>
          <cell r="H1205" t="str">
            <v>Taxable</v>
          </cell>
          <cell r="I1205" t="str">
            <v>080 Mid - Tex Division</v>
          </cell>
          <cell r="J1205" t="str">
            <v>190 - Mid-Tex Gas Division</v>
          </cell>
          <cell r="K1205" t="str">
            <v>AIC</v>
          </cell>
          <cell r="L1205" t="str">
            <v>Additions</v>
          </cell>
          <cell r="M1205" t="str">
            <v>Contractor - AIC</v>
          </cell>
          <cell r="N1205" t="str">
            <v>MDTX-North Reg HEB District CS [4593]</v>
          </cell>
          <cell r="O1205" t="str">
            <v>1010 - Gas Plant in Service</v>
          </cell>
          <cell r="Q1205" t="str">
            <v>37602-Mains - Plastic</v>
          </cell>
          <cell r="R1205" t="str">
            <v>01202</v>
          </cell>
          <cell r="S1205" t="str">
            <v>CR-ADJUSTMENT</v>
          </cell>
          <cell r="T1205">
            <v>201604</v>
          </cell>
          <cell r="V1205" t="str">
            <v>080.48486</v>
          </cell>
          <cell r="X1205" t="str">
            <v>Contribution</v>
          </cell>
          <cell r="Y1205">
            <v>42461</v>
          </cell>
          <cell r="Z1205">
            <v>42200</v>
          </cell>
          <cell r="AA1205" t="str">
            <v>080.190:Non Funct-Distribution Plt</v>
          </cell>
          <cell r="AB1205" t="str">
            <v>posted to CPR</v>
          </cell>
          <cell r="AC1205" t="str">
            <v>INSTALL APPROX 1820 LINEAR FEET OF 4 IN POLY II IP MAIN 800 LF OF 2 IN POLY II MAIN AND 160 LF OF 4 IN BARE STEEL MAIN FOR CASING TO SERVE COMMERCIAL SITE LOCATED AT PRICENCT LINE AND HWY 26 IN HURST TX . PS SHADDOX FCC J STEVENS</v>
          </cell>
          <cell r="AD1205" t="str">
            <v>080.190.4594.CA.1316.PRCNT26</v>
          </cell>
          <cell r="AE1205" t="str">
            <v>190000</v>
          </cell>
          <cell r="AF1205" t="str">
            <v>Capital - Exclude from Test</v>
          </cell>
          <cell r="AG1205" t="str">
            <v>Distribution Plant</v>
          </cell>
          <cell r="AH1205" t="str">
            <v>N/A</v>
          </cell>
          <cell r="AI120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1205" t="str">
            <v>Growth</v>
          </cell>
          <cell r="AK1205">
            <v>42355</v>
          </cell>
          <cell r="AL1205">
            <v>-44988.62</v>
          </cell>
          <cell r="AM1205">
            <v>0</v>
          </cell>
        </row>
        <row r="1206">
          <cell r="F1206" t="str">
            <v>020.33084</v>
          </cell>
          <cell r="G1206">
            <v>20.330839999999998</v>
          </cell>
          <cell r="H1206" t="str">
            <v>Taxable</v>
          </cell>
          <cell r="I1206" t="str">
            <v>020 Louisiana Division</v>
          </cell>
          <cell r="J1206" t="str">
            <v>007 - Trans La Division</v>
          </cell>
          <cell r="K1206" t="str">
            <v>Reimbursements</v>
          </cell>
          <cell r="L1206" t="str">
            <v>Additions</v>
          </cell>
          <cell r="M1206" t="str">
            <v>Reimbursements</v>
          </cell>
          <cell r="N1206" t="str">
            <v>LA-Lafayette-Operations [2450]</v>
          </cell>
          <cell r="O1206" t="str">
            <v>1010 - Gas Plant in Service</v>
          </cell>
          <cell r="R1206" t="str">
            <v>CAPITAL</v>
          </cell>
          <cell r="S1206" t="str">
            <v>CR-Manual</v>
          </cell>
          <cell r="T1206">
            <v>201606</v>
          </cell>
          <cell r="V1206" t="str">
            <v>020.33084</v>
          </cell>
          <cell r="X1206" t="str">
            <v>Contribution</v>
          </cell>
          <cell r="Y1206">
            <v>42522</v>
          </cell>
          <cell r="Z1206">
            <v>42286</v>
          </cell>
          <cell r="AA1206" t="str">
            <v>020.007:Non Funct-Distribution Plt</v>
          </cell>
          <cell r="AB1206" t="str">
            <v>posted to CPR</v>
          </cell>
          <cell r="AC1206" t="str">
            <v>Lafayette - Replace 21' - 6" HP Steel Gas Main due to dig in</v>
          </cell>
          <cell r="AD1206" t="str">
            <v>020.007.2450.16P.HUGH WALL</v>
          </cell>
          <cell r="AE1206" t="str">
            <v>007000</v>
          </cell>
          <cell r="AF1206" t="str">
            <v>Expense - Review</v>
          </cell>
          <cell r="AG1206" t="str">
            <v>Distribution Plant</v>
          </cell>
          <cell r="AH1206" t="str">
            <v>N/A</v>
          </cell>
          <cell r="AI1206"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206" t="str">
            <v>Public Improvements</v>
          </cell>
          <cell r="AK1206">
            <v>42323</v>
          </cell>
          <cell r="AL1206">
            <v>3984.09</v>
          </cell>
          <cell r="AM1206">
            <v>0</v>
          </cell>
        </row>
        <row r="1207">
          <cell r="F1207" t="str">
            <v>080.50175</v>
          </cell>
          <cell r="G1207">
            <v>80.501750000000001</v>
          </cell>
          <cell r="H1207" t="str">
            <v>Taxable</v>
          </cell>
          <cell r="I1207" t="str">
            <v>080 Mid - Tex Division</v>
          </cell>
          <cell r="J1207" t="str">
            <v>190 - Mid-Tex Gas Division</v>
          </cell>
          <cell r="K1207" t="str">
            <v>AIC</v>
          </cell>
          <cell r="L1207" t="str">
            <v>Additions</v>
          </cell>
          <cell r="M1207" t="str">
            <v>Contractor - AIC</v>
          </cell>
          <cell r="N1207" t="str">
            <v>MDTX-SE Reg Garland District [4565]</v>
          </cell>
          <cell r="O1207" t="str">
            <v>1010 - Gas Plant in Service</v>
          </cell>
          <cell r="R1207" t="str">
            <v>CAPITAL</v>
          </cell>
          <cell r="S1207" t="str">
            <v>CR-ADJUSTMENT</v>
          </cell>
          <cell r="T1207">
            <v>201606</v>
          </cell>
          <cell r="V1207" t="str">
            <v>080.50175</v>
          </cell>
          <cell r="X1207" t="str">
            <v>Contribution</v>
          </cell>
          <cell r="Y1207">
            <v>42522</v>
          </cell>
          <cell r="Z1207">
            <v>42475</v>
          </cell>
          <cell r="AA1207" t="str">
            <v>080.190:Non Funct-Distribution Plt</v>
          </cell>
          <cell r="AB1207" t="str">
            <v>posted to CPR</v>
          </cell>
          <cell r="AC1207" t="str">
            <v>WYLIE  HAWTHORNE AT BROWN  INSTALL 2840  LINEAR FEET OF 4 INCH HDPE AND 800 LINEAR FEET OF 2 INCH HDPE ALONG THE STREETS OF KRAMER ESTATE PHASE 3 DUE TO CUSTOMER GROWTH. DEVELOPER INSTALLED FACILITY</v>
          </cell>
          <cell r="AD1207" t="str">
            <v>080.190.4565.CA.1301.KREYMER3</v>
          </cell>
          <cell r="AE1207" t="str">
            <v>190000</v>
          </cell>
          <cell r="AF1207" t="str">
            <v>Capital - Exclude from Test</v>
          </cell>
          <cell r="AG1207" t="str">
            <v>Distribution Plant</v>
          </cell>
          <cell r="AH1207" t="str">
            <v>N/A</v>
          </cell>
          <cell r="AI1207" t="str">
            <v>Provide gas service to a new 74 lot residential subdivision named Kreymer Estates Phase III as requested by the developer and recommended by Distribution Planning. It is proposed to install the necessary distribution facilities to meet this customers load requirements as shown on this project. Facilities include the installation of 2840 linear feet of 4 inch HDPE main and 800 linear feet of 2 inch HPDE main within the streets of Kreymer Estate Phase III. This will include 19 long and 21 short service stubs. $1250.00 contractor costs for SW3P. Project is open cut only and does not require cross bore inspection. Project is located in the City of Wylie, Dallas County, Texas.   PS  Joe Cabezuela   FCC   Paul Morrissette    Contractor DCG Construction.</v>
          </cell>
          <cell r="AJ1207" t="str">
            <v>Growth</v>
          </cell>
          <cell r="AK1207">
            <v>42475</v>
          </cell>
          <cell r="AL1207">
            <v>-66950.009999999995</v>
          </cell>
          <cell r="AM1207">
            <v>0</v>
          </cell>
        </row>
        <row r="1208">
          <cell r="F1208" t="str">
            <v>080.46667</v>
          </cell>
          <cell r="G1208">
            <v>80.466669999999993</v>
          </cell>
          <cell r="H1208" t="str">
            <v>Taxable</v>
          </cell>
          <cell r="I1208" t="str">
            <v>080 Mid - Tex Division</v>
          </cell>
          <cell r="J1208" t="str">
            <v>190 - Mid-Tex Gas Division</v>
          </cell>
          <cell r="K1208" t="str">
            <v>Reimbursements</v>
          </cell>
          <cell r="L1208" t="str">
            <v>Additions</v>
          </cell>
          <cell r="M1208" t="str">
            <v>Reimbursements</v>
          </cell>
          <cell r="N1208" t="str">
            <v>MDTX-SE Reg Dallas C&amp;M Central [4576]</v>
          </cell>
          <cell r="O1208" t="str">
            <v>1010 - Gas Plant in Service</v>
          </cell>
          <cell r="Q1208" t="str">
            <v>37601-Mains - Steel</v>
          </cell>
          <cell r="R1208" t="str">
            <v>01104</v>
          </cell>
          <cell r="S1208" t="str">
            <v>Sales Invoices</v>
          </cell>
          <cell r="T1208">
            <v>201603</v>
          </cell>
          <cell r="V1208" t="str">
            <v>080.46667</v>
          </cell>
          <cell r="X1208" t="str">
            <v>Contribution</v>
          </cell>
          <cell r="Y1208">
            <v>42430</v>
          </cell>
          <cell r="Z1208">
            <v>42212</v>
          </cell>
          <cell r="AA1208" t="str">
            <v>080.190:Non Funct-Distribution Plt</v>
          </cell>
          <cell r="AB1208" t="str">
            <v>posted to CPR</v>
          </cell>
          <cell r="AC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8" t="str">
            <v>080.190.4576.NA.1316.CWDCNG</v>
          </cell>
          <cell r="AE1208" t="str">
            <v>190000</v>
          </cell>
          <cell r="AF1208" t="str">
            <v>Capital - Exclude from Test</v>
          </cell>
          <cell r="AG1208" t="str">
            <v>Distribution Plant</v>
          </cell>
          <cell r="AH1208" t="str">
            <v>N/A</v>
          </cell>
          <cell r="AI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8" t="str">
            <v>Growth</v>
          </cell>
          <cell r="AK1208">
            <v>42296</v>
          </cell>
          <cell r="AL1208">
            <v>-15675</v>
          </cell>
          <cell r="AM1208">
            <v>0</v>
          </cell>
        </row>
        <row r="1209">
          <cell r="F1209" t="str">
            <v>080.46667</v>
          </cell>
          <cell r="G1209">
            <v>80.466669999999993</v>
          </cell>
          <cell r="H1209" t="str">
            <v>Taxable</v>
          </cell>
          <cell r="I1209" t="str">
            <v>080 Mid - Tex Division</v>
          </cell>
          <cell r="J1209" t="str">
            <v>190 - Mid-Tex Gas Division</v>
          </cell>
          <cell r="K1209" t="str">
            <v>Reimbursements</v>
          </cell>
          <cell r="L1209" t="str">
            <v>Additions</v>
          </cell>
          <cell r="M1209" t="str">
            <v>Reimbursements</v>
          </cell>
          <cell r="N1209" t="str">
            <v>MDTX-SE Reg Dallas C&amp;M Central [4576]</v>
          </cell>
          <cell r="O1209" t="str">
            <v>1010 - Gas Plant in Service</v>
          </cell>
          <cell r="R1209" t="str">
            <v>98300</v>
          </cell>
          <cell r="S1209" t="str">
            <v>CR-ADJUSTMENT</v>
          </cell>
          <cell r="T1209">
            <v>201510</v>
          </cell>
          <cell r="V1209" t="str">
            <v>080.46667</v>
          </cell>
          <cell r="X1209" t="str">
            <v>Contribution</v>
          </cell>
          <cell r="Y1209">
            <v>42278</v>
          </cell>
          <cell r="Z1209">
            <v>42212</v>
          </cell>
          <cell r="AA1209" t="str">
            <v>080.190:Non Funct-Distribution Plt</v>
          </cell>
          <cell r="AB1209" t="str">
            <v>posted to CPR</v>
          </cell>
          <cell r="AC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9" t="str">
            <v>080.190.4576.NA.1316.CWDCNG</v>
          </cell>
          <cell r="AE1209" t="str">
            <v>190000</v>
          </cell>
          <cell r="AF1209" t="str">
            <v>Capital - Exclude from Test</v>
          </cell>
          <cell r="AG1209" t="str">
            <v>Distribution Plant</v>
          </cell>
          <cell r="AH1209" t="str">
            <v>N/A</v>
          </cell>
          <cell r="AI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9" t="str">
            <v>Growth</v>
          </cell>
          <cell r="AK1209">
            <v>42296</v>
          </cell>
          <cell r="AL1209">
            <v>-156750</v>
          </cell>
          <cell r="AM1209">
            <v>0</v>
          </cell>
        </row>
        <row r="1210">
          <cell r="F1210" t="str">
            <v>080.47757</v>
          </cell>
          <cell r="G1210">
            <v>80.47757</v>
          </cell>
          <cell r="H1210" t="str">
            <v>Taxable</v>
          </cell>
          <cell r="I1210" t="str">
            <v>080 Mid - Tex Division</v>
          </cell>
          <cell r="J1210" t="str">
            <v>190 - Mid-Tex Gas Division</v>
          </cell>
          <cell r="K1210" t="str">
            <v>AIC</v>
          </cell>
          <cell r="L1210" t="str">
            <v>Additions</v>
          </cell>
          <cell r="M1210" t="str">
            <v>Contractor - AIC</v>
          </cell>
          <cell r="N1210" t="str">
            <v>MDTX-SE Reg Rockwall District [4566]</v>
          </cell>
          <cell r="O1210" t="str">
            <v>1010 - Gas Plant in Service</v>
          </cell>
          <cell r="Q1210" t="str">
            <v>37602-Mains - Plastic</v>
          </cell>
          <cell r="R1210" t="str">
            <v>01206</v>
          </cell>
          <cell r="S1210" t="str">
            <v>CR-ADJUSTMENT</v>
          </cell>
          <cell r="T1210">
            <v>201511</v>
          </cell>
          <cell r="V1210" t="str">
            <v>080.47757</v>
          </cell>
          <cell r="X1210" t="str">
            <v>Contribution</v>
          </cell>
          <cell r="Y1210">
            <v>42309</v>
          </cell>
          <cell r="Z1210">
            <v>42286</v>
          </cell>
          <cell r="AA1210" t="str">
            <v>080.190:Non Funct-Distribution Plt</v>
          </cell>
          <cell r="AB1210" t="str">
            <v>posted to CPR</v>
          </cell>
          <cell r="AC1210" t="str">
            <v>INSTALL 3100 FEET OF 6 INCH, 2000 FEET OF 4 INCH AND 800 FEET OF 2 INCH POLY ALONG THE STREETS OF STONE CREEK PHASE 6 DUE TO CUSTOMER GROWTH DEVELOPER INSTALLED FACILITY</v>
          </cell>
          <cell r="AD1210" t="str">
            <v>080.190.4566.CA.1301.STONE6</v>
          </cell>
          <cell r="AE1210" t="str">
            <v>190000</v>
          </cell>
          <cell r="AF1210" t="str">
            <v>Capital - Exclude from Test</v>
          </cell>
          <cell r="AG1210" t="str">
            <v>Distribution Plant</v>
          </cell>
          <cell r="AH1210" t="str">
            <v>N/A</v>
          </cell>
          <cell r="AI1210"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1210" t="str">
            <v>Growth</v>
          </cell>
          <cell r="AK1210">
            <v>42286</v>
          </cell>
          <cell r="AL1210">
            <v>-36204.49</v>
          </cell>
          <cell r="AM1210">
            <v>0</v>
          </cell>
        </row>
        <row r="1211">
          <cell r="F1211" t="str">
            <v>080.47513</v>
          </cell>
          <cell r="G1211">
            <v>80.475129999999993</v>
          </cell>
          <cell r="H1211" t="str">
            <v>Taxable</v>
          </cell>
          <cell r="I1211" t="str">
            <v>080 Mid - Tex Division</v>
          </cell>
          <cell r="J1211" t="str">
            <v>190 - Mid-Tex Gas Division</v>
          </cell>
          <cell r="K1211" t="str">
            <v>AIC</v>
          </cell>
          <cell r="L1211" t="str">
            <v>Additions</v>
          </cell>
          <cell r="M1211" t="str">
            <v>Contractor - AIC</v>
          </cell>
          <cell r="N1211" t="str">
            <v>MDTX-SW Reg Fort Worth C&amp;M North [4598]</v>
          </cell>
          <cell r="O1211" t="str">
            <v>1010 - Gas Plant in Service</v>
          </cell>
          <cell r="Q1211" t="str">
            <v>38000-Services</v>
          </cell>
          <cell r="R1211" t="str">
            <v>0220125</v>
          </cell>
          <cell r="S1211" t="str">
            <v>CR-ADJUSTMENT</v>
          </cell>
          <cell r="T1211">
            <v>201510</v>
          </cell>
          <cell r="V1211" t="str">
            <v>080.47513</v>
          </cell>
          <cell r="X1211" t="str">
            <v>Contribution</v>
          </cell>
          <cell r="Y1211">
            <v>42278</v>
          </cell>
          <cell r="Z1211">
            <v>42261</v>
          </cell>
          <cell r="AA1211" t="str">
            <v>080.190:Non Funct-Distribution Plt</v>
          </cell>
          <cell r="AB1211" t="str">
            <v>posted to CPR</v>
          </cell>
          <cell r="AC1211" t="str">
            <v>INSTALL 650 FEET OF 2 INCH PE MAIN TO SERVE THE CLUBHOUSE FOR SAGESTONE PHASE 2 DUE TO CUSTOMER GROWTH. DEVELOPER INSTALLED FACILITY. B ONEY</v>
          </cell>
          <cell r="AD1211" t="str">
            <v>080.190.4598.CA.1316.SGEST2</v>
          </cell>
          <cell r="AE1211" t="str">
            <v>190000</v>
          </cell>
          <cell r="AF1211" t="str">
            <v>Capital - Exclude from Test</v>
          </cell>
          <cell r="AG1211" t="str">
            <v>Distribution Plant</v>
          </cell>
          <cell r="AH1211" t="str">
            <v>N/A</v>
          </cell>
          <cell r="AI1211" t="str">
            <v>Install 650 feet of 2 inch PE main to serve one new commercial customer named Sagestone Phase 2. This project is located in the City of Fort Worth, Tarrant County, Texas. This is a developer installed facility with a WAS. Conatser Construction is the contractor.</v>
          </cell>
          <cell r="AJ1211" t="str">
            <v>Growth</v>
          </cell>
          <cell r="AK1211">
            <v>42261</v>
          </cell>
          <cell r="AL1211">
            <v>-1000</v>
          </cell>
          <cell r="AM1211">
            <v>0</v>
          </cell>
        </row>
        <row r="1212">
          <cell r="F1212" t="str">
            <v>080.48086</v>
          </cell>
          <cell r="G1212">
            <v>80.480860000000007</v>
          </cell>
          <cell r="H1212" t="str">
            <v>Taxable</v>
          </cell>
          <cell r="I1212" t="str">
            <v>080 Mid - Tex Division</v>
          </cell>
          <cell r="J1212" t="str">
            <v>190 - Mid-Tex Gas Division</v>
          </cell>
          <cell r="K1212" t="str">
            <v>AIC</v>
          </cell>
          <cell r="L1212" t="str">
            <v>Additions</v>
          </cell>
          <cell r="M1212" t="str">
            <v>Contractor - AIC</v>
          </cell>
          <cell r="N1212" t="str">
            <v>MDTX-SW Region Round Rock West [4337]</v>
          </cell>
          <cell r="O1212" t="str">
            <v>1010 - Gas Plant in Service</v>
          </cell>
          <cell r="R1212" t="str">
            <v>CAPITAL</v>
          </cell>
          <cell r="S1212" t="str">
            <v>CR-ADJUSTMENT</v>
          </cell>
          <cell r="T1212">
            <v>201606</v>
          </cell>
          <cell r="V1212" t="str">
            <v>080.48086</v>
          </cell>
          <cell r="X1212" t="str">
            <v>Contribution</v>
          </cell>
          <cell r="Y1212">
            <v>42522</v>
          </cell>
          <cell r="Z1212">
            <v>42495</v>
          </cell>
          <cell r="AA1212" t="str">
            <v>080.190:Non Funct-Distribution Plt</v>
          </cell>
          <cell r="AB1212" t="str">
            <v>posted to CPR</v>
          </cell>
          <cell r="AC1212" t="str">
            <v>INSTALL 996 FEET OF 6 INCH POLY ALONG FOREST CREEK DRIVE DUE TO CUSTOMER GROWTH. DEVELOPER INSTALLED FACILITIES.</v>
          </cell>
          <cell r="AD1212" t="str">
            <v>080.190.4337.CA.1330.KENFTOFF</v>
          </cell>
          <cell r="AE1212" t="str">
            <v>190000</v>
          </cell>
          <cell r="AF1212" t="str">
            <v>Capital - Exclude from Test</v>
          </cell>
          <cell r="AG1212" t="str">
            <v>Distribution Plant</v>
          </cell>
          <cell r="AH1212" t="str">
            <v>N/A</v>
          </cell>
          <cell r="AI1212" t="str">
            <v>Provide off-site installation requested by the Developer and recommended by Distribution Planning and funded by Investment Strategies associated with Project (config 5419495). This work will consist of installing 996 linear feet of 6-inch Poly II main along Forest Creek Drive to Kenney Fort Section 1. Project is Located in the City of Round Rock, Williamson County. Atmos PS ¿ Martin Perez, FCC Shane Stark.</v>
          </cell>
          <cell r="AJ1212" t="str">
            <v>Growth</v>
          </cell>
          <cell r="AK1212">
            <v>42495</v>
          </cell>
          <cell r="AL1212">
            <v>-48068.88</v>
          </cell>
          <cell r="AM1212">
            <v>0</v>
          </cell>
        </row>
        <row r="1213">
          <cell r="F1213" t="str">
            <v>030.39277</v>
          </cell>
          <cell r="G1213">
            <v>30.392769999999999</v>
          </cell>
          <cell r="H1213" t="str">
            <v>Taxable</v>
          </cell>
          <cell r="I1213" t="str">
            <v>030 Texas Division</v>
          </cell>
          <cell r="J1213" t="str">
            <v>021 - West Texas Rural Division</v>
          </cell>
          <cell r="K1213" t="str">
            <v>AIC</v>
          </cell>
          <cell r="L1213" t="str">
            <v>Additions</v>
          </cell>
          <cell r="M1213" t="str">
            <v>AIC</v>
          </cell>
          <cell r="N1213" t="str">
            <v>WTX-Lubbock-C&amp;M/Service  [2034]</v>
          </cell>
          <cell r="O1213" t="str">
            <v>1010 - Gas Plant in Service</v>
          </cell>
          <cell r="R1213" t="str">
            <v>98200</v>
          </cell>
          <cell r="S1213" t="str">
            <v>Sales Invoices</v>
          </cell>
          <cell r="T1213">
            <v>201605</v>
          </cell>
          <cell r="V1213" t="str">
            <v>030.39277</v>
          </cell>
          <cell r="X1213" t="str">
            <v>Contribution</v>
          </cell>
          <cell r="Y1213">
            <v>42491</v>
          </cell>
          <cell r="Z1213">
            <v>42354</v>
          </cell>
          <cell r="AA1213" t="str">
            <v>030.021:Non Funct-Distribution Plt</v>
          </cell>
          <cell r="AB1213" t="str">
            <v>posted to CPR</v>
          </cell>
          <cell r="AC1213" t="str">
            <v>INSTALL 380 FT OF 2 INCH HDPE AND A NEW MASTER METER SETTING TO ACCOMODATE GROWTH WITH ONE SERVICE, LUBBOCK</v>
          </cell>
          <cell r="AD1213" t="str">
            <v>00918.MXT.10210 CR 7600 EXT</v>
          </cell>
          <cell r="AE1213" t="str">
            <v>021000</v>
          </cell>
          <cell r="AF1213" t="str">
            <v>Capital - Exclude from Test</v>
          </cell>
          <cell r="AG1213" t="str">
            <v>Distribution Plant</v>
          </cell>
          <cell r="AH1213" t="str">
            <v>N/A</v>
          </cell>
          <cell r="AJ1213" t="str">
            <v>Growth</v>
          </cell>
          <cell r="AK1213">
            <v>42354</v>
          </cell>
          <cell r="AL1213">
            <v>-1000</v>
          </cell>
          <cell r="AM1213">
            <v>0</v>
          </cell>
        </row>
        <row r="1214">
          <cell r="F1214" t="str">
            <v>080.47472</v>
          </cell>
          <cell r="G1214">
            <v>80.474720000000005</v>
          </cell>
          <cell r="H1214" t="str">
            <v>Taxable</v>
          </cell>
          <cell r="I1214" t="str">
            <v>080 Mid - Tex Division</v>
          </cell>
          <cell r="J1214" t="str">
            <v>190 - Mid-Tex Gas Division</v>
          </cell>
          <cell r="K1214" t="str">
            <v>AIC</v>
          </cell>
          <cell r="L1214" t="str">
            <v>Additions</v>
          </cell>
          <cell r="M1214" t="str">
            <v>Contractor - AIC</v>
          </cell>
          <cell r="N1214" t="str">
            <v>MDTX-North Reg Denton Area [4592]</v>
          </cell>
          <cell r="O1214" t="str">
            <v>1010 - Gas Plant in Service</v>
          </cell>
          <cell r="R1214" t="str">
            <v>CAPITAL</v>
          </cell>
          <cell r="S1214" t="str">
            <v>CR-ADJUSTMENT</v>
          </cell>
          <cell r="T1214">
            <v>201606</v>
          </cell>
          <cell r="V1214" t="str">
            <v>080.47472</v>
          </cell>
          <cell r="X1214" t="str">
            <v>Contribution</v>
          </cell>
          <cell r="Y1214">
            <v>42522</v>
          </cell>
          <cell r="Z1214">
            <v>42487</v>
          </cell>
          <cell r="AA1214" t="str">
            <v>080.190:Non Funct-Distribution Plt</v>
          </cell>
          <cell r="AB1214" t="str">
            <v>posted to CPR</v>
          </cell>
          <cell r="AC1214" t="str">
            <v>INSTALL FACILITIES, 2200 FEET OF 4 INCH POLY MAIN WITHIN THE STREETS OF THE CITY OF ARGYLE ALONG HWY 377 AND COUNTRY CLUB ROAD DUE TO CUSTOMER GROWTH. DEVELOPER INSTALLED FACILITY. </v>
          </cell>
          <cell r="AD1214" t="str">
            <v>080.190.4592.CA.1330.5TOFF</v>
          </cell>
          <cell r="AE1214" t="str">
            <v>190000</v>
          </cell>
          <cell r="AF1214" t="str">
            <v>Capital - Exclude from Test</v>
          </cell>
          <cell r="AG1214" t="str">
            <v>Distribution Plant</v>
          </cell>
          <cell r="AH1214" t="str">
            <v>N/A</v>
          </cell>
          <cell r="AI1214" t="str">
            <v>JAMES R, HARRIS PARTNERS PROPOSES TO INSTALL AN OFFSITE MAIN EXTENSION, 2200 FEET OF 4 INCH POLY MAIN WITHIN THE STREETS OF ARGYLE ALONG HWY 377 AND COUNTRY CLUB ROAD TO SERVE 5 T RANCH DUE TO CUSTOMER GROWTH. DEVELOPER INSTALLED FACILITY. TEXAS STATE UTILITIES IS THE CONTRACTOR, SHED BELCHER IS THE FCC , JEFF WYLIE IS THE MARKETING REP AND RICK BAILEY IS THE PROJECT SPECIALIST.</v>
          </cell>
          <cell r="AJ1214" t="str">
            <v>Growth</v>
          </cell>
          <cell r="AK1214">
            <v>42487</v>
          </cell>
          <cell r="AL1214">
            <v>-34211.300000000003</v>
          </cell>
          <cell r="AM1214">
            <v>0</v>
          </cell>
        </row>
        <row r="1215">
          <cell r="F1215" t="str">
            <v>080.48536</v>
          </cell>
          <cell r="G1215">
            <v>80.48536</v>
          </cell>
          <cell r="H1215" t="str">
            <v>Taxable</v>
          </cell>
          <cell r="I1215" t="str">
            <v>080 Mid - Tex Division</v>
          </cell>
          <cell r="J1215" t="str">
            <v>190 - Mid-Tex Gas Division</v>
          </cell>
          <cell r="K1215" t="str">
            <v>AIC</v>
          </cell>
          <cell r="L1215" t="str">
            <v>Additions</v>
          </cell>
          <cell r="M1215" t="str">
            <v>Contractor - AIC</v>
          </cell>
          <cell r="N1215" t="str">
            <v>MDTX-SW Reg Fort Worth C&amp;M North [4598]</v>
          </cell>
          <cell r="O1215" t="str">
            <v>1010 - Gas Plant in Service</v>
          </cell>
          <cell r="Q1215" t="str">
            <v>37602-Mains - Plastic</v>
          </cell>
          <cell r="R1215" t="str">
            <v>01204</v>
          </cell>
          <cell r="S1215" t="str">
            <v>CR-ADJUSTMENT</v>
          </cell>
          <cell r="T1215">
            <v>201601</v>
          </cell>
          <cell r="V1215" t="str">
            <v>080.48536</v>
          </cell>
          <cell r="X1215" t="str">
            <v>Contribution</v>
          </cell>
          <cell r="Y1215">
            <v>42370</v>
          </cell>
          <cell r="Z1215">
            <v>42278</v>
          </cell>
          <cell r="AA1215" t="str">
            <v>080.190:Non Funct-Distribution Plt</v>
          </cell>
          <cell r="AB1215" t="str">
            <v>posted to CPR</v>
          </cell>
          <cell r="AC1215" t="str">
            <v>INSTALL 1025 FEET OF 4 INCH PE MAIN AND 1545 FEET OF 2 INCH PE MAINALONG THE STREETS OF MARINE CREEK RANCH 9 DUE TO CUSTOMER GROWTH. DEVELOPER INSTALLED FACILITY. B ONEY</v>
          </cell>
          <cell r="AD1215" t="str">
            <v>080.190.4598.CA.1301.MCRNCH9</v>
          </cell>
          <cell r="AE1215" t="str">
            <v>190000</v>
          </cell>
          <cell r="AF1215" t="str">
            <v>Capital - Exclude from Test</v>
          </cell>
          <cell r="AG1215" t="str">
            <v>Distribution Plant</v>
          </cell>
          <cell r="AH1215" t="str">
            <v>N/A</v>
          </cell>
          <cell r="AI1215"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215" t="str">
            <v>Growth</v>
          </cell>
          <cell r="AK1215">
            <v>42278</v>
          </cell>
          <cell r="AL1215">
            <v>-22000</v>
          </cell>
          <cell r="AM1215">
            <v>0</v>
          </cell>
        </row>
        <row r="1216">
          <cell r="F1216" t="str">
            <v>080.50755</v>
          </cell>
          <cell r="G1216">
            <v>80.507549999999995</v>
          </cell>
          <cell r="H1216" t="str">
            <v>Taxable</v>
          </cell>
          <cell r="I1216" t="str">
            <v>080 Mid - Tex Division</v>
          </cell>
          <cell r="J1216" t="str">
            <v>190 - Mid-Tex Gas Division</v>
          </cell>
          <cell r="K1216" t="str">
            <v>AIC</v>
          </cell>
          <cell r="L1216" t="str">
            <v>Additions</v>
          </cell>
          <cell r="M1216" t="str">
            <v>Contractor - AIC</v>
          </cell>
          <cell r="N1216" t="str">
            <v>MDTX-SE Reg Bryan North [4335]</v>
          </cell>
          <cell r="O1216" t="str">
            <v>1010 - Gas Plant in Service</v>
          </cell>
          <cell r="Q1216" t="str">
            <v>37602-Mains - Plastic</v>
          </cell>
          <cell r="R1216" t="str">
            <v>01202</v>
          </cell>
          <cell r="S1216" t="str">
            <v>CR-ADJUSTMENT</v>
          </cell>
          <cell r="T1216">
            <v>201604</v>
          </cell>
          <cell r="V1216" t="str">
            <v>080.50755</v>
          </cell>
          <cell r="X1216" t="str">
            <v>Contribution</v>
          </cell>
          <cell r="Y1216">
            <v>42461</v>
          </cell>
          <cell r="Z1216">
            <v>42432</v>
          </cell>
          <cell r="AA1216" t="str">
            <v>080.190:Non Funct-Distribution Plt</v>
          </cell>
          <cell r="AB1216" t="str">
            <v>posted to CPR</v>
          </cell>
          <cell r="AC1216" t="str">
            <v>INSTALL 600 FEET OF 6 INCH POLY, 2,030 FEET OF 4 INCH POLY, AND 306 FEET OF 2 INCH POLY ALONG THE STREETS OF CREEK MEADOWS 7-1 DUE TO CUSTOMER GROWTH.  DEVELOPER INSTALLED FACILITY</v>
          </cell>
          <cell r="AD1216" t="str">
            <v>080.190.4336.CA.1335.CRKMD71</v>
          </cell>
          <cell r="AE1216" t="str">
            <v>190000</v>
          </cell>
          <cell r="AF1216" t="str">
            <v>Capital - Exclude from Test</v>
          </cell>
          <cell r="AG1216" t="str">
            <v>Distribution Plant</v>
          </cell>
          <cell r="AH1216" t="str">
            <v>N/A</v>
          </cell>
          <cell r="AI121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1216" t="str">
            <v>System Improvements</v>
          </cell>
          <cell r="AK1216">
            <v>42432</v>
          </cell>
          <cell r="AL1216">
            <v>-4942.49</v>
          </cell>
          <cell r="AM1216">
            <v>0</v>
          </cell>
        </row>
        <row r="1217">
          <cell r="F1217" t="str">
            <v>080.50679</v>
          </cell>
          <cell r="G1217">
            <v>80.506789999999995</v>
          </cell>
          <cell r="H1217" t="str">
            <v>Taxable</v>
          </cell>
          <cell r="I1217" t="str">
            <v>080 Mid - Tex Division</v>
          </cell>
          <cell r="J1217" t="str">
            <v>190 - Mid-Tex Gas Division</v>
          </cell>
          <cell r="K1217" t="str">
            <v>AIC</v>
          </cell>
          <cell r="L1217" t="str">
            <v>Additions</v>
          </cell>
          <cell r="M1217" t="str">
            <v>Contractor - AIC</v>
          </cell>
          <cell r="N1217" t="str">
            <v>MDTX-SW Region Round Rock West [4337]</v>
          </cell>
          <cell r="O1217" t="str">
            <v>1010 - Gas Plant in Service</v>
          </cell>
          <cell r="R1217" t="str">
            <v>CAPITAL</v>
          </cell>
          <cell r="S1217" t="str">
            <v>CR-ADJUSTMENT</v>
          </cell>
          <cell r="T1217">
            <v>201607</v>
          </cell>
          <cell r="V1217" t="str">
            <v>080.50679</v>
          </cell>
          <cell r="X1217" t="str">
            <v>Contribution</v>
          </cell>
          <cell r="Y1217">
            <v>42552</v>
          </cell>
          <cell r="Z1217">
            <v>42535</v>
          </cell>
          <cell r="AA1217" t="str">
            <v>080.190:Non Funct-Distribution Plt</v>
          </cell>
          <cell r="AB1217" t="str">
            <v>posted to CPR</v>
          </cell>
          <cell r="AC1217" t="str">
            <v>INSTALL 2063 FEET OF 2 INCH POLY  ALONG THE STREETS OF SIENA PHASE 1 SECTION 23B DUE TO CUSTOMER GROWTH. DEVELOPER INSTALLED FACILITY</v>
          </cell>
          <cell r="AD1217" t="str">
            <v>080.190.4337.CA.1301.SP1S23B</v>
          </cell>
          <cell r="AE1217" t="str">
            <v>190000</v>
          </cell>
          <cell r="AF1217" t="str">
            <v>Capital - Exclude from Test</v>
          </cell>
          <cell r="AG1217" t="str">
            <v>Distribution Plant</v>
          </cell>
          <cell r="AH1217" t="str">
            <v>N/A</v>
          </cell>
          <cell r="AI1217" t="str">
            <v>Activity Code 1301. To install 2,063 feet of 2 inch IP Poly II main and 16-.75 inch poly short side service stubs and 9-.75 inch poly service stubs. To serve 51 lots in Siena Phase 1 Section 16 on San Michele St @ Sabbia Court in Round Rock, Texas Williamson County. The Developer is SEDC DEVCO INC the calculated AIC is $ $55,529.47. The job was looked at and approved by Planning on 1/5/2016 and by Asset Strategy Investment on 1/18/2016 and by Operations Manger Jerry Spinks on 1/18/2016. John Raymer PS and Shane Stark FCC.</v>
          </cell>
          <cell r="AJ1217" t="str">
            <v>Growth</v>
          </cell>
          <cell r="AK1217">
            <v>42535</v>
          </cell>
          <cell r="AL1217">
            <v>-54243.81</v>
          </cell>
          <cell r="AM1217">
            <v>0</v>
          </cell>
        </row>
        <row r="1218">
          <cell r="F1218" t="str">
            <v>020.17267</v>
          </cell>
          <cell r="G1218">
            <v>20.17267</v>
          </cell>
          <cell r="H1218" t="str">
            <v>Taxable</v>
          </cell>
          <cell r="I1218" t="str">
            <v>020 Louisiana Division</v>
          </cell>
          <cell r="J1218" t="str">
            <v>077 - AE Louisiana - LGS Division</v>
          </cell>
          <cell r="K1218" t="str">
            <v>Reimbursements</v>
          </cell>
          <cell r="L1218" t="str">
            <v>Additions</v>
          </cell>
          <cell r="M1218" t="str">
            <v>Reimbursements</v>
          </cell>
          <cell r="N1218" t="str">
            <v>LA-W Jefferson-C&amp;M [4041]</v>
          </cell>
          <cell r="O1218" t="str">
            <v>1060 - Completed construction not c</v>
          </cell>
          <cell r="R1218" t="str">
            <v>INSTALL</v>
          </cell>
          <cell r="S1218" t="str">
            <v>CR-Manual</v>
          </cell>
          <cell r="T1218">
            <v>201603</v>
          </cell>
          <cell r="V1218" t="str">
            <v>020.17267</v>
          </cell>
          <cell r="X1218" t="str">
            <v>Contribution</v>
          </cell>
          <cell r="Y1218">
            <v>42430</v>
          </cell>
          <cell r="AA1218" t="str">
            <v>020.077:Functional-Distribution Plt</v>
          </cell>
          <cell r="AB1218" t="str">
            <v>open</v>
          </cell>
          <cell r="AC1218" t="str">
            <v>Company  020 Rate Division 077 CC 4041 - W. Jefferson C&amp;M 1 - Growth Service Install Functional</v>
          </cell>
          <cell r="AD1218" t="str">
            <v>020.077.4041.G SERV FUNCT</v>
          </cell>
          <cell r="AE1218" t="str">
            <v>077000</v>
          </cell>
          <cell r="AF1218" t="str">
            <v>Capital - Exclude from Test</v>
          </cell>
          <cell r="AG1218" t="str">
            <v>Distribution Plant</v>
          </cell>
          <cell r="AH1218" t="str">
            <v>N/A</v>
          </cell>
          <cell r="AI1218" t="str">
            <v>FY13 Functional</v>
          </cell>
          <cell r="AJ1218" t="str">
            <v>Growth</v>
          </cell>
          <cell r="AL1218">
            <v>0</v>
          </cell>
          <cell r="AM1218">
            <v>0</v>
          </cell>
        </row>
        <row r="1219">
          <cell r="F1219" t="str">
            <v>020.17267</v>
          </cell>
          <cell r="G1219">
            <v>20.17267</v>
          </cell>
          <cell r="H1219" t="str">
            <v>Taxable</v>
          </cell>
          <cell r="I1219" t="str">
            <v>020 Louisiana Division</v>
          </cell>
          <cell r="J1219" t="str">
            <v>077 - AE Louisiana - LGS Division</v>
          </cell>
          <cell r="K1219" t="str">
            <v>Reimbursements</v>
          </cell>
          <cell r="L1219" t="str">
            <v>Additions</v>
          </cell>
          <cell r="M1219" t="str">
            <v>Reimbursements</v>
          </cell>
          <cell r="N1219" t="str">
            <v>LA-W Jefferson-C&amp;M [4041]</v>
          </cell>
          <cell r="O1219" t="str">
            <v>1010 - Gas Plant in Service</v>
          </cell>
          <cell r="R1219" t="str">
            <v>CAPITAL</v>
          </cell>
          <cell r="S1219" t="str">
            <v>CR-Manual</v>
          </cell>
          <cell r="T1219">
            <v>201606</v>
          </cell>
          <cell r="V1219" t="str">
            <v>020.17267</v>
          </cell>
          <cell r="X1219" t="str">
            <v>Contribution</v>
          </cell>
          <cell r="Y1219">
            <v>42522</v>
          </cell>
          <cell r="AA1219" t="str">
            <v>020.077:Functional-Distribution Plt</v>
          </cell>
          <cell r="AB1219" t="str">
            <v>open</v>
          </cell>
          <cell r="AC1219" t="str">
            <v>Company  020 Rate Division 077 CC 4041 - W. Jefferson C&amp;M 1 - Growth Service Install Functional</v>
          </cell>
          <cell r="AD1219" t="str">
            <v>020.077.4041.G SERV FUNCT</v>
          </cell>
          <cell r="AE1219" t="str">
            <v>077000</v>
          </cell>
          <cell r="AF1219" t="str">
            <v>Capital - Exclude from Test</v>
          </cell>
          <cell r="AG1219" t="str">
            <v>Distribution Plant</v>
          </cell>
          <cell r="AH1219" t="str">
            <v>N/A</v>
          </cell>
          <cell r="AI1219" t="str">
            <v>FY13 Functional</v>
          </cell>
          <cell r="AJ1219" t="str">
            <v>Growth</v>
          </cell>
          <cell r="AL1219">
            <v>565.36</v>
          </cell>
          <cell r="AM1219">
            <v>0</v>
          </cell>
        </row>
        <row r="1220">
          <cell r="F1220" t="str">
            <v>050.23683</v>
          </cell>
          <cell r="G1220">
            <v>50.236829999999998</v>
          </cell>
          <cell r="H1220" t="str">
            <v>Taxable</v>
          </cell>
          <cell r="I1220" t="str">
            <v>050 Mid-States Division</v>
          </cell>
          <cell r="J1220" t="str">
            <v>009 - WKG Division</v>
          </cell>
          <cell r="K1220" t="str">
            <v>AIC</v>
          </cell>
          <cell r="L1220" t="str">
            <v>Additions</v>
          </cell>
          <cell r="M1220" t="str">
            <v>AIC</v>
          </cell>
          <cell r="N1220" t="str">
            <v>KMD-Paducah-C&amp;M/Service [2637]</v>
          </cell>
          <cell r="O1220" t="str">
            <v>1010 - Gas Plant in Service</v>
          </cell>
          <cell r="R1220" t="str">
            <v>INSTALL</v>
          </cell>
          <cell r="S1220" t="str">
            <v>Sales Invoices</v>
          </cell>
          <cell r="T1220">
            <v>201510</v>
          </cell>
          <cell r="V1220" t="str">
            <v>050.23683</v>
          </cell>
          <cell r="X1220" t="str">
            <v>Contribution</v>
          </cell>
          <cell r="Y1220">
            <v>42278</v>
          </cell>
          <cell r="AA1220" t="str">
            <v>050.009:Functional-Distribution Plt</v>
          </cell>
          <cell r="AB1220" t="str">
            <v>open</v>
          </cell>
          <cell r="AC1220" t="str">
            <v>Paducah Growth Services Functional</v>
          </cell>
          <cell r="AD1220" t="str">
            <v>050.KY.PaducahGrowthServices</v>
          </cell>
          <cell r="AE1220" t="str">
            <v>009000</v>
          </cell>
          <cell r="AF1220" t="str">
            <v>Capital - Exclude from Test</v>
          </cell>
          <cell r="AG1220" t="str">
            <v>Distribution Plant</v>
          </cell>
          <cell r="AH1220" t="str">
            <v>N/A</v>
          </cell>
          <cell r="AI1220" t="str">
            <v>FY13 Functional</v>
          </cell>
          <cell r="AJ1220" t="str">
            <v>Growth</v>
          </cell>
          <cell r="AL1220">
            <v>-850</v>
          </cell>
          <cell r="AM1220">
            <v>0</v>
          </cell>
        </row>
        <row r="1221">
          <cell r="F1221" t="str">
            <v>080.52051</v>
          </cell>
          <cell r="G1221">
            <v>80.520510000000002</v>
          </cell>
          <cell r="H1221" t="str">
            <v>Taxable</v>
          </cell>
          <cell r="I1221" t="str">
            <v>080 Mid - Tex Division</v>
          </cell>
          <cell r="J1221" t="str">
            <v>190 - Mid-Tex Gas Division</v>
          </cell>
          <cell r="K1221" t="str">
            <v>Reimbursements</v>
          </cell>
          <cell r="L1221" t="str">
            <v>Additions</v>
          </cell>
          <cell r="M1221" t="str">
            <v>Reimbursements</v>
          </cell>
          <cell r="N1221" t="str">
            <v>MDTX-SW Reg Arlington District C&amp;M [4591]</v>
          </cell>
          <cell r="O1221" t="str">
            <v>1010 - Gas Plant in Service</v>
          </cell>
          <cell r="R1221" t="str">
            <v>CAPITAL</v>
          </cell>
          <cell r="S1221" t="str">
            <v>Sales Invoices</v>
          </cell>
          <cell r="T1221">
            <v>201608</v>
          </cell>
          <cell r="V1221" t="str">
            <v>080.52051</v>
          </cell>
          <cell r="X1221" t="str">
            <v>Contribution</v>
          </cell>
          <cell r="Y1221">
            <v>42583</v>
          </cell>
          <cell r="Z1221">
            <v>42604</v>
          </cell>
          <cell r="AA1221" t="str">
            <v>080.190:Non Funct-Distribution Plt</v>
          </cell>
          <cell r="AB1221" t="str">
            <v>posted to CPR</v>
          </cell>
          <cell r="AC1221" t="str">
            <v>INSTALL 225 FEET OF 4 INCH POLY ALONG CENTER STREET IN ARLINGTON TEXAS TO SERVE SANDY MCNUTT ELEMENTARY SCHOOL DUE TO CUSTOMER GROWTH. DEVELOPER DOES NOT WANT TO USE WAS AGREEMENT AND IS 100% REIMBURSABLE.</v>
          </cell>
          <cell r="AD1221" t="str">
            <v>080.190.4591.NA.1316.SAMCNUTT</v>
          </cell>
          <cell r="AF1221" t="str">
            <v>Capital - Exclude from Test</v>
          </cell>
          <cell r="AG1221" t="str">
            <v>Distribution Plant</v>
          </cell>
          <cell r="AH1221" t="str">
            <v>N/A</v>
          </cell>
          <cell r="AI1221" t="str">
            <v>INSTALL 225 FEET OF 4 INCH POLY ALONG CENTER STREET NORTH OF ARBROOK IN ARLINGTON TEXAS, TARRANT COUNTY TO SERVE SANDY MCNUTT ELEMENTARY SCHOOL DUE TO CUSTOMER GROWTH. PROJECT FUNDED BY THE DEVELOPER AND IS 100% REIMBURSABLE. CUSTOMER HAS ELECTED NOT TO FUND PROJECT AS A WAS AGREEMENT. TOTAL AIC IS $35,752.94. (PROJECT COST $33,696.76-INCOME TAX ADJUSTMENT IS $0 (ICC CHARGES WAIVED-VERIFIED BY FINANCE). FRANCHISE TAX FEE IS $2,056.18). PROJECT IS APPROVED BY SYSTEM PLANNING AND OPERATIONS. STAN BRECKENRIDGE-PM. JOHN SMITH-FCC. PANTHEON CONSTRUCTION-CONTRACTOR</v>
          </cell>
          <cell r="AJ1221" t="str">
            <v>Growth</v>
          </cell>
          <cell r="AK1221">
            <v>42604</v>
          </cell>
          <cell r="AL1221">
            <v>-33871.26</v>
          </cell>
          <cell r="AM1221">
            <v>0</v>
          </cell>
        </row>
        <row r="1222">
          <cell r="F1222" t="str">
            <v>060.16359</v>
          </cell>
          <cell r="G1222">
            <v>60.163589999999999</v>
          </cell>
          <cell r="H1222" t="str">
            <v>Taxable</v>
          </cell>
          <cell r="I1222" t="str">
            <v>060 Colorado-Kansas Division</v>
          </cell>
          <cell r="J1222" t="str">
            <v>033 - Northeast Colorado Division</v>
          </cell>
          <cell r="K1222" t="str">
            <v>Reimbursements</v>
          </cell>
          <cell r="L1222" t="str">
            <v>Additions</v>
          </cell>
          <cell r="M1222" t="str">
            <v>Reimbursements</v>
          </cell>
          <cell r="N1222" t="str">
            <v>COKS-Greeley-C&amp;M [3034]</v>
          </cell>
          <cell r="O1222" t="str">
            <v>1010 - Gas Plant in Service</v>
          </cell>
          <cell r="Q1222" t="str">
            <v>38000-Services</v>
          </cell>
          <cell r="R1222" t="str">
            <v>02201</v>
          </cell>
          <cell r="S1222" t="str">
            <v>CR-ADJUSTMENT</v>
          </cell>
          <cell r="T1222">
            <v>201602</v>
          </cell>
          <cell r="V1222" t="str">
            <v>060.16359</v>
          </cell>
          <cell r="X1222" t="str">
            <v>Contribution</v>
          </cell>
          <cell r="Y1222">
            <v>42401</v>
          </cell>
          <cell r="Z1222">
            <v>40148</v>
          </cell>
          <cell r="AA1222" t="str">
            <v>060.033:Functional-Distribution Plt</v>
          </cell>
          <cell r="AB1222" t="str">
            <v>posted to CPR</v>
          </cell>
          <cell r="AC1222" t="str">
            <v>CO/KS GREELEY NON GROWTH FUNCTIONAL</v>
          </cell>
          <cell r="AD1222" t="str">
            <v>060.3034.09.NON GROWTH FUNC</v>
          </cell>
          <cell r="AE1222" t="str">
            <v>033000</v>
          </cell>
          <cell r="AF1222" t="str">
            <v>Expense 2011 Conversion</v>
          </cell>
          <cell r="AG1222" t="str">
            <v>Distribution Plant</v>
          </cell>
          <cell r="AH1222" t="str">
            <v>N/A</v>
          </cell>
          <cell r="AI1222">
            <v>0</v>
          </cell>
          <cell r="AJ1222" t="str">
            <v>System Integrity</v>
          </cell>
          <cell r="AK1222">
            <v>40148</v>
          </cell>
          <cell r="AL1222">
            <v>-4135.37</v>
          </cell>
          <cell r="AM1222">
            <v>0</v>
          </cell>
        </row>
        <row r="1223">
          <cell r="F1223" t="str">
            <v>020.17159</v>
          </cell>
          <cell r="G1223">
            <v>20.171589999999998</v>
          </cell>
          <cell r="H1223" t="str">
            <v>Taxable</v>
          </cell>
          <cell r="I1223" t="str">
            <v>020 Louisiana Division</v>
          </cell>
          <cell r="J1223" t="str">
            <v>007 - Trans La Division</v>
          </cell>
          <cell r="K1223" t="str">
            <v>AIC</v>
          </cell>
          <cell r="L1223" t="str">
            <v>Additions</v>
          </cell>
          <cell r="M1223" t="str">
            <v>AIC</v>
          </cell>
          <cell r="N1223" t="str">
            <v>LA-Lafayette-Service [2453]</v>
          </cell>
          <cell r="O1223" t="str">
            <v>1010 - Gas Plant in Service</v>
          </cell>
          <cell r="R1223" t="str">
            <v>CAPITAL</v>
          </cell>
          <cell r="S1223" t="str">
            <v>Sales Invoices</v>
          </cell>
          <cell r="T1223">
            <v>201609</v>
          </cell>
          <cell r="V1223" t="str">
            <v>020.17159</v>
          </cell>
          <cell r="X1223" t="str">
            <v>Contribution</v>
          </cell>
          <cell r="Y1223">
            <v>42614</v>
          </cell>
          <cell r="AA1223" t="str">
            <v>020.007:Functional-Distribution Plt</v>
          </cell>
          <cell r="AB1223" t="str">
            <v>open</v>
          </cell>
          <cell r="AC1223" t="str">
            <v>Company  020 Rate Division 007 CC 2453 - Lafayette Service - NonGrowth Meter Loop Install/Retire Functional</v>
          </cell>
          <cell r="AD1223" t="str">
            <v>020.007.2453.NG MT LOOP FUNCT</v>
          </cell>
          <cell r="AE1223" t="str">
            <v>007000</v>
          </cell>
          <cell r="AF1223" t="str">
            <v>Expense - No Review</v>
          </cell>
          <cell r="AG1223" t="str">
            <v>Distribution Plant</v>
          </cell>
          <cell r="AH1223" t="str">
            <v>N/A</v>
          </cell>
          <cell r="AI1223" t="str">
            <v>FY13 Functional</v>
          </cell>
          <cell r="AJ1223" t="str">
            <v>System Integrity</v>
          </cell>
          <cell r="AL1223">
            <v>-1575</v>
          </cell>
          <cell r="AM1223">
            <v>0</v>
          </cell>
        </row>
        <row r="1224">
          <cell r="F1224" t="str">
            <v>020.17157</v>
          </cell>
          <cell r="G1224">
            <v>20.171569999999999</v>
          </cell>
          <cell r="H1224" t="str">
            <v>Taxable</v>
          </cell>
          <cell r="I1224" t="str">
            <v>020 Louisiana Division</v>
          </cell>
          <cell r="J1224" t="str">
            <v>007 - Trans La Division</v>
          </cell>
          <cell r="K1224" t="str">
            <v>Reimbursements</v>
          </cell>
          <cell r="L1224" t="str">
            <v>Additions</v>
          </cell>
          <cell r="M1224" t="str">
            <v>Reimbursements</v>
          </cell>
          <cell r="N1224" t="str">
            <v>LA-Lafayette-C&amp;M [2451]</v>
          </cell>
          <cell r="O1224" t="str">
            <v>1010 - Gas Plant in Service</v>
          </cell>
          <cell r="R1224" t="str">
            <v>INSTALL</v>
          </cell>
          <cell r="S1224" t="str">
            <v>CR-Manual</v>
          </cell>
          <cell r="T1224">
            <v>201510</v>
          </cell>
          <cell r="V1224" t="str">
            <v>020.17157</v>
          </cell>
          <cell r="X1224" t="str">
            <v>Contribution</v>
          </cell>
          <cell r="Y1224">
            <v>42278</v>
          </cell>
          <cell r="AA1224" t="str">
            <v>020.007:Functional-Distribution Plt</v>
          </cell>
          <cell r="AB1224" t="str">
            <v>open</v>
          </cell>
          <cell r="AC1224" t="str">
            <v>Company  020 Rate Division 007 CC 2451 - Lafayette C&amp;M - NonGrowth Service Install/Retire Functional</v>
          </cell>
          <cell r="AD1224" t="str">
            <v>020.007.2451.NG SERV FUNCT</v>
          </cell>
          <cell r="AE1224" t="str">
            <v>007000</v>
          </cell>
          <cell r="AF1224" t="str">
            <v>Expense - No Review</v>
          </cell>
          <cell r="AG1224" t="str">
            <v>Distribution Plant</v>
          </cell>
          <cell r="AH1224" t="str">
            <v>N/A</v>
          </cell>
          <cell r="AI1224" t="str">
            <v>FY13 Functional</v>
          </cell>
          <cell r="AJ1224" t="str">
            <v>System Integrity</v>
          </cell>
          <cell r="AL1224">
            <v>21.26</v>
          </cell>
          <cell r="AM1224">
            <v>0</v>
          </cell>
        </row>
        <row r="1225">
          <cell r="F1225" t="str">
            <v>020.17157</v>
          </cell>
          <cell r="G1225">
            <v>20.171569999999999</v>
          </cell>
          <cell r="H1225" t="str">
            <v>Taxable</v>
          </cell>
          <cell r="I1225" t="str">
            <v>020 Louisiana Division</v>
          </cell>
          <cell r="J1225" t="str">
            <v>007 - Trans La Division</v>
          </cell>
          <cell r="K1225" t="str">
            <v>Reimbursements</v>
          </cell>
          <cell r="L1225" t="str">
            <v>Additions</v>
          </cell>
          <cell r="M1225" t="str">
            <v>Reimbursements</v>
          </cell>
          <cell r="N1225" t="str">
            <v>LA-Lafayette-C&amp;M [2451]</v>
          </cell>
          <cell r="O1225" t="str">
            <v>1010 - Gas Plant in Service</v>
          </cell>
          <cell r="R1225" t="str">
            <v>INSTALL</v>
          </cell>
          <cell r="S1225" t="str">
            <v>CR-Manual</v>
          </cell>
          <cell r="T1225">
            <v>201604</v>
          </cell>
          <cell r="V1225" t="str">
            <v>020.17157</v>
          </cell>
          <cell r="X1225" t="str">
            <v>Contribution</v>
          </cell>
          <cell r="Y1225">
            <v>42461</v>
          </cell>
          <cell r="AA1225" t="str">
            <v>020.007:Functional-Distribution Plt</v>
          </cell>
          <cell r="AB1225" t="str">
            <v>open</v>
          </cell>
          <cell r="AC1225" t="str">
            <v>Company  020 Rate Division 007 CC 2451 - Lafayette C&amp;M - NonGrowth Service Install/Retire Functional</v>
          </cell>
          <cell r="AD1225" t="str">
            <v>020.007.2451.NG SERV FUNCT</v>
          </cell>
          <cell r="AE1225" t="str">
            <v>007000</v>
          </cell>
          <cell r="AF1225" t="str">
            <v>Expense - No Review</v>
          </cell>
          <cell r="AG1225" t="str">
            <v>Distribution Plant</v>
          </cell>
          <cell r="AH1225" t="str">
            <v>N/A</v>
          </cell>
          <cell r="AI1225" t="str">
            <v>FY13 Functional</v>
          </cell>
          <cell r="AJ1225" t="str">
            <v>System Integrity</v>
          </cell>
          <cell r="AL1225">
            <v>25.98</v>
          </cell>
          <cell r="AM1225">
            <v>0</v>
          </cell>
        </row>
        <row r="1226">
          <cell r="F1226" t="str">
            <v>020.17232</v>
          </cell>
          <cell r="G1226">
            <v>20.172319999999999</v>
          </cell>
          <cell r="H1226" t="str">
            <v>Taxable</v>
          </cell>
          <cell r="I1226" t="str">
            <v>020 Louisiana Division</v>
          </cell>
          <cell r="J1226" t="str">
            <v>077 - AE Louisiana - LGS Division</v>
          </cell>
          <cell r="K1226" t="str">
            <v>AIC</v>
          </cell>
          <cell r="L1226" t="str">
            <v>Additions</v>
          </cell>
          <cell r="M1226" t="str">
            <v>AIC</v>
          </cell>
          <cell r="N1226" t="str">
            <v>LA-Monroe-C&amp;M [2536]</v>
          </cell>
          <cell r="O1226" t="str">
            <v>1010 - Gas Plant in Service</v>
          </cell>
          <cell r="R1226" t="str">
            <v>INSTALL</v>
          </cell>
          <cell r="S1226" t="str">
            <v>Sales Invoices</v>
          </cell>
          <cell r="T1226">
            <v>201604</v>
          </cell>
          <cell r="V1226" t="str">
            <v>020.17232</v>
          </cell>
          <cell r="X1226" t="str">
            <v>Contribution</v>
          </cell>
          <cell r="Y1226">
            <v>42461</v>
          </cell>
          <cell r="AA1226" t="str">
            <v>020.077:Functional-Distribution Plt</v>
          </cell>
          <cell r="AB1226" t="str">
            <v>open</v>
          </cell>
          <cell r="AC1226" t="str">
            <v>Company  020 Rate Division 077 CC 2536 - Monroe C&amp;M - NonGrowth Main Install/Retire Functional</v>
          </cell>
          <cell r="AD1226" t="str">
            <v>020.077.2536.NG MAINS FUNCT</v>
          </cell>
          <cell r="AE1226" t="str">
            <v>077000</v>
          </cell>
          <cell r="AF1226" t="str">
            <v>Expense - No Review</v>
          </cell>
          <cell r="AG1226" t="str">
            <v>Distribution Plant</v>
          </cell>
          <cell r="AH1226" t="str">
            <v>N/A</v>
          </cell>
          <cell r="AI1226" t="str">
            <v>FY13 Functional</v>
          </cell>
          <cell r="AJ1226" t="str">
            <v>System Integrity</v>
          </cell>
          <cell r="AL1226">
            <v>-500</v>
          </cell>
          <cell r="AM1226">
            <v>0</v>
          </cell>
        </row>
        <row r="1227">
          <cell r="F1227" t="str">
            <v>020.17232</v>
          </cell>
          <cell r="G1227">
            <v>20.172319999999999</v>
          </cell>
          <cell r="H1227" t="str">
            <v>Taxable</v>
          </cell>
          <cell r="I1227" t="str">
            <v>020 Louisiana Division</v>
          </cell>
          <cell r="J1227" t="str">
            <v>077 - AE Louisiana - LGS Division</v>
          </cell>
          <cell r="K1227" t="str">
            <v>AIC</v>
          </cell>
          <cell r="L1227" t="str">
            <v>Additions</v>
          </cell>
          <cell r="M1227" t="str">
            <v>AIC</v>
          </cell>
          <cell r="N1227" t="str">
            <v>LA-Monroe-C&amp;M [2536]</v>
          </cell>
          <cell r="O1227" t="str">
            <v>1010 - Gas Plant in Service</v>
          </cell>
          <cell r="R1227" t="str">
            <v>CAPITAL</v>
          </cell>
          <cell r="S1227" t="str">
            <v>Sales Invoices</v>
          </cell>
          <cell r="T1227">
            <v>201606</v>
          </cell>
          <cell r="V1227" t="str">
            <v>020.17232</v>
          </cell>
          <cell r="X1227" t="str">
            <v>Contribution</v>
          </cell>
          <cell r="Y1227">
            <v>42522</v>
          </cell>
          <cell r="AA1227" t="str">
            <v>020.077:Functional-Distribution Plt</v>
          </cell>
          <cell r="AB1227" t="str">
            <v>open</v>
          </cell>
          <cell r="AC1227" t="str">
            <v>Company  020 Rate Division 077 CC 2536 - Monroe C&amp;M - NonGrowth Main Install/Retire Functional</v>
          </cell>
          <cell r="AD1227" t="str">
            <v>020.077.2536.NG MAINS FUNCT</v>
          </cell>
          <cell r="AE1227" t="str">
            <v>077000</v>
          </cell>
          <cell r="AF1227" t="str">
            <v>Expense - No Review</v>
          </cell>
          <cell r="AG1227" t="str">
            <v>Distribution Plant</v>
          </cell>
          <cell r="AH1227" t="str">
            <v>N/A</v>
          </cell>
          <cell r="AI1227" t="str">
            <v>FY13 Functional</v>
          </cell>
          <cell r="AJ1227" t="str">
            <v>System Integrity</v>
          </cell>
          <cell r="AL1227">
            <v>-500</v>
          </cell>
          <cell r="AM1227">
            <v>0</v>
          </cell>
        </row>
        <row r="1228">
          <cell r="F1228" t="str">
            <v>020.17187</v>
          </cell>
          <cell r="G1228">
            <v>20.171869999999998</v>
          </cell>
          <cell r="H1228" t="str">
            <v>Taxable</v>
          </cell>
          <cell r="I1228" t="str">
            <v>020 Louisiana Division</v>
          </cell>
          <cell r="J1228" t="str">
            <v>007 - Trans La Division</v>
          </cell>
          <cell r="K1228" t="str">
            <v>Reimbursements</v>
          </cell>
          <cell r="L1228" t="str">
            <v>Additions</v>
          </cell>
          <cell r="M1228" t="str">
            <v>Reimbursements</v>
          </cell>
          <cell r="N1228" t="str">
            <v>LA-Monroe-C&amp;M [2536]</v>
          </cell>
          <cell r="O1228" t="str">
            <v>1060 - Completed construction not c</v>
          </cell>
          <cell r="R1228" t="str">
            <v>INSTALL</v>
          </cell>
          <cell r="S1228" t="str">
            <v>Sales Invoices</v>
          </cell>
          <cell r="T1228">
            <v>201602</v>
          </cell>
          <cell r="V1228" t="str">
            <v>020.17187</v>
          </cell>
          <cell r="X1228" t="str">
            <v>Contribution</v>
          </cell>
          <cell r="Y1228">
            <v>42401</v>
          </cell>
          <cell r="AA1228" t="str">
            <v>020.007:Functional-Distribution Plt</v>
          </cell>
          <cell r="AB1228" t="str">
            <v>open</v>
          </cell>
          <cell r="AC1228" t="str">
            <v>Company  020 Rate Division 007 CC 2536 - Monroe C&amp;M - NonGrowth Service Install/Retire Functional</v>
          </cell>
          <cell r="AD1228" t="str">
            <v>020.007.2536.NG SERV FUNCT</v>
          </cell>
          <cell r="AE1228" t="str">
            <v>007000</v>
          </cell>
          <cell r="AF1228" t="str">
            <v>Expense - No Review</v>
          </cell>
          <cell r="AG1228" t="str">
            <v>Distribution Plant</v>
          </cell>
          <cell r="AH1228" t="str">
            <v>N/A</v>
          </cell>
          <cell r="AI1228" t="str">
            <v>FY13 Functional</v>
          </cell>
          <cell r="AJ1228" t="str">
            <v>System Integrity</v>
          </cell>
          <cell r="AL1228">
            <v>-1022.47</v>
          </cell>
          <cell r="AM1228">
            <v>0</v>
          </cell>
        </row>
        <row r="1229">
          <cell r="F1229" t="str">
            <v>050.23939</v>
          </cell>
          <cell r="G1229">
            <v>50.23939</v>
          </cell>
          <cell r="H1229" t="str">
            <v>Taxable</v>
          </cell>
          <cell r="I1229" t="str">
            <v>050 Mid-States Division</v>
          </cell>
          <cell r="J1229" t="str">
            <v>093 - Tennessee Division</v>
          </cell>
          <cell r="K1229" t="str">
            <v>Reimbursements</v>
          </cell>
          <cell r="L1229" t="str">
            <v>Additions</v>
          </cell>
          <cell r="M1229" t="str">
            <v>Reimbursements</v>
          </cell>
          <cell r="N1229" t="str">
            <v>KMD-Johnson City/Kingsport-C&amp;M Service [3436]</v>
          </cell>
          <cell r="O1229" t="str">
            <v>1010 - Gas Plant in Service</v>
          </cell>
          <cell r="R1229" t="str">
            <v>INSTALL</v>
          </cell>
          <cell r="S1229" t="str">
            <v>CR-Manual</v>
          </cell>
          <cell r="T1229">
            <v>201512</v>
          </cell>
          <cell r="V1229" t="str">
            <v>050.23939</v>
          </cell>
          <cell r="X1229" t="str">
            <v>Contribution</v>
          </cell>
          <cell r="Y1229">
            <v>42339</v>
          </cell>
          <cell r="AA1229" t="str">
            <v>050.093:Functional-Distribution Plt</v>
          </cell>
          <cell r="AB1229" t="str">
            <v>open</v>
          </cell>
          <cell r="AC1229" t="str">
            <v>Tri-Cities Leak Functional Services</v>
          </cell>
          <cell r="AD1229" t="str">
            <v>Tri-CitiesLeakServices</v>
          </cell>
          <cell r="AE1229" t="str">
            <v>093000</v>
          </cell>
          <cell r="AF1229" t="str">
            <v>Expense - No Review</v>
          </cell>
          <cell r="AG1229" t="str">
            <v>Distribution Plant</v>
          </cell>
          <cell r="AH1229" t="str">
            <v>N/A</v>
          </cell>
          <cell r="AI1229" t="str">
            <v>FY13 Functional</v>
          </cell>
          <cell r="AJ1229" t="str">
            <v>System Integrity</v>
          </cell>
          <cell r="AL1229">
            <v>2018.04</v>
          </cell>
          <cell r="AM1229">
            <v>0</v>
          </cell>
        </row>
        <row r="1230">
          <cell r="F1230" t="str">
            <v>050.23939</v>
          </cell>
          <cell r="G1230">
            <v>50.23939</v>
          </cell>
          <cell r="H1230" t="str">
            <v>Taxable</v>
          </cell>
          <cell r="I1230" t="str">
            <v>050 Mid-States Division</v>
          </cell>
          <cell r="J1230" t="str">
            <v>093 - Tennessee Division</v>
          </cell>
          <cell r="K1230" t="str">
            <v>Reimbursements</v>
          </cell>
          <cell r="L1230" t="str">
            <v>Additions</v>
          </cell>
          <cell r="M1230" t="str">
            <v>Reimbursements</v>
          </cell>
          <cell r="N1230" t="str">
            <v>KMD-Johnson City/Kingsport-C&amp;M Service [3436]</v>
          </cell>
          <cell r="O1230" t="str">
            <v>1010 - Gas Plant in Service</v>
          </cell>
          <cell r="R1230" t="str">
            <v>INSTALL</v>
          </cell>
          <cell r="S1230" t="str">
            <v>CR-Manual</v>
          </cell>
          <cell r="T1230">
            <v>201602</v>
          </cell>
          <cell r="V1230" t="str">
            <v>050.23939</v>
          </cell>
          <cell r="X1230" t="str">
            <v>Contribution</v>
          </cell>
          <cell r="Y1230">
            <v>42401</v>
          </cell>
          <cell r="AA1230" t="str">
            <v>050.093:Functional-Distribution Plt</v>
          </cell>
          <cell r="AB1230" t="str">
            <v>open</v>
          </cell>
          <cell r="AC1230" t="str">
            <v>Tri-Cities Leak Functional Services</v>
          </cell>
          <cell r="AD1230" t="str">
            <v>Tri-CitiesLeakServices</v>
          </cell>
          <cell r="AE1230" t="str">
            <v>093000</v>
          </cell>
          <cell r="AF1230" t="str">
            <v>Expense - No Review</v>
          </cell>
          <cell r="AG1230" t="str">
            <v>Distribution Plant</v>
          </cell>
          <cell r="AH1230" t="str">
            <v>N/A</v>
          </cell>
          <cell r="AI1230" t="str">
            <v>FY13 Functional</v>
          </cell>
          <cell r="AJ1230" t="str">
            <v>System Integrity</v>
          </cell>
          <cell r="AL1230">
            <v>1796.87</v>
          </cell>
          <cell r="AM1230">
            <v>0</v>
          </cell>
        </row>
        <row r="1231">
          <cell r="F1231" t="str">
            <v>050.23939</v>
          </cell>
          <cell r="G1231">
            <v>50.23939</v>
          </cell>
          <cell r="H1231" t="str">
            <v>Taxable</v>
          </cell>
          <cell r="I1231" t="str">
            <v>050 Mid-States Division</v>
          </cell>
          <cell r="J1231" t="str">
            <v>093 - Tennessee Division</v>
          </cell>
          <cell r="K1231" t="str">
            <v>Reimbursements</v>
          </cell>
          <cell r="L1231" t="str">
            <v>Retirements</v>
          </cell>
          <cell r="M1231" t="str">
            <v>Reimbursements</v>
          </cell>
          <cell r="N1231" t="str">
            <v>KMD-Johnson City/Kingsport-C&amp;M Service [3436]</v>
          </cell>
          <cell r="O1231" t="str">
            <v>1080 - Accum Prov for Depreciation</v>
          </cell>
          <cell r="R1231" t="str">
            <v>RETIRE</v>
          </cell>
          <cell r="S1231" t="str">
            <v>CR-Manual</v>
          </cell>
          <cell r="T1231">
            <v>201606</v>
          </cell>
          <cell r="V1231" t="str">
            <v>050.23939</v>
          </cell>
          <cell r="X1231" t="str">
            <v>Contribution</v>
          </cell>
          <cell r="Y1231">
            <v>42522</v>
          </cell>
          <cell r="AA1231" t="str">
            <v>050.093:Functional-Distribution Plt</v>
          </cell>
          <cell r="AB1231" t="str">
            <v>open</v>
          </cell>
          <cell r="AC1231" t="str">
            <v>Tri-Cities Leak Functional Services</v>
          </cell>
          <cell r="AD1231" t="str">
            <v>Tri-CitiesLeakServices</v>
          </cell>
          <cell r="AE1231" t="str">
            <v>093000</v>
          </cell>
          <cell r="AF1231" t="str">
            <v>Expense - No Review</v>
          </cell>
          <cell r="AG1231" t="str">
            <v>Distribution Plant</v>
          </cell>
          <cell r="AH1231" t="str">
            <v>N/A</v>
          </cell>
          <cell r="AI1231" t="str">
            <v>FY13 Functional</v>
          </cell>
          <cell r="AJ1231" t="str">
            <v>System Integrity</v>
          </cell>
          <cell r="AL1231">
            <v>-852.52</v>
          </cell>
          <cell r="AM1231">
            <v>0</v>
          </cell>
        </row>
        <row r="1232">
          <cell r="F1232" t="str">
            <v>050.23942</v>
          </cell>
          <cell r="G1232">
            <v>50.239420000000003</v>
          </cell>
          <cell r="H1232" t="str">
            <v>Taxable</v>
          </cell>
          <cell r="I1232" t="str">
            <v>050 Mid-States Division</v>
          </cell>
          <cell r="J1232" t="str">
            <v>096 - Virginia Division</v>
          </cell>
          <cell r="K1232" t="str">
            <v>Reimbursements</v>
          </cell>
          <cell r="L1232" t="str">
            <v>Additions</v>
          </cell>
          <cell r="M1232" t="str">
            <v>Reimbursements</v>
          </cell>
          <cell r="N1232" t="str">
            <v>KMD-Radford-Blacksburg-C&amp;M/Service [3438]</v>
          </cell>
          <cell r="O1232" t="str">
            <v>1010 - Gas Plant in Service</v>
          </cell>
          <cell r="R1232" t="str">
            <v>INSTALL</v>
          </cell>
          <cell r="S1232" t="str">
            <v>Sales Invoices</v>
          </cell>
          <cell r="T1232">
            <v>201604</v>
          </cell>
          <cell r="V1232" t="str">
            <v>050.23942</v>
          </cell>
          <cell r="X1232" t="str">
            <v>Contribution</v>
          </cell>
          <cell r="Y1232">
            <v>42461</v>
          </cell>
          <cell r="AA1232" t="str">
            <v>050.096:Functional-Distribution Plt</v>
          </cell>
          <cell r="AB1232" t="str">
            <v>open</v>
          </cell>
          <cell r="AC1232" t="str">
            <v>New River North VA Leak Services Functional</v>
          </cell>
          <cell r="AD1232" t="str">
            <v>VA.NRNorthLeakServices</v>
          </cell>
          <cell r="AE1232" t="str">
            <v>096000</v>
          </cell>
          <cell r="AF1232" t="str">
            <v>Expense - No Review</v>
          </cell>
          <cell r="AG1232" t="str">
            <v>Distribution Plant</v>
          </cell>
          <cell r="AH1232" t="str">
            <v>N/A</v>
          </cell>
          <cell r="AI1232" t="str">
            <v>FY13 Functional</v>
          </cell>
          <cell r="AJ1232" t="str">
            <v>System Integrity</v>
          </cell>
          <cell r="AL1232">
            <v>-792.37</v>
          </cell>
          <cell r="AM1232">
            <v>0</v>
          </cell>
        </row>
        <row r="1233">
          <cell r="F1233" t="str">
            <v>050.23949</v>
          </cell>
          <cell r="G1233">
            <v>50.239490000000004</v>
          </cell>
          <cell r="H1233" t="str">
            <v>Taxable</v>
          </cell>
          <cell r="I1233" t="str">
            <v>050 Mid-States Division</v>
          </cell>
          <cell r="J1233" t="str">
            <v>009 - WKG Division</v>
          </cell>
          <cell r="K1233" t="str">
            <v>Reimbursements</v>
          </cell>
          <cell r="L1233" t="str">
            <v>Additions</v>
          </cell>
          <cell r="M1233" t="str">
            <v>Reimbursements</v>
          </cell>
          <cell r="N1233" t="str">
            <v>KMD-Bowling Green-C&amp;M/Service [2734]</v>
          </cell>
          <cell r="O1233" t="str">
            <v>1010 - Gas Plant in Service</v>
          </cell>
          <cell r="R1233" t="str">
            <v>INSTALL</v>
          </cell>
          <cell r="S1233" t="str">
            <v>CR-Manual</v>
          </cell>
          <cell r="T1233">
            <v>201603</v>
          </cell>
          <cell r="V1233" t="str">
            <v>050.23949</v>
          </cell>
          <cell r="X1233" t="str">
            <v>Contribution</v>
          </cell>
          <cell r="Y1233">
            <v>42430</v>
          </cell>
          <cell r="AA1233" t="str">
            <v>050.009:Functional-Distribution Plt</v>
          </cell>
          <cell r="AB1233" t="str">
            <v>open</v>
          </cell>
          <cell r="AC1233" t="str">
            <v>Bowling Green Leak Functional Services</v>
          </cell>
          <cell r="AD1233" t="str">
            <v>BowlingGreenLeakServices</v>
          </cell>
          <cell r="AE1233" t="str">
            <v>009000</v>
          </cell>
          <cell r="AF1233" t="str">
            <v>Expense - No Review</v>
          </cell>
          <cell r="AG1233" t="str">
            <v>Distribution Plant</v>
          </cell>
          <cell r="AH1233" t="str">
            <v>N/A</v>
          </cell>
          <cell r="AI1233" t="str">
            <v>FY13 Functional</v>
          </cell>
          <cell r="AJ1233" t="str">
            <v>System Integrity</v>
          </cell>
          <cell r="AL1233">
            <v>-126.25</v>
          </cell>
          <cell r="AM1233">
            <v>0</v>
          </cell>
        </row>
        <row r="1234">
          <cell r="F1234" t="str">
            <v>020.17125</v>
          </cell>
          <cell r="G1234">
            <v>20.171250000000001</v>
          </cell>
          <cell r="H1234" t="str">
            <v>Taxable</v>
          </cell>
          <cell r="I1234" t="str">
            <v>020 Louisiana Division</v>
          </cell>
          <cell r="J1234" t="str">
            <v>077 - AE Louisiana - LGS Division</v>
          </cell>
          <cell r="K1234" t="str">
            <v>Reimbursements</v>
          </cell>
          <cell r="L1234" t="str">
            <v>Additions</v>
          </cell>
          <cell r="M1234" t="str">
            <v>Reimbursements</v>
          </cell>
          <cell r="N1234" t="str">
            <v>LA-St Tammany-C&amp;M [2472]</v>
          </cell>
          <cell r="O1234" t="str">
            <v>1010 - Gas Plant in Service</v>
          </cell>
          <cell r="R1234" t="str">
            <v>INSTALL</v>
          </cell>
          <cell r="S1234" t="str">
            <v>CR-Manual</v>
          </cell>
          <cell r="T1234">
            <v>201603</v>
          </cell>
          <cell r="V1234" t="str">
            <v>020.17125</v>
          </cell>
          <cell r="X1234" t="str">
            <v>Contribution</v>
          </cell>
          <cell r="Y1234">
            <v>42430</v>
          </cell>
          <cell r="AA1234" t="str">
            <v>020.077:Functional-Distribution Plt</v>
          </cell>
          <cell r="AB1234" t="str">
            <v>open</v>
          </cell>
          <cell r="AC1234" t="str">
            <v>Company  020 Rate Division 077 CC 2472 - St. Tammany C&amp;M - NonGrowth Service Install/Retire Functional</v>
          </cell>
          <cell r="AD1234" t="str">
            <v>020.077.2472.NG SERV FUNCT</v>
          </cell>
          <cell r="AE1234" t="str">
            <v>077000</v>
          </cell>
          <cell r="AF1234" t="str">
            <v>Expense - No Review</v>
          </cell>
          <cell r="AG1234" t="str">
            <v>Distribution Plant</v>
          </cell>
          <cell r="AH1234" t="str">
            <v>N/A</v>
          </cell>
          <cell r="AI1234" t="str">
            <v>FY13 Functional</v>
          </cell>
          <cell r="AJ1234" t="str">
            <v>System Integrity</v>
          </cell>
          <cell r="AL1234">
            <v>-1702.38</v>
          </cell>
          <cell r="AM1234">
            <v>0</v>
          </cell>
        </row>
        <row r="1235">
          <cell r="F1235" t="str">
            <v>020.17115</v>
          </cell>
          <cell r="G1235">
            <v>20.171150000000001</v>
          </cell>
          <cell r="H1235" t="str">
            <v>Taxable</v>
          </cell>
          <cell r="I1235" t="str">
            <v>020 Louisiana Division</v>
          </cell>
          <cell r="J1235" t="str">
            <v>077 - AE Louisiana - LGS Division</v>
          </cell>
          <cell r="K1235" t="str">
            <v>AIC</v>
          </cell>
          <cell r="L1235" t="str">
            <v>Additions</v>
          </cell>
          <cell r="M1235" t="str">
            <v>AIC</v>
          </cell>
          <cell r="N1235" t="str">
            <v>LA-St Tammany-C&amp;M [2472]</v>
          </cell>
          <cell r="O1235" t="str">
            <v>1010 - Gas Plant in Service</v>
          </cell>
          <cell r="R1235" t="str">
            <v>CAPITAL</v>
          </cell>
          <cell r="S1235" t="str">
            <v>Sales Invoices</v>
          </cell>
          <cell r="T1235">
            <v>201608</v>
          </cell>
          <cell r="V1235" t="str">
            <v>020.17115</v>
          </cell>
          <cell r="X1235" t="str">
            <v>Contribution</v>
          </cell>
          <cell r="Y1235">
            <v>42583</v>
          </cell>
          <cell r="AA1235" t="str">
            <v>020.077:Functional-Distribution Plt</v>
          </cell>
          <cell r="AB1235" t="str">
            <v>open</v>
          </cell>
          <cell r="AC1235" t="str">
            <v>Company  020 Rate Division 077 CC 2472 - St. Tammany C&amp;M - Growth Service Install Functional</v>
          </cell>
          <cell r="AD1235" t="str">
            <v>020.077.2472.G SERV FUNCT</v>
          </cell>
          <cell r="AE1235" t="str">
            <v>077000</v>
          </cell>
          <cell r="AF1235" t="str">
            <v>Capital - Exclude from Test</v>
          </cell>
          <cell r="AG1235" t="str">
            <v>Distribution Plant</v>
          </cell>
          <cell r="AH1235" t="str">
            <v>N/A</v>
          </cell>
          <cell r="AI1235" t="str">
            <v>FY13 Functional</v>
          </cell>
          <cell r="AJ1235" t="str">
            <v>Growth</v>
          </cell>
          <cell r="AL1235">
            <v>-8988</v>
          </cell>
          <cell r="AM1235">
            <v>0</v>
          </cell>
        </row>
        <row r="1236">
          <cell r="F1236" t="str">
            <v>020.17204</v>
          </cell>
          <cell r="G1236">
            <v>20.172039999999999</v>
          </cell>
          <cell r="H1236" t="str">
            <v>Taxable</v>
          </cell>
          <cell r="I1236" t="str">
            <v>020 Louisiana Division</v>
          </cell>
          <cell r="J1236" t="str">
            <v>007 - Trans La Division</v>
          </cell>
          <cell r="K1236" t="str">
            <v>Reimbursements</v>
          </cell>
          <cell r="L1236" t="str">
            <v>Additions</v>
          </cell>
          <cell r="M1236" t="str">
            <v>Reimbursements</v>
          </cell>
          <cell r="N1236" t="str">
            <v>LA-Delhi/Bastrop-C&amp;M/Service [2538]</v>
          </cell>
          <cell r="O1236" t="str">
            <v>1060 - Completed construction not c</v>
          </cell>
          <cell r="R1236" t="str">
            <v>INSTALL</v>
          </cell>
          <cell r="S1236" t="str">
            <v>CR-Manual</v>
          </cell>
          <cell r="T1236">
            <v>201601</v>
          </cell>
          <cell r="V1236" t="str">
            <v>020.17204</v>
          </cell>
          <cell r="X1236" t="str">
            <v>Contribution</v>
          </cell>
          <cell r="Y1236">
            <v>42370</v>
          </cell>
          <cell r="AA1236" t="str">
            <v>020.007:Functional-Distribution Plt</v>
          </cell>
          <cell r="AB1236" t="str">
            <v>open</v>
          </cell>
          <cell r="AC1236" t="str">
            <v>Company  020 Rate Division 007 CC 2538 - Delhi/Bastrop C&amp;M/Service - NonGrowth Service Install/Retire Functional</v>
          </cell>
          <cell r="AD1236" t="str">
            <v>020.007.2538.NG SERV FUNCT</v>
          </cell>
          <cell r="AE1236" t="str">
            <v>007000</v>
          </cell>
          <cell r="AF1236" t="str">
            <v>Expense - No Review</v>
          </cell>
          <cell r="AG1236" t="str">
            <v>Distribution Plant</v>
          </cell>
          <cell r="AH1236" t="str">
            <v>N/A</v>
          </cell>
          <cell r="AI1236" t="str">
            <v>FY13 Functional</v>
          </cell>
          <cell r="AJ1236" t="str">
            <v>System Integrity</v>
          </cell>
          <cell r="AL1236">
            <v>0</v>
          </cell>
          <cell r="AM1236">
            <v>0</v>
          </cell>
        </row>
        <row r="1237">
          <cell r="F1237" t="str">
            <v>020.17196</v>
          </cell>
          <cell r="G1237">
            <v>20.171959999999999</v>
          </cell>
          <cell r="H1237" t="str">
            <v>Taxable</v>
          </cell>
          <cell r="I1237" t="str">
            <v>020 Louisiana Division</v>
          </cell>
          <cell r="J1237" t="str">
            <v>077 - AE Louisiana - LGS Division</v>
          </cell>
          <cell r="K1237" t="str">
            <v>Reimbursements</v>
          </cell>
          <cell r="L1237" t="str">
            <v>Additions</v>
          </cell>
          <cell r="M1237" t="str">
            <v>Reimbursements</v>
          </cell>
          <cell r="N1237" t="str">
            <v>LA-Ascension-C&amp;M [2475]</v>
          </cell>
          <cell r="O1237" t="str">
            <v>1010 - Gas Plant in Service</v>
          </cell>
          <cell r="R1237" t="str">
            <v>INSTALL</v>
          </cell>
          <cell r="S1237" t="str">
            <v>CR-Manual</v>
          </cell>
          <cell r="T1237">
            <v>201601</v>
          </cell>
          <cell r="V1237" t="str">
            <v>020.17196</v>
          </cell>
          <cell r="X1237" t="str">
            <v>Contribution</v>
          </cell>
          <cell r="Y1237">
            <v>42370</v>
          </cell>
          <cell r="AA1237" t="str">
            <v>020.077:Functional-Distribution Plt</v>
          </cell>
          <cell r="AB1237" t="str">
            <v>open</v>
          </cell>
          <cell r="AC1237" t="str">
            <v>Company  020 Rate Division 077 CC 2475 - Ascension C&amp;M/Service - NonGrowth Main Install/Retire Functional</v>
          </cell>
          <cell r="AD1237" t="str">
            <v>020.077.2475.NG MAINS FUNCT</v>
          </cell>
          <cell r="AE1237" t="str">
            <v>077000</v>
          </cell>
          <cell r="AF1237" t="str">
            <v>Expense - No Review</v>
          </cell>
          <cell r="AG1237" t="str">
            <v>Distribution Plant</v>
          </cell>
          <cell r="AH1237" t="str">
            <v>N/A</v>
          </cell>
          <cell r="AI1237" t="str">
            <v>FY13 Functional</v>
          </cell>
          <cell r="AJ1237" t="str">
            <v>System Integrity</v>
          </cell>
          <cell r="AL1237">
            <v>0</v>
          </cell>
          <cell r="AM1237">
            <v>0</v>
          </cell>
        </row>
        <row r="1238">
          <cell r="F1238" t="str">
            <v>020.17196</v>
          </cell>
          <cell r="G1238">
            <v>20.171959999999999</v>
          </cell>
          <cell r="H1238" t="str">
            <v>Taxable</v>
          </cell>
          <cell r="I1238" t="str">
            <v>020 Louisiana Division</v>
          </cell>
          <cell r="J1238" t="str">
            <v>077 - AE Louisiana - LGS Division</v>
          </cell>
          <cell r="K1238" t="str">
            <v>Reimbursements</v>
          </cell>
          <cell r="L1238" t="str">
            <v>Additions</v>
          </cell>
          <cell r="M1238" t="str">
            <v>Reimbursements</v>
          </cell>
          <cell r="N1238" t="str">
            <v>LA-Ascension-C&amp;M [2475]</v>
          </cell>
          <cell r="O1238" t="str">
            <v>1010 - Gas Plant in Service</v>
          </cell>
          <cell r="R1238" t="str">
            <v>INSTALL</v>
          </cell>
          <cell r="S1238" t="str">
            <v>CR-Manual</v>
          </cell>
          <cell r="T1238">
            <v>201606</v>
          </cell>
          <cell r="V1238" t="str">
            <v>020.17196</v>
          </cell>
          <cell r="X1238" t="str">
            <v>Contribution</v>
          </cell>
          <cell r="Y1238">
            <v>42522</v>
          </cell>
          <cell r="AA1238" t="str">
            <v>020.077:Functional-Distribution Plt</v>
          </cell>
          <cell r="AB1238" t="str">
            <v>open</v>
          </cell>
          <cell r="AC1238" t="str">
            <v>Company  020 Rate Division 077 CC 2475 - Ascension C&amp;M/Service - NonGrowth Main Install/Retire Functional</v>
          </cell>
          <cell r="AD1238" t="str">
            <v>020.077.2475.NG MAINS FUNCT</v>
          </cell>
          <cell r="AE1238" t="str">
            <v>077000</v>
          </cell>
          <cell r="AF1238" t="str">
            <v>Expense - No Review</v>
          </cell>
          <cell r="AG1238" t="str">
            <v>Distribution Plant</v>
          </cell>
          <cell r="AH1238" t="str">
            <v>N/A</v>
          </cell>
          <cell r="AI1238" t="str">
            <v>FY13 Functional</v>
          </cell>
          <cell r="AJ1238" t="str">
            <v>System Integrity</v>
          </cell>
          <cell r="AL1238">
            <v>-7782.13</v>
          </cell>
          <cell r="AM1238">
            <v>0</v>
          </cell>
        </row>
        <row r="1239">
          <cell r="F1239" t="str">
            <v>020.17148</v>
          </cell>
          <cell r="G1239">
            <v>20.171479999999999</v>
          </cell>
          <cell r="H1239" t="str">
            <v>Taxable</v>
          </cell>
          <cell r="I1239" t="str">
            <v>020 Louisiana Division</v>
          </cell>
          <cell r="J1239" t="str">
            <v>077 - AE Louisiana - LGS Division</v>
          </cell>
          <cell r="K1239" t="str">
            <v>AIC</v>
          </cell>
          <cell r="L1239" t="str">
            <v>Additions</v>
          </cell>
          <cell r="M1239" t="str">
            <v>AIC</v>
          </cell>
          <cell r="N1239" t="str">
            <v>LA-Tangipahoa-C&amp;M [2474]</v>
          </cell>
          <cell r="O1239" t="str">
            <v>1010 - Gas Plant in Service</v>
          </cell>
          <cell r="R1239" t="str">
            <v>INSTALL</v>
          </cell>
          <cell r="S1239" t="str">
            <v>Sales Invoices</v>
          </cell>
          <cell r="T1239">
            <v>201512</v>
          </cell>
          <cell r="V1239" t="str">
            <v>020.17148</v>
          </cell>
          <cell r="X1239" t="str">
            <v>Contribution</v>
          </cell>
          <cell r="Y1239">
            <v>42339</v>
          </cell>
          <cell r="AA1239" t="str">
            <v>020.077:Functional-Distribution Plt</v>
          </cell>
          <cell r="AB1239" t="str">
            <v>open</v>
          </cell>
          <cell r="AC1239" t="str">
            <v>Company  020 Rate Division 077 CC 2474 - Tangipahoa C&amp;M/Service - Growth Service Install Functional</v>
          </cell>
          <cell r="AD1239" t="str">
            <v>020.077.2474.G SERV FUNCT</v>
          </cell>
          <cell r="AE1239" t="str">
            <v>077000</v>
          </cell>
          <cell r="AF1239" t="str">
            <v>Capital - Exclude from Test</v>
          </cell>
          <cell r="AG1239" t="str">
            <v>Distribution Plant</v>
          </cell>
          <cell r="AH1239" t="str">
            <v>N/A</v>
          </cell>
          <cell r="AI1239" t="str">
            <v>FY13 Functional</v>
          </cell>
          <cell r="AJ1239" t="str">
            <v>Growth</v>
          </cell>
          <cell r="AL1239">
            <v>-4196</v>
          </cell>
          <cell r="AM1239">
            <v>0</v>
          </cell>
        </row>
        <row r="1240">
          <cell r="F1240" t="str">
            <v>020.17280</v>
          </cell>
          <cell r="G1240">
            <v>20.172799999999999</v>
          </cell>
          <cell r="H1240" t="str">
            <v>Taxable</v>
          </cell>
          <cell r="I1240" t="str">
            <v>020 Louisiana Division</v>
          </cell>
          <cell r="J1240" t="str">
            <v>077 - AE Louisiana - LGS Division</v>
          </cell>
          <cell r="K1240" t="str">
            <v>Reimbursements</v>
          </cell>
          <cell r="L1240" t="str">
            <v>Additions</v>
          </cell>
          <cell r="M1240" t="str">
            <v>Reimbursements</v>
          </cell>
          <cell r="N1240" t="str">
            <v>LA-River Parishes-C&amp;M [4044]</v>
          </cell>
          <cell r="O1240" t="str">
            <v>1060 - Completed construction not c</v>
          </cell>
          <cell r="R1240" t="str">
            <v>INSTALL</v>
          </cell>
          <cell r="S1240" t="str">
            <v>CR-Manual</v>
          </cell>
          <cell r="T1240">
            <v>201603</v>
          </cell>
          <cell r="V1240" t="str">
            <v>020.17280</v>
          </cell>
          <cell r="X1240" t="str">
            <v>Contribution</v>
          </cell>
          <cell r="Y1240">
            <v>42430</v>
          </cell>
          <cell r="AA1240" t="str">
            <v>020.077:Functional-Distribution Plt</v>
          </cell>
          <cell r="AB1240" t="str">
            <v>open</v>
          </cell>
          <cell r="AC1240" t="str">
            <v>Company  020 Rate Division 077 CC 4044 - River Parishes C&amp;M - NonGrowth Main Install/Retire Functional</v>
          </cell>
          <cell r="AD1240" t="str">
            <v>020.077.4044.NG MAINS FUNCT</v>
          </cell>
          <cell r="AE1240" t="str">
            <v>077000</v>
          </cell>
          <cell r="AF1240" t="str">
            <v>Expense - No Review</v>
          </cell>
          <cell r="AG1240" t="str">
            <v>Distribution Plant</v>
          </cell>
          <cell r="AH1240" t="str">
            <v>N/A</v>
          </cell>
          <cell r="AI1240" t="str">
            <v>FY13 Functional</v>
          </cell>
          <cell r="AJ1240" t="str">
            <v>System Integrity</v>
          </cell>
          <cell r="AL1240">
            <v>696.3</v>
          </cell>
          <cell r="AM1240">
            <v>0</v>
          </cell>
        </row>
        <row r="1241">
          <cell r="F1241" t="str">
            <v>020.17279</v>
          </cell>
          <cell r="G1241">
            <v>20.172789999999999</v>
          </cell>
          <cell r="H1241" t="str">
            <v>Taxable</v>
          </cell>
          <cell r="I1241" t="str">
            <v>020 Louisiana Division</v>
          </cell>
          <cell r="J1241" t="str">
            <v>077 - AE Louisiana - LGS Division</v>
          </cell>
          <cell r="K1241" t="str">
            <v>AIC</v>
          </cell>
          <cell r="L1241" t="str">
            <v>Additions</v>
          </cell>
          <cell r="M1241" t="str">
            <v>AIC</v>
          </cell>
          <cell r="N1241" t="str">
            <v>LA-River Parishes-C&amp;M [4044]</v>
          </cell>
          <cell r="O1241" t="str">
            <v>1010 - Gas Plant in Service</v>
          </cell>
          <cell r="R1241" t="str">
            <v>INSTALL</v>
          </cell>
          <cell r="S1241" t="str">
            <v>Sales Invoices</v>
          </cell>
          <cell r="T1241">
            <v>201601</v>
          </cell>
          <cell r="V1241" t="str">
            <v>020.17279</v>
          </cell>
          <cell r="X1241" t="str">
            <v>Contribution</v>
          </cell>
          <cell r="Y1241">
            <v>42370</v>
          </cell>
          <cell r="AA1241" t="str">
            <v>020.077:Functional-Distribution Plt</v>
          </cell>
          <cell r="AB1241" t="str">
            <v>open</v>
          </cell>
          <cell r="AC1241" t="str">
            <v>Company  020 Rate Division 077 CC 4044 - River Parishes C&amp;M - Growth Service Install Functional</v>
          </cell>
          <cell r="AD1241" t="str">
            <v>020.077.4044.G SERV FUNCT</v>
          </cell>
          <cell r="AE1241" t="str">
            <v>077000</v>
          </cell>
          <cell r="AF1241" t="str">
            <v>Capital - Exclude from Test</v>
          </cell>
          <cell r="AG1241" t="str">
            <v>Distribution Plant</v>
          </cell>
          <cell r="AH1241" t="str">
            <v>N/A</v>
          </cell>
          <cell r="AI1241" t="str">
            <v>FY13 Functional</v>
          </cell>
          <cell r="AJ1241" t="str">
            <v>Growth</v>
          </cell>
          <cell r="AL1241">
            <v>-2240</v>
          </cell>
          <cell r="AM1241">
            <v>0</v>
          </cell>
        </row>
        <row r="1242">
          <cell r="F1242" t="str">
            <v>020.17275</v>
          </cell>
          <cell r="G1242">
            <v>20.172750000000001</v>
          </cell>
          <cell r="H1242" t="str">
            <v>Taxable</v>
          </cell>
          <cell r="I1242" t="str">
            <v>020 Louisiana Division</v>
          </cell>
          <cell r="J1242" t="str">
            <v>077 - AE Louisiana - LGS Division</v>
          </cell>
          <cell r="K1242" t="str">
            <v>Reimbursements</v>
          </cell>
          <cell r="L1242" t="str">
            <v>Additions</v>
          </cell>
          <cell r="M1242" t="str">
            <v>Reimbursements</v>
          </cell>
          <cell r="N1242" t="str">
            <v>LA-St Bernard-C&amp;M/Service [4043]</v>
          </cell>
          <cell r="O1242" t="str">
            <v>1060 - Completed construction not c</v>
          </cell>
          <cell r="R1242" t="str">
            <v>CAPITAL</v>
          </cell>
          <cell r="S1242" t="str">
            <v>Sales Invoices</v>
          </cell>
          <cell r="T1242">
            <v>201608</v>
          </cell>
          <cell r="V1242" t="str">
            <v>020.17275</v>
          </cell>
          <cell r="X1242" t="str">
            <v>Contribution</v>
          </cell>
          <cell r="Y1242">
            <v>42583</v>
          </cell>
          <cell r="AA1242" t="str">
            <v>020.077:Functional-Distribution Plt</v>
          </cell>
          <cell r="AB1242" t="str">
            <v>open</v>
          </cell>
          <cell r="AC1242" t="str">
            <v>Company  020 Rate Division 077 CC 4043 - St. Bernard C&amp;M/Service - NonGrowth Service Install/Retire Functional</v>
          </cell>
          <cell r="AD1242" t="str">
            <v>020.077.4043.NG SERV FUNCT</v>
          </cell>
          <cell r="AE1242" t="str">
            <v>077000</v>
          </cell>
          <cell r="AF1242" t="str">
            <v>Expense - No Review</v>
          </cell>
          <cell r="AG1242" t="str">
            <v>Distribution Plant</v>
          </cell>
          <cell r="AH1242" t="str">
            <v>N/A</v>
          </cell>
          <cell r="AI1242" t="str">
            <v>FY13 Functional</v>
          </cell>
          <cell r="AJ1242" t="str">
            <v>System Integrity</v>
          </cell>
          <cell r="AL1242">
            <v>-1380.18</v>
          </cell>
          <cell r="AM1242">
            <v>0</v>
          </cell>
        </row>
        <row r="1243">
          <cell r="F1243" t="str">
            <v>020.17271</v>
          </cell>
          <cell r="G1243">
            <v>20.172709999999999</v>
          </cell>
          <cell r="H1243" t="str">
            <v>Taxable</v>
          </cell>
          <cell r="I1243" t="str">
            <v>020 Louisiana Division</v>
          </cell>
          <cell r="J1243" t="str">
            <v>077 - AE Louisiana - LGS Division</v>
          </cell>
          <cell r="K1243" t="str">
            <v>AIC</v>
          </cell>
          <cell r="L1243" t="str">
            <v>Additions</v>
          </cell>
          <cell r="M1243" t="str">
            <v>AIC</v>
          </cell>
          <cell r="N1243" t="str">
            <v>LA-St Bernard-C&amp;M/Service [4043]</v>
          </cell>
          <cell r="O1243" t="str">
            <v>1010 - Gas Plant in Service</v>
          </cell>
          <cell r="R1243" t="str">
            <v>INSTALL</v>
          </cell>
          <cell r="S1243" t="str">
            <v>Sales Invoices</v>
          </cell>
          <cell r="T1243">
            <v>201511</v>
          </cell>
          <cell r="V1243" t="str">
            <v>020.17271</v>
          </cell>
          <cell r="X1243" t="str">
            <v>Contribution</v>
          </cell>
          <cell r="Y1243">
            <v>42309</v>
          </cell>
          <cell r="AA1243" t="str">
            <v>020.077:Functional-Distribution Plt</v>
          </cell>
          <cell r="AB1243" t="str">
            <v>open</v>
          </cell>
          <cell r="AC1243" t="str">
            <v>Company  020 Rate Division 077 CC 4043 - St. Bernard C&amp;M/Service - Growth Service Install Functional</v>
          </cell>
          <cell r="AD1243" t="str">
            <v>020.077.4043.G SERV FUNCT</v>
          </cell>
          <cell r="AE1243" t="str">
            <v>077000</v>
          </cell>
          <cell r="AF1243" t="str">
            <v>Capital - Exclude from Test</v>
          </cell>
          <cell r="AG1243" t="str">
            <v>Distribution Plant</v>
          </cell>
          <cell r="AH1243" t="str">
            <v>N/A</v>
          </cell>
          <cell r="AI1243" t="str">
            <v>FY13 Functional</v>
          </cell>
          <cell r="AJ1243" t="str">
            <v>Growth</v>
          </cell>
          <cell r="AL1243">
            <v>-2200</v>
          </cell>
          <cell r="AM1243">
            <v>0</v>
          </cell>
        </row>
        <row r="1244">
          <cell r="F1244" t="str">
            <v>020.17283</v>
          </cell>
          <cell r="G1244">
            <v>20.172830000000001</v>
          </cell>
          <cell r="H1244" t="str">
            <v>Taxable</v>
          </cell>
          <cell r="I1244" t="str">
            <v>020 Louisiana Division</v>
          </cell>
          <cell r="J1244" t="str">
            <v>007 - Trans La Division</v>
          </cell>
          <cell r="K1244" t="str">
            <v>AIC</v>
          </cell>
          <cell r="L1244" t="str">
            <v>Additions</v>
          </cell>
          <cell r="M1244" t="str">
            <v>AIC</v>
          </cell>
          <cell r="N1244" t="str">
            <v>LA-River Parishes-C&amp;M [4044]</v>
          </cell>
          <cell r="O1244" t="str">
            <v>1010 - Gas Plant in Service</v>
          </cell>
          <cell r="R1244" t="str">
            <v>INSTALL</v>
          </cell>
          <cell r="S1244" t="str">
            <v>Sales Invoices</v>
          </cell>
          <cell r="T1244">
            <v>201602</v>
          </cell>
          <cell r="V1244" t="str">
            <v>020.17283</v>
          </cell>
          <cell r="X1244" t="str">
            <v>Contribution</v>
          </cell>
          <cell r="Y1244">
            <v>42401</v>
          </cell>
          <cell r="AA1244" t="str">
            <v>020.007:Functional-Distribution Plt</v>
          </cell>
          <cell r="AB1244" t="str">
            <v>open</v>
          </cell>
          <cell r="AC1244" t="str">
            <v>Company  020 Rate Division 007 CC 4044 - River Parishes C&amp;M - Growth Service Install Functional</v>
          </cell>
          <cell r="AD1244" t="str">
            <v>020.007.4044.G SERV FUNCT</v>
          </cell>
          <cell r="AE1244" t="str">
            <v>007000</v>
          </cell>
          <cell r="AF1244" t="str">
            <v>Capital - Exclude from Test</v>
          </cell>
          <cell r="AG1244" t="str">
            <v>Distribution Plant</v>
          </cell>
          <cell r="AH1244" t="str">
            <v>N/A</v>
          </cell>
          <cell r="AI1244" t="str">
            <v>FY13 Functional</v>
          </cell>
          <cell r="AJ1244" t="str">
            <v>Growth</v>
          </cell>
          <cell r="AL1244">
            <v>-2525</v>
          </cell>
          <cell r="AM1244">
            <v>0</v>
          </cell>
        </row>
        <row r="1245">
          <cell r="F1245" t="str">
            <v>020.17286</v>
          </cell>
          <cell r="G1245">
            <v>20.17286</v>
          </cell>
          <cell r="H1245" t="str">
            <v>Taxable</v>
          </cell>
          <cell r="I1245" t="str">
            <v>020 Louisiana Division</v>
          </cell>
          <cell r="J1245" t="str">
            <v>007 - Trans La Division</v>
          </cell>
          <cell r="K1245" t="str">
            <v>Reimbursements</v>
          </cell>
          <cell r="L1245" t="str">
            <v>Additions</v>
          </cell>
          <cell r="M1245" t="str">
            <v>Reimbursements</v>
          </cell>
          <cell r="N1245" t="str">
            <v>LA-River Parishes-C&amp;M [4044]</v>
          </cell>
          <cell r="O1245" t="str">
            <v>1060 - Completed construction not c</v>
          </cell>
          <cell r="R1245" t="str">
            <v>INSTALL</v>
          </cell>
          <cell r="S1245" t="str">
            <v>CR-Manual</v>
          </cell>
          <cell r="T1245">
            <v>201606</v>
          </cell>
          <cell r="V1245" t="str">
            <v>020.17286</v>
          </cell>
          <cell r="X1245" t="str">
            <v>Contribution</v>
          </cell>
          <cell r="Y1245">
            <v>42522</v>
          </cell>
          <cell r="AA1245" t="str">
            <v>020.007:Functional-Distribution Plt</v>
          </cell>
          <cell r="AB1245" t="str">
            <v>open</v>
          </cell>
          <cell r="AC1245" t="str">
            <v>Company  020 Rate Division 007 CC 4044 - River Parishes C&amp;M - NonGrowth Cathodic Protection Install/Retire Functional</v>
          </cell>
          <cell r="AD1245" t="str">
            <v>020.007.4044.NG CP/ANODE FUNCT</v>
          </cell>
          <cell r="AE1245" t="str">
            <v>007000</v>
          </cell>
          <cell r="AF1245" t="str">
            <v>Expense - No Review</v>
          </cell>
          <cell r="AG1245" t="str">
            <v>Distribution Plant</v>
          </cell>
          <cell r="AH1245" t="str">
            <v>N/A</v>
          </cell>
          <cell r="AI1245" t="str">
            <v>FY13 Functional</v>
          </cell>
          <cell r="AJ1245" t="str">
            <v>System Integrity</v>
          </cell>
          <cell r="AL1245">
            <v>-39.409999999999997</v>
          </cell>
          <cell r="AM1245">
            <v>0</v>
          </cell>
        </row>
        <row r="1246">
          <cell r="F1246" t="str">
            <v>030.20064</v>
          </cell>
          <cell r="G1246">
            <v>30.20064</v>
          </cell>
          <cell r="H1246" t="str">
            <v>Taxable</v>
          </cell>
          <cell r="I1246" t="str">
            <v>030 Texas Division</v>
          </cell>
          <cell r="J1246" t="str">
            <v>003 - Amarillo City Plant Division</v>
          </cell>
          <cell r="K1246" t="str">
            <v>Reimbursements</v>
          </cell>
          <cell r="L1246" t="str">
            <v>Retirements</v>
          </cell>
          <cell r="M1246" t="str">
            <v>Reimbursements</v>
          </cell>
          <cell r="N1246" t="str">
            <v>WTX-Amarillo-C&amp;M/Service [2134]</v>
          </cell>
          <cell r="O1246" t="str">
            <v>1080 - Accum Prov for Depreciation</v>
          </cell>
          <cell r="R1246" t="str">
            <v>RETIRE</v>
          </cell>
          <cell r="S1246" t="str">
            <v>Credit Memos</v>
          </cell>
          <cell r="T1246">
            <v>201602</v>
          </cell>
          <cell r="V1246" t="str">
            <v>030.20064</v>
          </cell>
          <cell r="X1246" t="str">
            <v>Contribution</v>
          </cell>
          <cell r="Y1246">
            <v>42401</v>
          </cell>
          <cell r="Z1246">
            <v>40452</v>
          </cell>
          <cell r="AA1246" t="str">
            <v>030.003:Functional-Distribution Plt</v>
          </cell>
          <cell r="AB1246" t="str">
            <v>posted to CPR</v>
          </cell>
          <cell r="AC1246" t="str">
            <v>2134.NG.003.METER LOOP LEAKS</v>
          </cell>
          <cell r="AD1246" t="str">
            <v>00944.LKR.2134.3.N8.LEAK FNC</v>
          </cell>
          <cell r="AE1246" t="str">
            <v>003000</v>
          </cell>
          <cell r="AF1246" t="str">
            <v>Expense - No Review</v>
          </cell>
          <cell r="AG1246" t="str">
            <v>Distribution Plant</v>
          </cell>
          <cell r="AH1246" t="str">
            <v>N/A</v>
          </cell>
          <cell r="AI1246">
            <v>0</v>
          </cell>
          <cell r="AJ1246" t="str">
            <v>System Integrity</v>
          </cell>
          <cell r="AK1246">
            <v>42064</v>
          </cell>
          <cell r="AL1246">
            <v>77.569999999999993</v>
          </cell>
          <cell r="AM1246">
            <v>0</v>
          </cell>
        </row>
        <row r="1247">
          <cell r="F1247" t="str">
            <v>070.15170</v>
          </cell>
          <cell r="G1247">
            <v>70.151700000000005</v>
          </cell>
          <cell r="H1247" t="str">
            <v>Taxable</v>
          </cell>
          <cell r="I1247" t="str">
            <v>070 Mississippi</v>
          </cell>
          <cell r="J1247" t="str">
            <v>170 - MVG Division</v>
          </cell>
          <cell r="K1247" t="str">
            <v>Reimbursements</v>
          </cell>
          <cell r="L1247" t="str">
            <v>Additions</v>
          </cell>
          <cell r="M1247" t="str">
            <v>Reimbursements</v>
          </cell>
          <cell r="N1247" t="str">
            <v>MS-Amory-Operations [5171]</v>
          </cell>
          <cell r="O1247" t="str">
            <v>1010 - Gas Plant in Service</v>
          </cell>
          <cell r="R1247" t="str">
            <v>CAPITAL</v>
          </cell>
          <cell r="S1247" t="str">
            <v>CR-Manual</v>
          </cell>
          <cell r="T1247">
            <v>201609</v>
          </cell>
          <cell r="V1247" t="str">
            <v>070.15170</v>
          </cell>
          <cell r="X1247" t="str">
            <v>Contribution</v>
          </cell>
          <cell r="Y1247">
            <v>42614</v>
          </cell>
          <cell r="AA1247" t="str">
            <v>070.170:Functional-Distribution Plt</v>
          </cell>
          <cell r="AB1247" t="str">
            <v>open</v>
          </cell>
          <cell r="AC1247" t="str">
            <v>AMORY NONGROWTH SERVICES</v>
          </cell>
          <cell r="AD1247" t="str">
            <v>070.5171.NONGROWTH.SERVICES</v>
          </cell>
          <cell r="AE1247" t="str">
            <v>170000</v>
          </cell>
          <cell r="AG1247" t="str">
            <v>Distribution Plant</v>
          </cell>
          <cell r="AH1247" t="str">
            <v>N/A</v>
          </cell>
          <cell r="AI1247" t="str">
            <v>FY13 Functional</v>
          </cell>
          <cell r="AJ1247" t="str">
            <v>System Integrity</v>
          </cell>
          <cell r="AL1247">
            <v>294.38</v>
          </cell>
          <cell r="AM1247">
            <v>0</v>
          </cell>
        </row>
        <row r="1248">
          <cell r="F1248" t="str">
            <v>070.15238</v>
          </cell>
          <cell r="G1248">
            <v>70.152379999999994</v>
          </cell>
          <cell r="H1248" t="str">
            <v>Taxable</v>
          </cell>
          <cell r="I1248" t="str">
            <v>070 Mississippi</v>
          </cell>
          <cell r="J1248" t="str">
            <v>170 - MVG Division</v>
          </cell>
          <cell r="K1248" t="str">
            <v>Reimbursements</v>
          </cell>
          <cell r="L1248" t="str">
            <v>Additions</v>
          </cell>
          <cell r="M1248" t="str">
            <v>Reimbursements</v>
          </cell>
          <cell r="N1248" t="str">
            <v>MS-Tupelo-Operations [5170]</v>
          </cell>
          <cell r="O1248" t="str">
            <v>1010 - Gas Plant in Service</v>
          </cell>
          <cell r="R1248" t="str">
            <v>INSTALL</v>
          </cell>
          <cell r="S1248" t="str">
            <v>Sales Invoices</v>
          </cell>
          <cell r="T1248">
            <v>201604</v>
          </cell>
          <cell r="V1248" t="str">
            <v>070.15238</v>
          </cell>
          <cell r="X1248" t="str">
            <v>Contribution</v>
          </cell>
          <cell r="Y1248">
            <v>42461</v>
          </cell>
          <cell r="AA1248" t="str">
            <v>070.170:Functional-Distribution Plt</v>
          </cell>
          <cell r="AB1248" t="str">
            <v>open</v>
          </cell>
          <cell r="AC1248" t="str">
            <v>TUPELO LEAK SERVICES</v>
          </cell>
          <cell r="AD1248" t="str">
            <v>070.5170.LEAK-SERVICES</v>
          </cell>
          <cell r="AE1248" t="str">
            <v>170000</v>
          </cell>
          <cell r="AF1248" t="str">
            <v>Expense - No Review</v>
          </cell>
          <cell r="AG1248" t="str">
            <v>Distribution Plant</v>
          </cell>
          <cell r="AH1248" t="str">
            <v>N/A</v>
          </cell>
          <cell r="AI1248" t="str">
            <v>FY13 Functional</v>
          </cell>
          <cell r="AJ1248" t="str">
            <v>System Integrity</v>
          </cell>
          <cell r="AL1248">
            <v>-1684.28</v>
          </cell>
          <cell r="AM1248">
            <v>0</v>
          </cell>
        </row>
        <row r="1249">
          <cell r="F1249" t="str">
            <v>070.15254</v>
          </cell>
          <cell r="G1249">
            <v>70.152540000000002</v>
          </cell>
          <cell r="H1249" t="str">
            <v>Taxable</v>
          </cell>
          <cell r="I1249" t="str">
            <v>070 Mississippi</v>
          </cell>
          <cell r="J1249" t="str">
            <v>170 - MVG Division</v>
          </cell>
          <cell r="K1249" t="str">
            <v>Reimbursements</v>
          </cell>
          <cell r="L1249" t="str">
            <v>Additions</v>
          </cell>
          <cell r="M1249" t="str">
            <v>Reimbursements</v>
          </cell>
          <cell r="N1249" t="str">
            <v>MS-Starkville-Operations [5146]</v>
          </cell>
          <cell r="O1249" t="str">
            <v>1010 - Gas Plant in Service</v>
          </cell>
          <cell r="R1249" t="str">
            <v>INSTALL</v>
          </cell>
          <cell r="S1249" t="str">
            <v>Sales Invoices</v>
          </cell>
          <cell r="T1249">
            <v>201601</v>
          </cell>
          <cell r="V1249" t="str">
            <v>070.15254</v>
          </cell>
          <cell r="X1249" t="str">
            <v>Contribution</v>
          </cell>
          <cell r="Y1249">
            <v>42370</v>
          </cell>
          <cell r="AA1249" t="str">
            <v>070.170:Functional-Distribution Plt</v>
          </cell>
          <cell r="AB1249" t="str">
            <v>open</v>
          </cell>
          <cell r="AC1249" t="str">
            <v>STARKVILLE LEAK SERVICES</v>
          </cell>
          <cell r="AD1249" t="str">
            <v>070.5146.LEAK.SERVICES</v>
          </cell>
          <cell r="AE1249" t="str">
            <v>170000</v>
          </cell>
          <cell r="AF1249" t="str">
            <v>Expense - No Review</v>
          </cell>
          <cell r="AG1249" t="str">
            <v>Distribution Plant</v>
          </cell>
          <cell r="AH1249" t="str">
            <v>N/A</v>
          </cell>
          <cell r="AI1249" t="str">
            <v>FY13 Functional</v>
          </cell>
          <cell r="AJ1249" t="str">
            <v>System Integrity</v>
          </cell>
          <cell r="AL1249">
            <v>-218.57</v>
          </cell>
          <cell r="AM1249">
            <v>0</v>
          </cell>
        </row>
        <row r="1250">
          <cell r="F1250" t="str">
            <v>070.15254</v>
          </cell>
          <cell r="G1250">
            <v>70.152540000000002</v>
          </cell>
          <cell r="H1250" t="str">
            <v>Taxable</v>
          </cell>
          <cell r="I1250" t="str">
            <v>070 Mississippi</v>
          </cell>
          <cell r="J1250" t="str">
            <v>170 - MVG Division</v>
          </cell>
          <cell r="K1250" t="str">
            <v>Reimbursements</v>
          </cell>
          <cell r="L1250" t="str">
            <v>Additions</v>
          </cell>
          <cell r="M1250" t="str">
            <v>Reimbursements</v>
          </cell>
          <cell r="N1250" t="str">
            <v>MS-Starkville-Operations [5146]</v>
          </cell>
          <cell r="O1250" t="str">
            <v>1060 - Completed construction not c</v>
          </cell>
          <cell r="R1250" t="str">
            <v>CAPITAL</v>
          </cell>
          <cell r="S1250" t="str">
            <v>Sales Invoices</v>
          </cell>
          <cell r="T1250">
            <v>201608</v>
          </cell>
          <cell r="V1250" t="str">
            <v>070.15254</v>
          </cell>
          <cell r="X1250" t="str">
            <v>Contribution</v>
          </cell>
          <cell r="Y1250">
            <v>42583</v>
          </cell>
          <cell r="AA1250" t="str">
            <v>070.170:Functional-Distribution Plt</v>
          </cell>
          <cell r="AB1250" t="str">
            <v>open</v>
          </cell>
          <cell r="AC1250" t="str">
            <v>STARKVILLE LEAK SERVICES</v>
          </cell>
          <cell r="AD1250" t="str">
            <v>070.5146.LEAK.SERVICES</v>
          </cell>
          <cell r="AE1250" t="str">
            <v>170000</v>
          </cell>
          <cell r="AF1250" t="str">
            <v>Expense - No Review</v>
          </cell>
          <cell r="AG1250" t="str">
            <v>Distribution Plant</v>
          </cell>
          <cell r="AH1250" t="str">
            <v>N/A</v>
          </cell>
          <cell r="AI1250" t="str">
            <v>FY13 Functional</v>
          </cell>
          <cell r="AJ1250" t="str">
            <v>System Integrity</v>
          </cell>
          <cell r="AL1250">
            <v>-1450.79</v>
          </cell>
          <cell r="AM1250">
            <v>0</v>
          </cell>
        </row>
        <row r="1251">
          <cell r="F1251" t="str">
            <v>070.15245</v>
          </cell>
          <cell r="G1251">
            <v>70.152450000000002</v>
          </cell>
          <cell r="H1251" t="str">
            <v>Taxable</v>
          </cell>
          <cell r="I1251" t="str">
            <v>070 Mississippi</v>
          </cell>
          <cell r="J1251" t="str">
            <v>170 - MVG Division</v>
          </cell>
          <cell r="K1251" t="str">
            <v>Reimbursements</v>
          </cell>
          <cell r="L1251" t="str">
            <v>Additions</v>
          </cell>
          <cell r="M1251" t="str">
            <v>Reimbursements</v>
          </cell>
          <cell r="N1251" t="str">
            <v>MS-Meridian-Operations [5039]</v>
          </cell>
          <cell r="O1251" t="str">
            <v>1010 - Gas Plant in Service</v>
          </cell>
          <cell r="R1251" t="str">
            <v>CAPITAL</v>
          </cell>
          <cell r="S1251" t="str">
            <v>CR-Manual</v>
          </cell>
          <cell r="T1251">
            <v>201609</v>
          </cell>
          <cell r="V1251" t="str">
            <v>070.15245</v>
          </cell>
          <cell r="X1251" t="str">
            <v>Contribution</v>
          </cell>
          <cell r="Y1251">
            <v>42614</v>
          </cell>
          <cell r="AA1251" t="str">
            <v>070.170:Functional-Distribution Plt</v>
          </cell>
          <cell r="AB1251" t="str">
            <v>open</v>
          </cell>
          <cell r="AC1251" t="str">
            <v>MERIDIAN LEAK MAINS</v>
          </cell>
          <cell r="AD1251" t="str">
            <v>070.5039.LEAK-MAINS</v>
          </cell>
          <cell r="AE1251" t="str">
            <v>170000</v>
          </cell>
          <cell r="AF1251" t="str">
            <v>Expense - No Review</v>
          </cell>
          <cell r="AG1251" t="str">
            <v>Distribution Plant</v>
          </cell>
          <cell r="AH1251" t="str">
            <v>N/A</v>
          </cell>
          <cell r="AI1251" t="str">
            <v>FY13 Functional</v>
          </cell>
          <cell r="AJ1251" t="str">
            <v>System Integrity</v>
          </cell>
          <cell r="AL1251">
            <v>-85.63</v>
          </cell>
          <cell r="AM1251">
            <v>0</v>
          </cell>
        </row>
        <row r="1252">
          <cell r="F1252" t="str">
            <v>070.15173</v>
          </cell>
          <cell r="G1252">
            <v>70.151730000000001</v>
          </cell>
          <cell r="H1252" t="str">
            <v>Taxable</v>
          </cell>
          <cell r="I1252" t="str">
            <v>070 Mississippi</v>
          </cell>
          <cell r="J1252" t="str">
            <v>170 - MVG Division</v>
          </cell>
          <cell r="K1252" t="str">
            <v>Reimbursements</v>
          </cell>
          <cell r="L1252" t="str">
            <v>Additions</v>
          </cell>
          <cell r="M1252" t="str">
            <v>Reimbursements</v>
          </cell>
          <cell r="N1252" t="str">
            <v>MS-Meridian-Operations [5039]</v>
          </cell>
          <cell r="O1252" t="str">
            <v>1010 - Gas Plant in Service</v>
          </cell>
          <cell r="R1252" t="str">
            <v>INSTALL</v>
          </cell>
          <cell r="S1252" t="str">
            <v>CR-Manual</v>
          </cell>
          <cell r="T1252">
            <v>201606</v>
          </cell>
          <cell r="V1252" t="str">
            <v>070.15173</v>
          </cell>
          <cell r="X1252" t="str">
            <v>Contribution</v>
          </cell>
          <cell r="Y1252">
            <v>42522</v>
          </cell>
          <cell r="AA1252" t="str">
            <v>070.170:Functional-Distribution Plt</v>
          </cell>
          <cell r="AB1252" t="str">
            <v>open</v>
          </cell>
          <cell r="AC1252" t="str">
            <v>MERIDIAN NONGROWTH MAINS</v>
          </cell>
          <cell r="AD1252" t="str">
            <v>070.5039.NONGROWTH.MAINS</v>
          </cell>
          <cell r="AE1252" t="str">
            <v>170000</v>
          </cell>
          <cell r="AF1252" t="str">
            <v>Expense - No Review</v>
          </cell>
          <cell r="AG1252" t="str">
            <v>Distribution Plant</v>
          </cell>
          <cell r="AH1252" t="str">
            <v>N/A</v>
          </cell>
          <cell r="AI1252" t="str">
            <v>FY13 Functional</v>
          </cell>
          <cell r="AJ1252" t="str">
            <v>System Integrity</v>
          </cell>
          <cell r="AL1252">
            <v>-298.04000000000002</v>
          </cell>
          <cell r="AM1252">
            <v>0</v>
          </cell>
        </row>
        <row r="1253">
          <cell r="F1253" t="str">
            <v>070.15262</v>
          </cell>
          <cell r="G1253">
            <v>70.152619999999999</v>
          </cell>
          <cell r="H1253" t="str">
            <v>Taxable</v>
          </cell>
          <cell r="I1253" t="str">
            <v>070 Mississippi</v>
          </cell>
          <cell r="J1253" t="str">
            <v>170 - MVG Division</v>
          </cell>
          <cell r="K1253" t="str">
            <v>Reimbursements</v>
          </cell>
          <cell r="L1253" t="str">
            <v>Additions</v>
          </cell>
          <cell r="M1253" t="str">
            <v>Reimbursements</v>
          </cell>
          <cell r="N1253" t="str">
            <v>MS-Southaven-Operations [5134]</v>
          </cell>
          <cell r="O1253" t="str">
            <v>1010 - Gas Plant in Service</v>
          </cell>
          <cell r="R1253" t="str">
            <v>INSTALL</v>
          </cell>
          <cell r="S1253" t="str">
            <v>Sales Invoices</v>
          </cell>
          <cell r="T1253">
            <v>201511</v>
          </cell>
          <cell r="V1253" t="str">
            <v>070.15262</v>
          </cell>
          <cell r="X1253" t="str">
            <v>Contribution</v>
          </cell>
          <cell r="Y1253">
            <v>42309</v>
          </cell>
          <cell r="AA1253" t="str">
            <v>070.170:Functional-Distribution Plt</v>
          </cell>
          <cell r="AB1253" t="str">
            <v>open</v>
          </cell>
          <cell r="AC1253" t="str">
            <v>SOUTHAVEN LEAK SERVICES</v>
          </cell>
          <cell r="AD1253" t="str">
            <v>070.5134.LEAK-SERVICES</v>
          </cell>
          <cell r="AE1253" t="str">
            <v>170000</v>
          </cell>
          <cell r="AF1253" t="str">
            <v>Expense - No Review</v>
          </cell>
          <cell r="AG1253" t="str">
            <v>Distribution Plant</v>
          </cell>
          <cell r="AH1253" t="str">
            <v>N/A</v>
          </cell>
          <cell r="AI1253" t="str">
            <v>FY13 Functional</v>
          </cell>
          <cell r="AJ1253" t="str">
            <v>System Integrity</v>
          </cell>
          <cell r="AL1253">
            <v>-2754.74</v>
          </cell>
          <cell r="AM1253">
            <v>0</v>
          </cell>
        </row>
        <row r="1254">
          <cell r="F1254" t="str">
            <v>070.15262</v>
          </cell>
          <cell r="G1254">
            <v>70.152619999999999</v>
          </cell>
          <cell r="H1254" t="str">
            <v>Taxable</v>
          </cell>
          <cell r="I1254" t="str">
            <v>070 Mississippi</v>
          </cell>
          <cell r="J1254" t="str">
            <v>170 - MVG Division</v>
          </cell>
          <cell r="K1254" t="str">
            <v>Reimbursements</v>
          </cell>
          <cell r="L1254" t="str">
            <v>Additions</v>
          </cell>
          <cell r="M1254" t="str">
            <v>Reimbursements</v>
          </cell>
          <cell r="N1254" t="str">
            <v>MS-Southaven-Operations [5134]</v>
          </cell>
          <cell r="O1254" t="str">
            <v>1010 - Gas Plant in Service</v>
          </cell>
          <cell r="R1254" t="str">
            <v>CAPITAL</v>
          </cell>
          <cell r="S1254" t="str">
            <v>CR-Manual</v>
          </cell>
          <cell r="T1254">
            <v>201609</v>
          </cell>
          <cell r="V1254" t="str">
            <v>070.15262</v>
          </cell>
          <cell r="X1254" t="str">
            <v>Contribution</v>
          </cell>
          <cell r="Y1254">
            <v>42614</v>
          </cell>
          <cell r="AA1254" t="str">
            <v>070.170:Functional-Distribution Plt</v>
          </cell>
          <cell r="AB1254" t="str">
            <v>open</v>
          </cell>
          <cell r="AC1254" t="str">
            <v>SOUTHAVEN LEAK SERVICES</v>
          </cell>
          <cell r="AD1254" t="str">
            <v>070.5134.LEAK-SERVICES</v>
          </cell>
          <cell r="AE1254" t="str">
            <v>170000</v>
          </cell>
          <cell r="AF1254" t="str">
            <v>Expense - No Review</v>
          </cell>
          <cell r="AG1254" t="str">
            <v>Distribution Plant</v>
          </cell>
          <cell r="AH1254" t="str">
            <v>N/A</v>
          </cell>
          <cell r="AI1254" t="str">
            <v>FY13 Functional</v>
          </cell>
          <cell r="AJ1254" t="str">
            <v>System Integrity</v>
          </cell>
          <cell r="AL1254">
            <v>1934.73</v>
          </cell>
          <cell r="AM1254">
            <v>0</v>
          </cell>
        </row>
        <row r="1255">
          <cell r="F1255" t="str">
            <v>070.15197</v>
          </cell>
          <cell r="G1255">
            <v>70.151970000000006</v>
          </cell>
          <cell r="H1255" t="str">
            <v>Taxable</v>
          </cell>
          <cell r="I1255" t="str">
            <v>070 Mississippi</v>
          </cell>
          <cell r="J1255" t="str">
            <v>170 - MVG Division</v>
          </cell>
          <cell r="K1255" t="str">
            <v>Reimbursements</v>
          </cell>
          <cell r="L1255" t="str">
            <v>Additions</v>
          </cell>
          <cell r="M1255" t="str">
            <v>Reimbursements</v>
          </cell>
          <cell r="N1255" t="str">
            <v>MS-Cleveland-Operations [5136]</v>
          </cell>
          <cell r="O1255" t="str">
            <v>1010 - Gas Plant in Service</v>
          </cell>
          <cell r="R1255" t="str">
            <v>INSTALL</v>
          </cell>
          <cell r="S1255" t="str">
            <v>Credit Memos</v>
          </cell>
          <cell r="T1255">
            <v>201603</v>
          </cell>
          <cell r="V1255" t="str">
            <v>070.15197</v>
          </cell>
          <cell r="X1255" t="str">
            <v>Contribution</v>
          </cell>
          <cell r="Y1255">
            <v>42430</v>
          </cell>
          <cell r="AA1255" t="str">
            <v>070.170:Functional-Distribution Plt</v>
          </cell>
          <cell r="AB1255" t="str">
            <v>open</v>
          </cell>
          <cell r="AC1255" t="str">
            <v>CLEVELAND LEAK MAINS</v>
          </cell>
          <cell r="AD1255" t="str">
            <v>070.5136.LEAK-MAINS</v>
          </cell>
          <cell r="AE1255" t="str">
            <v>170000</v>
          </cell>
          <cell r="AF1255" t="str">
            <v>Expense - No Review</v>
          </cell>
          <cell r="AG1255" t="str">
            <v>Distribution Plant</v>
          </cell>
          <cell r="AH1255" t="str">
            <v>N/A</v>
          </cell>
          <cell r="AI1255" t="str">
            <v>FY13 Functional</v>
          </cell>
          <cell r="AJ1255" t="str">
            <v>System Integrity</v>
          </cell>
          <cell r="AL1255">
            <v>454.75</v>
          </cell>
          <cell r="AM1255">
            <v>0</v>
          </cell>
        </row>
        <row r="1256">
          <cell r="F1256" t="str">
            <v>070.15206</v>
          </cell>
          <cell r="G1256">
            <v>70.152060000000006</v>
          </cell>
          <cell r="H1256" t="str">
            <v>Taxable</v>
          </cell>
          <cell r="I1256" t="str">
            <v>070 Mississippi</v>
          </cell>
          <cell r="J1256" t="str">
            <v>170 - MVG Division</v>
          </cell>
          <cell r="K1256" t="str">
            <v>Reimbursements</v>
          </cell>
          <cell r="L1256" t="str">
            <v>Additions</v>
          </cell>
          <cell r="M1256" t="str">
            <v>Reimbursements</v>
          </cell>
          <cell r="N1256" t="str">
            <v>MS-Indianola-Operations [5035]</v>
          </cell>
          <cell r="O1256" t="str">
            <v>1060 - Completed construction not c</v>
          </cell>
          <cell r="R1256" t="str">
            <v>CAPITAL</v>
          </cell>
          <cell r="S1256" t="str">
            <v>CR-Manual</v>
          </cell>
          <cell r="T1256">
            <v>201609</v>
          </cell>
          <cell r="V1256" t="str">
            <v>070.15206</v>
          </cell>
          <cell r="X1256" t="str">
            <v>Contribution</v>
          </cell>
          <cell r="Y1256">
            <v>42614</v>
          </cell>
          <cell r="AA1256" t="str">
            <v>070.170:Functional-Distribution Plt</v>
          </cell>
          <cell r="AB1256" t="str">
            <v>open</v>
          </cell>
          <cell r="AC1256" t="str">
            <v>INDIANOLA LEAK SERVICES</v>
          </cell>
          <cell r="AD1256" t="str">
            <v>070.5035.LEAK.SERVICES</v>
          </cell>
          <cell r="AE1256" t="str">
            <v>170000</v>
          </cell>
          <cell r="AF1256" t="str">
            <v>Expense - No Review</v>
          </cell>
          <cell r="AG1256" t="str">
            <v>Distribution Plant</v>
          </cell>
          <cell r="AH1256" t="str">
            <v>N/A</v>
          </cell>
          <cell r="AI1256" t="str">
            <v>FY13 Functional</v>
          </cell>
          <cell r="AJ1256" t="str">
            <v>System Integrity</v>
          </cell>
          <cell r="AL1256">
            <v>-354.7</v>
          </cell>
          <cell r="AM1256">
            <v>0</v>
          </cell>
        </row>
        <row r="1257">
          <cell r="F1257" t="str">
            <v>070.15210</v>
          </cell>
          <cell r="G1257">
            <v>70.152100000000004</v>
          </cell>
          <cell r="H1257" t="str">
            <v>Taxable</v>
          </cell>
          <cell r="I1257" t="str">
            <v>070 Mississippi</v>
          </cell>
          <cell r="J1257" t="str">
            <v>170 - MVG Division</v>
          </cell>
          <cell r="K1257" t="str">
            <v>Reimbursements</v>
          </cell>
          <cell r="L1257" t="str">
            <v>Additions</v>
          </cell>
          <cell r="M1257" t="str">
            <v>Reimbursements</v>
          </cell>
          <cell r="N1257" t="str">
            <v>MS-Greenwood-Operations [5139]</v>
          </cell>
          <cell r="O1257" t="str">
            <v>1010 - Gas Plant in Service</v>
          </cell>
          <cell r="R1257" t="str">
            <v>CAPITAL</v>
          </cell>
          <cell r="S1257" t="str">
            <v>CR-Manual</v>
          </cell>
          <cell r="T1257">
            <v>201606</v>
          </cell>
          <cell r="V1257" t="str">
            <v>070.15210</v>
          </cell>
          <cell r="X1257" t="str">
            <v>Contribution</v>
          </cell>
          <cell r="Y1257">
            <v>42522</v>
          </cell>
          <cell r="AA1257" t="str">
            <v>070.170:Functional-Distribution Plt</v>
          </cell>
          <cell r="AB1257" t="str">
            <v>open</v>
          </cell>
          <cell r="AC1257" t="str">
            <v>GREENWOOD LEAK SERVICES</v>
          </cell>
          <cell r="AD1257" t="str">
            <v>070.5139.LEAK-SERVICES</v>
          </cell>
          <cell r="AE1257" t="str">
            <v>170000</v>
          </cell>
          <cell r="AF1257" t="str">
            <v>Expense - No Review</v>
          </cell>
          <cell r="AG1257" t="str">
            <v>Distribution Plant</v>
          </cell>
          <cell r="AH1257" t="str">
            <v>N/A</v>
          </cell>
          <cell r="AI1257" t="str">
            <v>FY13 Functional</v>
          </cell>
          <cell r="AJ1257" t="str">
            <v>System Integrity</v>
          </cell>
          <cell r="AL1257">
            <v>374.61</v>
          </cell>
          <cell r="AM1257">
            <v>0</v>
          </cell>
        </row>
        <row r="1258">
          <cell r="F1258" t="str">
            <v>070.15218</v>
          </cell>
          <cell r="G1258">
            <v>70.152180000000001</v>
          </cell>
          <cell r="H1258" t="str">
            <v>Taxable</v>
          </cell>
          <cell r="I1258" t="str">
            <v>070 Mississippi</v>
          </cell>
          <cell r="J1258" t="str">
            <v>170 - MVG Division</v>
          </cell>
          <cell r="K1258" t="str">
            <v>Reimbursements</v>
          </cell>
          <cell r="L1258" t="str">
            <v>Additions</v>
          </cell>
          <cell r="M1258" t="str">
            <v>Reimbursements</v>
          </cell>
          <cell r="N1258" t="str">
            <v>MS-Yazoo City-Operations [5038]</v>
          </cell>
          <cell r="O1258" t="str">
            <v>1010 - Gas Plant in Service</v>
          </cell>
          <cell r="R1258" t="str">
            <v>INSTALL</v>
          </cell>
          <cell r="S1258" t="str">
            <v>Sales Invoices</v>
          </cell>
          <cell r="T1258">
            <v>201510</v>
          </cell>
          <cell r="V1258" t="str">
            <v>070.15218</v>
          </cell>
          <cell r="X1258" t="str">
            <v>Contribution</v>
          </cell>
          <cell r="Y1258">
            <v>42278</v>
          </cell>
          <cell r="AA1258" t="str">
            <v>070.170:Functional-Distribution Plt</v>
          </cell>
          <cell r="AB1258" t="str">
            <v>open</v>
          </cell>
          <cell r="AC1258" t="str">
            <v>YAZOO CITY LEAK SERVICES</v>
          </cell>
          <cell r="AD1258" t="str">
            <v>070.5038.LEAK-SERVICES</v>
          </cell>
          <cell r="AE1258" t="str">
            <v>170000</v>
          </cell>
          <cell r="AF1258" t="str">
            <v>Expense - No Review</v>
          </cell>
          <cell r="AG1258" t="str">
            <v>Distribution Plant</v>
          </cell>
          <cell r="AH1258" t="str">
            <v>N/A</v>
          </cell>
          <cell r="AI1258" t="str">
            <v>FY13 Functional</v>
          </cell>
          <cell r="AJ1258" t="str">
            <v>System Integrity</v>
          </cell>
          <cell r="AL1258">
            <v>-976.58</v>
          </cell>
          <cell r="AM1258">
            <v>0</v>
          </cell>
        </row>
        <row r="1259">
          <cell r="F1259" t="str">
            <v>070.15218</v>
          </cell>
          <cell r="G1259">
            <v>70.152180000000001</v>
          </cell>
          <cell r="H1259" t="str">
            <v>Taxable</v>
          </cell>
          <cell r="I1259" t="str">
            <v>070 Mississippi</v>
          </cell>
          <cell r="J1259" t="str">
            <v>170 - MVG Division</v>
          </cell>
          <cell r="K1259" t="str">
            <v>Reimbursements</v>
          </cell>
          <cell r="L1259" t="str">
            <v>Additions</v>
          </cell>
          <cell r="M1259" t="str">
            <v>Reimbursements</v>
          </cell>
          <cell r="N1259" t="str">
            <v>MS-Yazoo City-Operations [5038]</v>
          </cell>
          <cell r="O1259" t="str">
            <v>1010 - Gas Plant in Service</v>
          </cell>
          <cell r="R1259" t="str">
            <v>CAPITAL</v>
          </cell>
          <cell r="S1259" t="str">
            <v>CR-Manual</v>
          </cell>
          <cell r="T1259">
            <v>201606</v>
          </cell>
          <cell r="V1259" t="str">
            <v>070.15218</v>
          </cell>
          <cell r="X1259" t="str">
            <v>Contribution</v>
          </cell>
          <cell r="Y1259">
            <v>42522</v>
          </cell>
          <cell r="AA1259" t="str">
            <v>070.170:Functional-Distribution Plt</v>
          </cell>
          <cell r="AB1259" t="str">
            <v>open</v>
          </cell>
          <cell r="AC1259" t="str">
            <v>YAZOO CITY LEAK SERVICES</v>
          </cell>
          <cell r="AD1259" t="str">
            <v>070.5038.LEAK-SERVICES</v>
          </cell>
          <cell r="AE1259" t="str">
            <v>170000</v>
          </cell>
          <cell r="AF1259" t="str">
            <v>Expense - No Review</v>
          </cell>
          <cell r="AG1259" t="str">
            <v>Distribution Plant</v>
          </cell>
          <cell r="AH1259" t="str">
            <v>N/A</v>
          </cell>
          <cell r="AI1259" t="str">
            <v>FY13 Functional</v>
          </cell>
          <cell r="AJ1259" t="str">
            <v>System Integrity</v>
          </cell>
          <cell r="AL1259">
            <v>658.4</v>
          </cell>
          <cell r="AM1259">
            <v>0</v>
          </cell>
        </row>
        <row r="1260">
          <cell r="F1260" t="str">
            <v>070.15226</v>
          </cell>
          <cell r="G1260">
            <v>70.152259999999998</v>
          </cell>
          <cell r="H1260" t="str">
            <v>Taxable</v>
          </cell>
          <cell r="I1260" t="str">
            <v>070 Mississippi</v>
          </cell>
          <cell r="J1260" t="str">
            <v>170 - MVG Division</v>
          </cell>
          <cell r="K1260" t="str">
            <v>Reimbursements</v>
          </cell>
          <cell r="L1260" t="str">
            <v>Additions</v>
          </cell>
          <cell r="M1260" t="str">
            <v>Reimbursements</v>
          </cell>
          <cell r="N1260" t="str">
            <v>MS-Louisville-Operations [5144]</v>
          </cell>
          <cell r="O1260" t="str">
            <v>1010 - Gas Plant in Service</v>
          </cell>
          <cell r="R1260" t="str">
            <v>INSTALL</v>
          </cell>
          <cell r="S1260" t="str">
            <v>CR-Manual</v>
          </cell>
          <cell r="T1260">
            <v>201603</v>
          </cell>
          <cell r="V1260" t="str">
            <v>070.15226</v>
          </cell>
          <cell r="X1260" t="str">
            <v>Contribution</v>
          </cell>
          <cell r="Y1260">
            <v>42430</v>
          </cell>
          <cell r="AA1260" t="str">
            <v>070.170:Functional-Distribution Plt</v>
          </cell>
          <cell r="AB1260" t="str">
            <v>open</v>
          </cell>
          <cell r="AC1260" t="str">
            <v>LOUISVILLE LEAK SERVICES</v>
          </cell>
          <cell r="AD1260" t="str">
            <v>070.5144.LEAK.SERVICES</v>
          </cell>
          <cell r="AE1260" t="str">
            <v>170000</v>
          </cell>
          <cell r="AF1260" t="str">
            <v>Expense - No Review</v>
          </cell>
          <cell r="AG1260" t="str">
            <v>Distribution Plant</v>
          </cell>
          <cell r="AH1260" t="str">
            <v>N/A</v>
          </cell>
          <cell r="AI1260" t="str">
            <v>FY13 Functional</v>
          </cell>
          <cell r="AJ1260" t="str">
            <v>System Integrity</v>
          </cell>
          <cell r="AL1260">
            <v>71.09</v>
          </cell>
          <cell r="AM1260">
            <v>0</v>
          </cell>
        </row>
        <row r="1261">
          <cell r="F1261" t="str">
            <v>070.15230</v>
          </cell>
          <cell r="G1261">
            <v>70.152299999999997</v>
          </cell>
          <cell r="H1261" t="str">
            <v>Taxable</v>
          </cell>
          <cell r="I1261" t="str">
            <v>070 Mississippi</v>
          </cell>
          <cell r="J1261" t="str">
            <v>170 - MVG Division</v>
          </cell>
          <cell r="K1261" t="str">
            <v>Reimbursements</v>
          </cell>
          <cell r="L1261" t="str">
            <v>Additions</v>
          </cell>
          <cell r="M1261" t="str">
            <v>Reimbursements</v>
          </cell>
          <cell r="N1261" t="str">
            <v>MS-Jackson-Construction [5073]</v>
          </cell>
          <cell r="O1261" t="str">
            <v>1010 - Gas Plant in Service</v>
          </cell>
          <cell r="R1261" t="str">
            <v>CAPITAL</v>
          </cell>
          <cell r="S1261" t="str">
            <v>Credit Memos</v>
          </cell>
          <cell r="T1261">
            <v>201609</v>
          </cell>
          <cell r="V1261" t="str">
            <v>070.15230</v>
          </cell>
          <cell r="X1261" t="str">
            <v>Contribution</v>
          </cell>
          <cell r="Y1261">
            <v>42614</v>
          </cell>
          <cell r="AA1261" t="str">
            <v>070.170:Functional-Distribution Plt</v>
          </cell>
          <cell r="AB1261" t="str">
            <v>open</v>
          </cell>
          <cell r="AC1261" t="str">
            <v>JACKSON LEAK SERVICES</v>
          </cell>
          <cell r="AD1261" t="str">
            <v>070.5073.LEAK-SERVICES</v>
          </cell>
          <cell r="AE1261" t="str">
            <v>170000</v>
          </cell>
          <cell r="AF1261" t="str">
            <v>Expense - No Review</v>
          </cell>
          <cell r="AG1261" t="str">
            <v>Distribution Plant</v>
          </cell>
          <cell r="AH1261" t="str">
            <v>N/A</v>
          </cell>
          <cell r="AI1261" t="str">
            <v>FY13 Functional</v>
          </cell>
          <cell r="AJ1261" t="str">
            <v>System Integrity</v>
          </cell>
          <cell r="AL1261">
            <v>1568.31</v>
          </cell>
          <cell r="AM1261">
            <v>0</v>
          </cell>
        </row>
        <row r="1262">
          <cell r="F1262" t="str">
            <v>070.15229</v>
          </cell>
          <cell r="G1262">
            <v>70.152289999999994</v>
          </cell>
          <cell r="H1262" t="str">
            <v>Taxable</v>
          </cell>
          <cell r="I1262" t="str">
            <v>070 Mississippi</v>
          </cell>
          <cell r="J1262" t="str">
            <v>170 - MVG Division</v>
          </cell>
          <cell r="K1262" t="str">
            <v>Reimbursements</v>
          </cell>
          <cell r="L1262" t="str">
            <v>Additions</v>
          </cell>
          <cell r="M1262" t="str">
            <v>Reimbursements</v>
          </cell>
          <cell r="N1262" t="str">
            <v>MS-Jackson-Construction [5073]</v>
          </cell>
          <cell r="O1262" t="str">
            <v>1010 - Gas Plant in Service</v>
          </cell>
          <cell r="R1262" t="str">
            <v>CAPITAL</v>
          </cell>
          <cell r="S1262" t="str">
            <v>Credit Memos</v>
          </cell>
          <cell r="T1262">
            <v>201607</v>
          </cell>
          <cell r="V1262" t="str">
            <v>070.15229</v>
          </cell>
          <cell r="X1262" t="str">
            <v>Contribution</v>
          </cell>
          <cell r="Y1262">
            <v>42552</v>
          </cell>
          <cell r="AA1262" t="str">
            <v>070.170:Functional-Distribution Plt</v>
          </cell>
          <cell r="AB1262" t="str">
            <v>open</v>
          </cell>
          <cell r="AC1262" t="str">
            <v>JACKSON LEAK MAINS</v>
          </cell>
          <cell r="AD1262" t="str">
            <v>070.5073.LEAK-MAINS</v>
          </cell>
          <cell r="AE1262" t="str">
            <v>170000</v>
          </cell>
          <cell r="AF1262" t="str">
            <v>Expense - No Review</v>
          </cell>
          <cell r="AG1262" t="str">
            <v>Distribution Plant</v>
          </cell>
          <cell r="AH1262" t="str">
            <v>N/A</v>
          </cell>
          <cell r="AI1262" t="str">
            <v>FY13 Functional</v>
          </cell>
          <cell r="AJ1262" t="str">
            <v>System Integrity</v>
          </cell>
          <cell r="AL1262">
            <v>5210.8900000000003</v>
          </cell>
          <cell r="AM1262">
            <v>0</v>
          </cell>
        </row>
        <row r="1263">
          <cell r="F1263" t="str">
            <v>060.17936</v>
          </cell>
          <cell r="G1263">
            <v>60.179360000000003</v>
          </cell>
          <cell r="H1263" t="str">
            <v>Taxable</v>
          </cell>
          <cell r="I1263" t="str">
            <v>060 Colorado-Kansas Division</v>
          </cell>
          <cell r="J1263" t="str">
            <v>081 - Kansas Administration</v>
          </cell>
          <cell r="K1263" t="str">
            <v>Reimbursements</v>
          </cell>
          <cell r="L1263" t="str">
            <v>Additions</v>
          </cell>
          <cell r="M1263" t="str">
            <v>Reimbursements</v>
          </cell>
          <cell r="N1263" t="str">
            <v>COKS-Olathe-C&amp;M/Service [3143]</v>
          </cell>
          <cell r="O1263" t="str">
            <v>1060 - Completed construction not c</v>
          </cell>
          <cell r="Q1263" t="str">
            <v>37602-Mains - Plastic</v>
          </cell>
          <cell r="R1263" t="str">
            <v>01202</v>
          </cell>
          <cell r="S1263" t="str">
            <v>CR-ADJUSTMENT</v>
          </cell>
          <cell r="T1263">
            <v>201602</v>
          </cell>
          <cell r="V1263" t="str">
            <v>060.17936</v>
          </cell>
          <cell r="X1263" t="str">
            <v>Contribution</v>
          </cell>
          <cell r="Y1263">
            <v>42401</v>
          </cell>
          <cell r="Z1263">
            <v>42401</v>
          </cell>
          <cell r="AA1263" t="str">
            <v>060.081:Functional-Distribution Plt</v>
          </cell>
          <cell r="AB1263" t="str">
            <v>posted to CPR</v>
          </cell>
          <cell r="AC1263" t="str">
            <v>3143 Olathe Non Growth Leak Repair Mains Functional</v>
          </cell>
          <cell r="AD1263" t="str">
            <v>060.3143.Olathe.LKMains</v>
          </cell>
          <cell r="AE1263" t="str">
            <v>081000</v>
          </cell>
          <cell r="AF1263" t="str">
            <v>Expense - No Review</v>
          </cell>
          <cell r="AG1263" t="str">
            <v>Distribution Plant</v>
          </cell>
          <cell r="AH1263" t="str">
            <v>N/A</v>
          </cell>
          <cell r="AI1263">
            <v>0</v>
          </cell>
          <cell r="AJ1263" t="str">
            <v>System Integrity</v>
          </cell>
          <cell r="AK1263">
            <v>42506</v>
          </cell>
          <cell r="AL1263">
            <v>-4884.76</v>
          </cell>
          <cell r="AM1263">
            <v>0</v>
          </cell>
        </row>
        <row r="1264">
          <cell r="F1264" t="str">
            <v>050.23958</v>
          </cell>
          <cell r="G1264">
            <v>50.239579999999997</v>
          </cell>
          <cell r="H1264" t="str">
            <v>Taxable</v>
          </cell>
          <cell r="I1264" t="str">
            <v>050 Mid-States Division</v>
          </cell>
          <cell r="J1264" t="str">
            <v>009 - WKG Division</v>
          </cell>
          <cell r="K1264" t="str">
            <v>Reimbursements</v>
          </cell>
          <cell r="L1264" t="str">
            <v>Additions</v>
          </cell>
          <cell r="M1264" t="str">
            <v>Reimbursements</v>
          </cell>
          <cell r="N1264" t="str">
            <v>KMD-Paducah-C&amp;M/Service [2637]</v>
          </cell>
          <cell r="O1264" t="str">
            <v>1010 - Gas Plant in Service</v>
          </cell>
          <cell r="R1264" t="str">
            <v>CAPITAL</v>
          </cell>
          <cell r="S1264" t="str">
            <v>CR-Manual</v>
          </cell>
          <cell r="T1264">
            <v>201608</v>
          </cell>
          <cell r="V1264" t="str">
            <v>050.23958</v>
          </cell>
          <cell r="X1264" t="str">
            <v>Contribution</v>
          </cell>
          <cell r="Y1264">
            <v>42583</v>
          </cell>
          <cell r="AA1264" t="str">
            <v>050.009:Functional-Distribution Plt</v>
          </cell>
          <cell r="AB1264" t="str">
            <v>open</v>
          </cell>
          <cell r="AC1264" t="str">
            <v>Paducah Leak Functional Services</v>
          </cell>
          <cell r="AD1264" t="str">
            <v>PaducahLeakServices</v>
          </cell>
          <cell r="AE1264" t="str">
            <v>009000</v>
          </cell>
          <cell r="AF1264" t="str">
            <v>Expense - No Review</v>
          </cell>
          <cell r="AG1264" t="str">
            <v>Distribution Plant</v>
          </cell>
          <cell r="AH1264" t="str">
            <v>N/A</v>
          </cell>
          <cell r="AI1264" t="str">
            <v>FY13 Functional</v>
          </cell>
          <cell r="AJ1264" t="str">
            <v>System Integrity</v>
          </cell>
          <cell r="AL1264">
            <v>156.74</v>
          </cell>
          <cell r="AM1264">
            <v>0</v>
          </cell>
        </row>
        <row r="1265">
          <cell r="F1265" t="str">
            <v>050.23983</v>
          </cell>
          <cell r="G1265">
            <v>50.239829999999998</v>
          </cell>
          <cell r="H1265" t="str">
            <v>Taxable</v>
          </cell>
          <cell r="I1265" t="str">
            <v>050 Mid-States Division</v>
          </cell>
          <cell r="J1265" t="str">
            <v>096 - Virginia Division</v>
          </cell>
          <cell r="K1265" t="str">
            <v>Reimbursements</v>
          </cell>
          <cell r="L1265" t="str">
            <v>Additions</v>
          </cell>
          <cell r="M1265" t="str">
            <v>Reimbursements</v>
          </cell>
          <cell r="N1265" t="str">
            <v>KMD-Bristol/Marion-C&amp;M/Service [3439]</v>
          </cell>
          <cell r="O1265" t="str">
            <v>1010 - Gas Plant in Service</v>
          </cell>
          <cell r="R1265" t="str">
            <v>CAPITAL</v>
          </cell>
          <cell r="S1265" t="str">
            <v>Sales Invoices</v>
          </cell>
          <cell r="T1265">
            <v>201608</v>
          </cell>
          <cell r="V1265" t="str">
            <v>050.23983</v>
          </cell>
          <cell r="X1265" t="str">
            <v>Contribution</v>
          </cell>
          <cell r="Y1265">
            <v>42583</v>
          </cell>
          <cell r="AA1265" t="str">
            <v>050.096:Functional-Distribution Plt</v>
          </cell>
          <cell r="AB1265" t="str">
            <v>open</v>
          </cell>
          <cell r="AC1265" t="str">
            <v>New River South VA  Non-Growth COMM MEAS Functional.  Meters, regulators, and meterset items typically used for commercial/light industrial applications.</v>
          </cell>
          <cell r="AD1265" t="str">
            <v>VA.NRSouth Integ COMM MEAS</v>
          </cell>
          <cell r="AE1265" t="str">
            <v>096000</v>
          </cell>
          <cell r="AF1265" t="str">
            <v>Expense - No Review</v>
          </cell>
          <cell r="AG1265" t="str">
            <v>Distribution Plant</v>
          </cell>
          <cell r="AH1265" t="str">
            <v>N/A</v>
          </cell>
          <cell r="AI1265" t="str">
            <v>FY13 Functional</v>
          </cell>
          <cell r="AJ1265" t="str">
            <v>System Integrity</v>
          </cell>
          <cell r="AL1265">
            <v>-3200</v>
          </cell>
          <cell r="AM1265">
            <v>0</v>
          </cell>
        </row>
        <row r="1266">
          <cell r="F1266" t="str">
            <v>050.23757</v>
          </cell>
          <cell r="G1266">
            <v>50.237569999999998</v>
          </cell>
          <cell r="H1266" t="str">
            <v>Taxable</v>
          </cell>
          <cell r="I1266" t="str">
            <v>050 Mid-States Division</v>
          </cell>
          <cell r="J1266" t="str">
            <v>009 - WKG Division</v>
          </cell>
          <cell r="K1266" t="str">
            <v>Reimbursements</v>
          </cell>
          <cell r="L1266" t="str">
            <v>Additions</v>
          </cell>
          <cell r="M1266" t="str">
            <v>Reimbursements</v>
          </cell>
          <cell r="N1266" t="str">
            <v>KMD-Danville-C&amp;M/Service [2737]</v>
          </cell>
          <cell r="O1266" t="str">
            <v>1010 - Gas Plant in Service</v>
          </cell>
          <cell r="R1266" t="str">
            <v>CAPITAL</v>
          </cell>
          <cell r="S1266" t="str">
            <v>CR-Manual</v>
          </cell>
          <cell r="T1266">
            <v>201607</v>
          </cell>
          <cell r="V1266" t="str">
            <v>050.23757</v>
          </cell>
          <cell r="X1266" t="str">
            <v>Contribution</v>
          </cell>
          <cell r="Y1266">
            <v>42552</v>
          </cell>
          <cell r="AA1266" t="str">
            <v>050.009:Functional-Distribution Plt</v>
          </cell>
          <cell r="AB1266" t="str">
            <v>open</v>
          </cell>
          <cell r="AC1266" t="str">
            <v>Danville Non Growth Services Functional</v>
          </cell>
          <cell r="AD1266" t="str">
            <v>DanvilleIntegServices</v>
          </cell>
          <cell r="AE1266" t="str">
            <v>009000</v>
          </cell>
          <cell r="AF1266" t="str">
            <v>Expense - No Review</v>
          </cell>
          <cell r="AG1266" t="str">
            <v>Distribution Plant</v>
          </cell>
          <cell r="AH1266" t="str">
            <v>N/A</v>
          </cell>
          <cell r="AI1266" t="str">
            <v>FY13 Functional</v>
          </cell>
          <cell r="AJ1266" t="str">
            <v>System Integrity</v>
          </cell>
          <cell r="AL1266">
            <v>-0.01</v>
          </cell>
          <cell r="AM1266">
            <v>0</v>
          </cell>
        </row>
        <row r="1267">
          <cell r="F1267" t="str">
            <v>050.23763</v>
          </cell>
          <cell r="G1267">
            <v>50.237630000000003</v>
          </cell>
          <cell r="H1267" t="str">
            <v>Taxable</v>
          </cell>
          <cell r="I1267" t="str">
            <v>050 Mid-States Division</v>
          </cell>
          <cell r="J1267" t="str">
            <v>009 - WKG Division</v>
          </cell>
          <cell r="K1267" t="str">
            <v>AIC</v>
          </cell>
          <cell r="L1267" t="str">
            <v>Additions</v>
          </cell>
          <cell r="M1267" t="str">
            <v>AIC</v>
          </cell>
          <cell r="N1267" t="str">
            <v>KMD-Paducah-C&amp;M/Service [2637]</v>
          </cell>
          <cell r="O1267" t="str">
            <v>1010 - Gas Plant in Service</v>
          </cell>
          <cell r="R1267" t="str">
            <v>INSTALL</v>
          </cell>
          <cell r="S1267" t="str">
            <v>Credit Memos</v>
          </cell>
          <cell r="T1267">
            <v>201601</v>
          </cell>
          <cell r="V1267" t="str">
            <v>050.23763</v>
          </cell>
          <cell r="X1267" t="str">
            <v>Contribution</v>
          </cell>
          <cell r="Y1267">
            <v>42370</v>
          </cell>
          <cell r="AA1267" t="str">
            <v>050.009:Functional-Distribution Plt</v>
          </cell>
          <cell r="AB1267" t="str">
            <v>open</v>
          </cell>
          <cell r="AC1267" t="str">
            <v>Paducah Non Growth Services Functional</v>
          </cell>
          <cell r="AD1267" t="str">
            <v>PaducahIntegServices</v>
          </cell>
          <cell r="AE1267" t="str">
            <v>009000</v>
          </cell>
          <cell r="AF1267" t="str">
            <v>Expense - No Review</v>
          </cell>
          <cell r="AG1267" t="str">
            <v>Distribution Plant</v>
          </cell>
          <cell r="AH1267" t="str">
            <v>N/A</v>
          </cell>
          <cell r="AI1267" t="str">
            <v>FY13 Functional</v>
          </cell>
          <cell r="AJ1267" t="str">
            <v>System Integrity</v>
          </cell>
          <cell r="AL1267">
            <v>600</v>
          </cell>
          <cell r="AM1267">
            <v>0</v>
          </cell>
        </row>
        <row r="1268">
          <cell r="F1268" t="str">
            <v>050.23665</v>
          </cell>
          <cell r="G1268">
            <v>50.236649999999997</v>
          </cell>
          <cell r="H1268" t="str">
            <v>Taxable</v>
          </cell>
          <cell r="I1268" t="str">
            <v>050 Mid-States Division</v>
          </cell>
          <cell r="J1268" t="str">
            <v>093 - Tennessee Division</v>
          </cell>
          <cell r="K1268" t="str">
            <v>Reimbursements</v>
          </cell>
          <cell r="L1268" t="str">
            <v>Additions</v>
          </cell>
          <cell r="M1268" t="str">
            <v>Reimbursements</v>
          </cell>
          <cell r="N1268" t="str">
            <v>KMD-Shelbyville TN-C&amp;M/Service [3344]</v>
          </cell>
          <cell r="O1268" t="str">
            <v>1010 - Gas Plant in Service</v>
          </cell>
          <cell r="Q1268" t="str">
            <v>38000-Services</v>
          </cell>
          <cell r="R1268" t="str">
            <v>02201</v>
          </cell>
          <cell r="S1268" t="str">
            <v>Sales Invoices</v>
          </cell>
          <cell r="T1268">
            <v>201604</v>
          </cell>
          <cell r="V1268" t="str">
            <v>050.23665</v>
          </cell>
          <cell r="X1268" t="str">
            <v>Contribution</v>
          </cell>
          <cell r="Y1268">
            <v>42461</v>
          </cell>
          <cell r="AA1268" t="str">
            <v>050.093:Functional-Distribution Plt</v>
          </cell>
          <cell r="AB1268" t="str">
            <v>open</v>
          </cell>
          <cell r="AC1268" t="str">
            <v>Shelbyville TN Growth Services Functional</v>
          </cell>
          <cell r="AD1268" t="str">
            <v>TN.ShelbyvilleGrowthServices</v>
          </cell>
          <cell r="AE1268" t="str">
            <v>093000</v>
          </cell>
          <cell r="AF1268" t="str">
            <v>Capital - Exclude from Test</v>
          </cell>
          <cell r="AG1268" t="str">
            <v>Distribution Plant</v>
          </cell>
          <cell r="AH1268" t="str">
            <v>N/A</v>
          </cell>
          <cell r="AI1268" t="str">
            <v>FY13 Functional</v>
          </cell>
          <cell r="AJ1268" t="str">
            <v>Growth</v>
          </cell>
          <cell r="AL1268">
            <v>-259.38</v>
          </cell>
          <cell r="AM1268">
            <v>0</v>
          </cell>
        </row>
        <row r="1269">
          <cell r="F1269" t="str">
            <v>050.23666</v>
          </cell>
          <cell r="G1269">
            <v>50.236660000000001</v>
          </cell>
          <cell r="H1269" t="str">
            <v>Taxable</v>
          </cell>
          <cell r="I1269" t="str">
            <v>050 Mid-States Division</v>
          </cell>
          <cell r="J1269" t="str">
            <v>093 - Tennessee Division</v>
          </cell>
          <cell r="K1269" t="str">
            <v>AIC</v>
          </cell>
          <cell r="L1269" t="str">
            <v>Additions</v>
          </cell>
          <cell r="M1269" t="str">
            <v>AIC</v>
          </cell>
          <cell r="N1269" t="str">
            <v>KMD-Johnson City/Kingsport-C&amp;M Service [3436]</v>
          </cell>
          <cell r="O1269" t="str">
            <v>1010 - Gas Plant in Service</v>
          </cell>
          <cell r="R1269" t="str">
            <v>CAPITAL</v>
          </cell>
          <cell r="S1269" t="str">
            <v>Sales Invoices</v>
          </cell>
          <cell r="T1269">
            <v>201609</v>
          </cell>
          <cell r="V1269" t="str">
            <v>050.23666</v>
          </cell>
          <cell r="X1269" t="str">
            <v>Contribution</v>
          </cell>
          <cell r="Y1269">
            <v>42614</v>
          </cell>
          <cell r="AA1269" t="str">
            <v>050.093:Functional-Distribution Plt</v>
          </cell>
          <cell r="AB1269" t="str">
            <v>open</v>
          </cell>
          <cell r="AC1269" t="str">
            <v>Tri-Cities TN Growth Services Functional</v>
          </cell>
          <cell r="AD1269" t="str">
            <v>TN.Tri-CitiesGrowthServices</v>
          </cell>
          <cell r="AE1269" t="str">
            <v>093000</v>
          </cell>
          <cell r="AF1269" t="str">
            <v>Capital - Exclude from Test</v>
          </cell>
          <cell r="AG1269" t="str">
            <v>Distribution Plant</v>
          </cell>
          <cell r="AH1269" t="str">
            <v>N/A</v>
          </cell>
          <cell r="AI1269" t="str">
            <v>FY13 Functional</v>
          </cell>
          <cell r="AJ1269" t="str">
            <v>Growth</v>
          </cell>
          <cell r="AL1269">
            <v>-1000</v>
          </cell>
          <cell r="AM1269">
            <v>0</v>
          </cell>
        </row>
        <row r="1270">
          <cell r="F1270" t="str">
            <v>050.23898</v>
          </cell>
          <cell r="G1270">
            <v>50.238979999999998</v>
          </cell>
          <cell r="H1270" t="str">
            <v>Taxable</v>
          </cell>
          <cell r="I1270" t="str">
            <v>050 Mid-States Division</v>
          </cell>
          <cell r="J1270" t="str">
            <v>093 - Tennessee Division</v>
          </cell>
          <cell r="K1270" t="str">
            <v>Reimbursements</v>
          </cell>
          <cell r="L1270" t="str">
            <v>Additions</v>
          </cell>
          <cell r="M1270" t="str">
            <v>Reimbursements</v>
          </cell>
          <cell r="N1270" t="str">
            <v>KMD-Murfreesboro-C&amp;M/Service [3343]</v>
          </cell>
          <cell r="O1270" t="str">
            <v>1010 - Gas Plant in Service</v>
          </cell>
          <cell r="Q1270" t="str">
            <v>37602-Mains - Plastic</v>
          </cell>
          <cell r="R1270" t="str">
            <v>01202</v>
          </cell>
          <cell r="S1270" t="str">
            <v>CR-Manual</v>
          </cell>
          <cell r="T1270">
            <v>201604</v>
          </cell>
          <cell r="V1270" t="str">
            <v>050.23898</v>
          </cell>
          <cell r="X1270" t="str">
            <v>Contribution</v>
          </cell>
          <cell r="Y1270">
            <v>42461</v>
          </cell>
          <cell r="AA1270" t="str">
            <v>050.093:Functional-Distribution Plt</v>
          </cell>
          <cell r="AB1270" t="str">
            <v>open</v>
          </cell>
          <cell r="AC1270" t="str">
            <v>Murfreesboro Leak Functional Mains</v>
          </cell>
          <cell r="AD1270" t="str">
            <v>MurfreesboroLeakMains</v>
          </cell>
          <cell r="AE1270" t="str">
            <v>093000</v>
          </cell>
          <cell r="AF1270" t="str">
            <v>Expense - No Review</v>
          </cell>
          <cell r="AG1270" t="str">
            <v>Distribution Plant</v>
          </cell>
          <cell r="AH1270" t="str">
            <v>N/A</v>
          </cell>
          <cell r="AI1270" t="str">
            <v>FY13 Functional</v>
          </cell>
          <cell r="AJ1270" t="str">
            <v>System Integrity</v>
          </cell>
          <cell r="AL1270">
            <v>96.47</v>
          </cell>
          <cell r="AM1270">
            <v>0</v>
          </cell>
        </row>
        <row r="1271">
          <cell r="F1271" t="str">
            <v>050.23918</v>
          </cell>
          <cell r="G1271">
            <v>50.239179999999998</v>
          </cell>
          <cell r="H1271" t="str">
            <v>Taxable</v>
          </cell>
          <cell r="I1271" t="str">
            <v>050 Mid-States Division</v>
          </cell>
          <cell r="J1271" t="str">
            <v>009 - WKG Division</v>
          </cell>
          <cell r="K1271" t="str">
            <v>Reimbursements</v>
          </cell>
          <cell r="L1271" t="str">
            <v>Additions</v>
          </cell>
          <cell r="M1271" t="str">
            <v>Reimbursements</v>
          </cell>
          <cell r="N1271" t="str">
            <v>KMD-Owensboro-C&amp;M/Service [2636]</v>
          </cell>
          <cell r="O1271" t="str">
            <v>1010 - Gas Plant in Service</v>
          </cell>
          <cell r="R1271" t="str">
            <v>CAPITAL</v>
          </cell>
          <cell r="S1271" t="str">
            <v>CR-Manual</v>
          </cell>
          <cell r="T1271">
            <v>201609</v>
          </cell>
          <cell r="V1271" t="str">
            <v>050.23918</v>
          </cell>
          <cell r="X1271" t="str">
            <v>Contribution</v>
          </cell>
          <cell r="Y1271">
            <v>42614</v>
          </cell>
          <cell r="AA1271" t="str">
            <v>050.009:Functional-Distribution Plt</v>
          </cell>
          <cell r="AB1271" t="str">
            <v>open</v>
          </cell>
          <cell r="AC1271" t="str">
            <v>Owensboro Leak Functional Mains</v>
          </cell>
          <cell r="AD1271" t="str">
            <v>OwensboroLeakMains</v>
          </cell>
          <cell r="AE1271" t="str">
            <v>009000</v>
          </cell>
          <cell r="AF1271" t="str">
            <v>Expense - No Review</v>
          </cell>
          <cell r="AG1271" t="str">
            <v>Distribution Plant</v>
          </cell>
          <cell r="AH1271" t="str">
            <v>N/A</v>
          </cell>
          <cell r="AI1271" t="str">
            <v>FY13 Functional</v>
          </cell>
          <cell r="AJ1271" t="str">
            <v>System Integrity</v>
          </cell>
          <cell r="AL1271">
            <v>-3196.2</v>
          </cell>
          <cell r="AM1271">
            <v>0</v>
          </cell>
        </row>
        <row r="1272">
          <cell r="F1272" t="str">
            <v>050.23919</v>
          </cell>
          <cell r="G1272">
            <v>50.239190000000001</v>
          </cell>
          <cell r="H1272" t="str">
            <v>Taxable</v>
          </cell>
          <cell r="I1272" t="str">
            <v>050 Mid-States Division</v>
          </cell>
          <cell r="J1272" t="str">
            <v>009 - WKG Division</v>
          </cell>
          <cell r="K1272" t="str">
            <v>Reimbursements</v>
          </cell>
          <cell r="L1272" t="str">
            <v>Additions</v>
          </cell>
          <cell r="M1272" t="str">
            <v>Reimbursements</v>
          </cell>
          <cell r="N1272" t="str">
            <v>KMD-Paducah-C&amp;M/Service [2637]</v>
          </cell>
          <cell r="O1272" t="str">
            <v>1010 - Gas Plant in Service</v>
          </cell>
          <cell r="R1272" t="str">
            <v>INSTALL</v>
          </cell>
          <cell r="S1272" t="str">
            <v>Sales Invoices</v>
          </cell>
          <cell r="T1272">
            <v>201602</v>
          </cell>
          <cell r="V1272" t="str">
            <v>050.23919</v>
          </cell>
          <cell r="X1272" t="str">
            <v>Contribution</v>
          </cell>
          <cell r="Y1272">
            <v>42401</v>
          </cell>
          <cell r="AA1272" t="str">
            <v>050.009:Functional-Distribution Plt</v>
          </cell>
          <cell r="AB1272" t="str">
            <v>open</v>
          </cell>
          <cell r="AC1272" t="str">
            <v>Paducah Leak Functional Mains</v>
          </cell>
          <cell r="AD1272" t="str">
            <v>PaducahLeakMains</v>
          </cell>
          <cell r="AE1272" t="str">
            <v>009000</v>
          </cell>
          <cell r="AF1272" t="str">
            <v>Expense - No Review</v>
          </cell>
          <cell r="AG1272" t="str">
            <v>Distribution Plant</v>
          </cell>
          <cell r="AH1272" t="str">
            <v>N/A</v>
          </cell>
          <cell r="AI1272" t="str">
            <v>FY13 Functional</v>
          </cell>
          <cell r="AJ1272" t="str">
            <v>System Integrity</v>
          </cell>
          <cell r="AL1272">
            <v>-601.12</v>
          </cell>
          <cell r="AM1272">
            <v>0</v>
          </cell>
        </row>
        <row r="1273">
          <cell r="F1273" t="str">
            <v>050.23919</v>
          </cell>
          <cell r="G1273">
            <v>50.239190000000001</v>
          </cell>
          <cell r="H1273" t="str">
            <v>Taxable</v>
          </cell>
          <cell r="I1273" t="str">
            <v>050 Mid-States Division</v>
          </cell>
          <cell r="J1273" t="str">
            <v>009 - WKG Division</v>
          </cell>
          <cell r="K1273" t="str">
            <v>Reimbursements</v>
          </cell>
          <cell r="L1273" t="str">
            <v>Additions</v>
          </cell>
          <cell r="M1273" t="str">
            <v>Reimbursements</v>
          </cell>
          <cell r="N1273" t="str">
            <v>KMD-Paducah-C&amp;M/Service [2637]</v>
          </cell>
          <cell r="O1273" t="str">
            <v>1010 - Gas Plant in Service</v>
          </cell>
          <cell r="R1273" t="str">
            <v>INSTALL</v>
          </cell>
          <cell r="S1273" t="str">
            <v>CR-Manual</v>
          </cell>
          <cell r="T1273">
            <v>201603</v>
          </cell>
          <cell r="V1273" t="str">
            <v>050.23919</v>
          </cell>
          <cell r="X1273" t="str">
            <v>Contribution</v>
          </cell>
          <cell r="Y1273">
            <v>42430</v>
          </cell>
          <cell r="AA1273" t="str">
            <v>050.009:Functional-Distribution Plt</v>
          </cell>
          <cell r="AB1273" t="str">
            <v>open</v>
          </cell>
          <cell r="AC1273" t="str">
            <v>Paducah Leak Functional Mains</v>
          </cell>
          <cell r="AD1273" t="str">
            <v>PaducahLeakMains</v>
          </cell>
          <cell r="AE1273" t="str">
            <v>009000</v>
          </cell>
          <cell r="AF1273" t="str">
            <v>Expense - No Review</v>
          </cell>
          <cell r="AG1273" t="str">
            <v>Distribution Plant</v>
          </cell>
          <cell r="AH1273" t="str">
            <v>N/A</v>
          </cell>
          <cell r="AI1273" t="str">
            <v>FY13 Functional</v>
          </cell>
          <cell r="AJ1273" t="str">
            <v>System Integrity</v>
          </cell>
          <cell r="AL1273">
            <v>21.32</v>
          </cell>
          <cell r="AM1273">
            <v>0</v>
          </cell>
        </row>
        <row r="1274">
          <cell r="F1274" t="str">
            <v>050.23919</v>
          </cell>
          <cell r="G1274">
            <v>50.239190000000001</v>
          </cell>
          <cell r="H1274" t="str">
            <v>Taxable</v>
          </cell>
          <cell r="I1274" t="str">
            <v>050 Mid-States Division</v>
          </cell>
          <cell r="J1274" t="str">
            <v>009 - WKG Division</v>
          </cell>
          <cell r="K1274" t="str">
            <v>Reimbursements</v>
          </cell>
          <cell r="L1274" t="str">
            <v>Additions</v>
          </cell>
          <cell r="M1274" t="str">
            <v>Reimbursements</v>
          </cell>
          <cell r="N1274" t="str">
            <v>KMD-Paducah-C&amp;M/Service [2637]</v>
          </cell>
          <cell r="O1274" t="str">
            <v>1010 - Gas Plant in Service</v>
          </cell>
          <cell r="R1274" t="str">
            <v>CAPITAL</v>
          </cell>
          <cell r="S1274" t="str">
            <v>CR-Manual</v>
          </cell>
          <cell r="T1274">
            <v>201609</v>
          </cell>
          <cell r="V1274" t="str">
            <v>050.23919</v>
          </cell>
          <cell r="X1274" t="str">
            <v>Contribution</v>
          </cell>
          <cell r="Y1274">
            <v>42614</v>
          </cell>
          <cell r="AA1274" t="str">
            <v>050.009:Functional-Distribution Plt</v>
          </cell>
          <cell r="AB1274" t="str">
            <v>open</v>
          </cell>
          <cell r="AC1274" t="str">
            <v>Paducah Leak Functional Mains</v>
          </cell>
          <cell r="AD1274" t="str">
            <v>PaducahLeakMains</v>
          </cell>
          <cell r="AE1274" t="str">
            <v>009000</v>
          </cell>
          <cell r="AF1274" t="str">
            <v>Expense - No Review</v>
          </cell>
          <cell r="AG1274" t="str">
            <v>Distribution Plant</v>
          </cell>
          <cell r="AH1274" t="str">
            <v>N/A</v>
          </cell>
          <cell r="AI1274" t="str">
            <v>FY13 Functional</v>
          </cell>
          <cell r="AJ1274" t="str">
            <v>System Integrity</v>
          </cell>
          <cell r="AL1274">
            <v>1575.25</v>
          </cell>
          <cell r="AM1274">
            <v>0</v>
          </cell>
        </row>
        <row r="1275">
          <cell r="F1275" t="str">
            <v>050.23936</v>
          </cell>
          <cell r="G1275">
            <v>50.239359999999998</v>
          </cell>
          <cell r="H1275" t="str">
            <v>Taxable</v>
          </cell>
          <cell r="I1275" t="str">
            <v>050 Mid-States Division</v>
          </cell>
          <cell r="J1275" t="str">
            <v>093 - Tennessee Division</v>
          </cell>
          <cell r="K1275" t="str">
            <v>Reimbursements</v>
          </cell>
          <cell r="L1275" t="str">
            <v>Additions</v>
          </cell>
          <cell r="M1275" t="str">
            <v>Reimbursements</v>
          </cell>
          <cell r="N1275" t="str">
            <v>KMD-Morristown/Greeneville-C&amp;M/Service [3435]</v>
          </cell>
          <cell r="O1275" t="str">
            <v>1010 - Gas Plant in Service</v>
          </cell>
          <cell r="Q1275" t="str">
            <v>38000-Services</v>
          </cell>
          <cell r="R1275" t="str">
            <v>02201</v>
          </cell>
          <cell r="S1275" t="str">
            <v>CR-Manual</v>
          </cell>
          <cell r="T1275">
            <v>201512</v>
          </cell>
          <cell r="V1275" t="str">
            <v>050.23936</v>
          </cell>
          <cell r="X1275" t="str">
            <v>Contribution</v>
          </cell>
          <cell r="Y1275">
            <v>42339</v>
          </cell>
          <cell r="AA1275" t="str">
            <v>050.093:Functional-Distribution Plt</v>
          </cell>
          <cell r="AB1275" t="str">
            <v>open</v>
          </cell>
          <cell r="AC1275" t="str">
            <v>Morristown Leak Functional Services</v>
          </cell>
          <cell r="AD1275" t="str">
            <v>MorristownLeakServices</v>
          </cell>
          <cell r="AE1275" t="str">
            <v>093000</v>
          </cell>
          <cell r="AF1275" t="str">
            <v>Expense - No Review</v>
          </cell>
          <cell r="AG1275" t="str">
            <v>Distribution Plant</v>
          </cell>
          <cell r="AH1275" t="str">
            <v>N/A</v>
          </cell>
          <cell r="AI1275" t="str">
            <v>FY13 Functional</v>
          </cell>
          <cell r="AJ1275" t="str">
            <v>System Integrity</v>
          </cell>
          <cell r="AL1275">
            <v>-254.95</v>
          </cell>
          <cell r="AM1275">
            <v>0</v>
          </cell>
        </row>
        <row r="1276">
          <cell r="F1276" t="str">
            <v>050.23937</v>
          </cell>
          <cell r="G1276">
            <v>50.239370000000001</v>
          </cell>
          <cell r="H1276" t="str">
            <v>Taxable</v>
          </cell>
          <cell r="I1276" t="str">
            <v>050 Mid-States Division</v>
          </cell>
          <cell r="J1276" t="str">
            <v>093 - Tennessee Division</v>
          </cell>
          <cell r="K1276" t="str">
            <v>Reimbursements</v>
          </cell>
          <cell r="L1276" t="str">
            <v>Additions</v>
          </cell>
          <cell r="M1276" t="str">
            <v>Reimbursements</v>
          </cell>
          <cell r="N1276" t="str">
            <v>KMD-Murfreesboro-C&amp;M/Service [3343]</v>
          </cell>
          <cell r="O1276" t="str">
            <v>1010 - Gas Plant in Service</v>
          </cell>
          <cell r="R1276" t="str">
            <v>INSTALL</v>
          </cell>
          <cell r="S1276" t="str">
            <v>Sales Invoices</v>
          </cell>
          <cell r="T1276">
            <v>201604</v>
          </cell>
          <cell r="V1276" t="str">
            <v>050.23937</v>
          </cell>
          <cell r="X1276" t="str">
            <v>Contribution</v>
          </cell>
          <cell r="Y1276">
            <v>42461</v>
          </cell>
          <cell r="AA1276" t="str">
            <v>050.093:Functional-Distribution Plt</v>
          </cell>
          <cell r="AB1276" t="str">
            <v>open</v>
          </cell>
          <cell r="AC1276" t="str">
            <v>Murfreesboro Leak Functional Services</v>
          </cell>
          <cell r="AD1276" t="str">
            <v>MurfreesboroLeakServices</v>
          </cell>
          <cell r="AE1276" t="str">
            <v>093000</v>
          </cell>
          <cell r="AF1276" t="str">
            <v>Expense - No Review</v>
          </cell>
          <cell r="AG1276" t="str">
            <v>Distribution Plant</v>
          </cell>
          <cell r="AH1276" t="str">
            <v>N/A</v>
          </cell>
          <cell r="AI1276" t="str">
            <v>FY13 Functional</v>
          </cell>
          <cell r="AJ1276" t="str">
            <v>System Integrity</v>
          </cell>
          <cell r="AL1276">
            <v>-5317.48</v>
          </cell>
          <cell r="AM1276">
            <v>0</v>
          </cell>
        </row>
        <row r="1277">
          <cell r="F1277" t="str">
            <v>050.23937</v>
          </cell>
          <cell r="G1277">
            <v>50.239370000000001</v>
          </cell>
          <cell r="H1277" t="str">
            <v>Taxable</v>
          </cell>
          <cell r="I1277" t="str">
            <v>050 Mid-States Division</v>
          </cell>
          <cell r="J1277" t="str">
            <v>093 - Tennessee Division</v>
          </cell>
          <cell r="K1277" t="str">
            <v>Reimbursements</v>
          </cell>
          <cell r="L1277" t="str">
            <v>Additions</v>
          </cell>
          <cell r="M1277" t="str">
            <v>Reimbursements</v>
          </cell>
          <cell r="N1277" t="str">
            <v>KMD-Murfreesboro-C&amp;M/Service [3343]</v>
          </cell>
          <cell r="O1277" t="str">
            <v>1010 - Gas Plant in Service</v>
          </cell>
          <cell r="R1277" t="str">
            <v>INSTALL</v>
          </cell>
          <cell r="S1277" t="str">
            <v>CR-Manual</v>
          </cell>
          <cell r="T1277">
            <v>201604</v>
          </cell>
          <cell r="V1277" t="str">
            <v>050.23937</v>
          </cell>
          <cell r="X1277" t="str">
            <v>Contribution</v>
          </cell>
          <cell r="Y1277">
            <v>42461</v>
          </cell>
          <cell r="AA1277" t="str">
            <v>050.093:Functional-Distribution Plt</v>
          </cell>
          <cell r="AB1277" t="str">
            <v>open</v>
          </cell>
          <cell r="AC1277" t="str">
            <v>Murfreesboro Leak Functional Services</v>
          </cell>
          <cell r="AD1277" t="str">
            <v>MurfreesboroLeakServices</v>
          </cell>
          <cell r="AE1277" t="str">
            <v>093000</v>
          </cell>
          <cell r="AF1277" t="str">
            <v>Expense - No Review</v>
          </cell>
          <cell r="AG1277" t="str">
            <v>Distribution Plant</v>
          </cell>
          <cell r="AH1277" t="str">
            <v>N/A</v>
          </cell>
          <cell r="AI1277" t="str">
            <v>FY13 Functional</v>
          </cell>
          <cell r="AJ1277" t="str">
            <v>System Integrity</v>
          </cell>
          <cell r="AL1277">
            <v>102.2</v>
          </cell>
          <cell r="AM1277">
            <v>0</v>
          </cell>
        </row>
        <row r="1278">
          <cell r="F1278" t="str">
            <v>050.23677</v>
          </cell>
          <cell r="G1278">
            <v>50.23677</v>
          </cell>
          <cell r="H1278" t="str">
            <v>Taxable</v>
          </cell>
          <cell r="I1278" t="str">
            <v>050 Mid-States Division</v>
          </cell>
          <cell r="J1278" t="str">
            <v>009 - WKG Division</v>
          </cell>
          <cell r="K1278" t="str">
            <v>Reimbursements</v>
          </cell>
          <cell r="L1278" t="str">
            <v>Additions</v>
          </cell>
          <cell r="M1278" t="str">
            <v>Reimbursements</v>
          </cell>
          <cell r="N1278" t="str">
            <v>KMD-Danville-C&amp;M/Service [2737]</v>
          </cell>
          <cell r="O1278" t="str">
            <v>1010 - Gas Plant in Service</v>
          </cell>
          <cell r="R1278" t="str">
            <v>CAPITAL</v>
          </cell>
          <cell r="S1278" t="str">
            <v>CR-Manual</v>
          </cell>
          <cell r="T1278">
            <v>201609</v>
          </cell>
          <cell r="V1278" t="str">
            <v>050.23677</v>
          </cell>
          <cell r="X1278" t="str">
            <v>Contribution</v>
          </cell>
          <cell r="Y1278">
            <v>42614</v>
          </cell>
          <cell r="AA1278" t="str">
            <v>050.009:Functional-Distribution Plt</v>
          </cell>
          <cell r="AB1278" t="str">
            <v>open</v>
          </cell>
          <cell r="AC1278" t="str">
            <v>Danville Growth Services Functional</v>
          </cell>
          <cell r="AD1278" t="str">
            <v>050.KY.DanvilleGrowthServices</v>
          </cell>
          <cell r="AE1278" t="str">
            <v>009000</v>
          </cell>
          <cell r="AF1278" t="str">
            <v>Capital - Exclude from Test</v>
          </cell>
          <cell r="AG1278" t="str">
            <v>Distribution Plant</v>
          </cell>
          <cell r="AH1278" t="str">
            <v>N/A</v>
          </cell>
          <cell r="AI1278" t="str">
            <v>FY13 Functional</v>
          </cell>
          <cell r="AJ1278" t="str">
            <v>Growth</v>
          </cell>
          <cell r="AL1278">
            <v>-2250</v>
          </cell>
          <cell r="AM1278">
            <v>0</v>
          </cell>
        </row>
        <row r="1279">
          <cell r="F1279" t="str">
            <v>050.23684</v>
          </cell>
          <cell r="G1279">
            <v>50.236840000000001</v>
          </cell>
          <cell r="H1279" t="str">
            <v>Taxable</v>
          </cell>
          <cell r="I1279" t="str">
            <v>050 Mid-States Division</v>
          </cell>
          <cell r="J1279" t="str">
            <v>009 - WKG Division</v>
          </cell>
          <cell r="K1279" t="str">
            <v>AIC</v>
          </cell>
          <cell r="L1279" t="str">
            <v>Additions</v>
          </cell>
          <cell r="M1279" t="str">
            <v>AIC</v>
          </cell>
          <cell r="N1279" t="str">
            <v>KMD-Mayfield-C&amp;M/Service [2638]</v>
          </cell>
          <cell r="O1279" t="str">
            <v>1010 - Gas Plant in Service</v>
          </cell>
          <cell r="R1279" t="str">
            <v>CAPITAL</v>
          </cell>
          <cell r="S1279" t="str">
            <v>Sales Invoices</v>
          </cell>
          <cell r="T1279">
            <v>201608</v>
          </cell>
          <cell r="V1279" t="str">
            <v>050.23684</v>
          </cell>
          <cell r="X1279" t="str">
            <v>Contribution</v>
          </cell>
          <cell r="Y1279">
            <v>42583</v>
          </cell>
          <cell r="AA1279" t="str">
            <v>050.009:Functional-Distribution Plt</v>
          </cell>
          <cell r="AB1279" t="str">
            <v>open</v>
          </cell>
          <cell r="AC1279" t="str">
            <v>Mayfield Growth Services Functional</v>
          </cell>
          <cell r="AD1279" t="str">
            <v>050.KY.MayfieldGrowthServices</v>
          </cell>
          <cell r="AE1279" t="str">
            <v>009000</v>
          </cell>
          <cell r="AF1279" t="str">
            <v>Capital - Exclude from Test</v>
          </cell>
          <cell r="AG1279" t="str">
            <v>Distribution Plant</v>
          </cell>
          <cell r="AH1279" t="str">
            <v>N/A</v>
          </cell>
          <cell r="AI1279" t="str">
            <v>FY13 Functional</v>
          </cell>
          <cell r="AJ1279" t="str">
            <v>Growth</v>
          </cell>
          <cell r="AL1279">
            <v>-865</v>
          </cell>
          <cell r="AM1279">
            <v>0</v>
          </cell>
        </row>
        <row r="1280">
          <cell r="F1280" t="str">
            <v>050.23703</v>
          </cell>
          <cell r="G1280">
            <v>50.237029999999997</v>
          </cell>
          <cell r="H1280" t="str">
            <v>Taxable</v>
          </cell>
          <cell r="I1280" t="str">
            <v>050 Mid-States Division</v>
          </cell>
          <cell r="J1280" t="str">
            <v>093 - Tennessee Division</v>
          </cell>
          <cell r="K1280" t="str">
            <v>AIC</v>
          </cell>
          <cell r="L1280" t="str">
            <v>Additions</v>
          </cell>
          <cell r="M1280" t="str">
            <v>AIC</v>
          </cell>
          <cell r="N1280" t="str">
            <v>KMD-Morristown/Greeneville-C&amp;M/Service [3435]</v>
          </cell>
          <cell r="O1280" t="str">
            <v>1060 - Completed construction not c</v>
          </cell>
          <cell r="R1280" t="str">
            <v>CAPITAL</v>
          </cell>
          <cell r="S1280" t="str">
            <v>Sales Invoices</v>
          </cell>
          <cell r="T1280">
            <v>201606</v>
          </cell>
          <cell r="V1280" t="str">
            <v>050.23703</v>
          </cell>
          <cell r="X1280" t="str">
            <v>Contribution</v>
          </cell>
          <cell r="Y1280">
            <v>42522</v>
          </cell>
          <cell r="AA1280" t="str">
            <v>050.093:Functional-Distribution Plt</v>
          </cell>
          <cell r="AB1280" t="str">
            <v>open</v>
          </cell>
          <cell r="AC1280" t="str">
            <v>Morristown Non Growth Mains Functional.  Pipe, fittings, etc. 2" and larger in pipe diameter.  These items shall be directed to the mains functional.</v>
          </cell>
          <cell r="AD1280" t="str">
            <v>050.TN.MorristownIntegMains</v>
          </cell>
          <cell r="AE1280" t="str">
            <v>093000</v>
          </cell>
          <cell r="AF1280" t="str">
            <v>Expense - No Review</v>
          </cell>
          <cell r="AG1280" t="str">
            <v>Distribution Plant</v>
          </cell>
          <cell r="AH1280" t="str">
            <v>N/A</v>
          </cell>
          <cell r="AI1280" t="str">
            <v>FY13 Functional</v>
          </cell>
          <cell r="AJ1280" t="str">
            <v>System Integrity</v>
          </cell>
          <cell r="AL1280">
            <v>-6900</v>
          </cell>
          <cell r="AM1280">
            <v>0</v>
          </cell>
        </row>
        <row r="1281">
          <cell r="F1281" t="str">
            <v>050.23709</v>
          </cell>
          <cell r="G1281">
            <v>50.237090000000002</v>
          </cell>
          <cell r="H1281" t="str">
            <v>Taxable</v>
          </cell>
          <cell r="I1281" t="str">
            <v>050 Mid-States Division</v>
          </cell>
          <cell r="J1281" t="str">
            <v>096 - Virginia Division</v>
          </cell>
          <cell r="K1281" t="str">
            <v>Reimbursements</v>
          </cell>
          <cell r="L1281" t="str">
            <v>Additions</v>
          </cell>
          <cell r="M1281" t="str">
            <v>Reimbursements</v>
          </cell>
          <cell r="N1281" t="str">
            <v>KMD-Radford-Blacksburg-C&amp;M/Service [3438]</v>
          </cell>
          <cell r="O1281" t="str">
            <v>1010 - Gas Plant in Service</v>
          </cell>
          <cell r="R1281" t="str">
            <v>CAPITAL</v>
          </cell>
          <cell r="S1281" t="str">
            <v>CR-Manual</v>
          </cell>
          <cell r="T1281">
            <v>201606</v>
          </cell>
          <cell r="V1281" t="str">
            <v>050.23709</v>
          </cell>
          <cell r="X1281" t="str">
            <v>Contribution</v>
          </cell>
          <cell r="Y1281">
            <v>42522</v>
          </cell>
          <cell r="AA1281" t="str">
            <v>050.096:Functional-Distribution Plt</v>
          </cell>
          <cell r="AB1281" t="str">
            <v>open</v>
          </cell>
          <cell r="AC1281" t="str">
            <v>New River North VA Non Growth Mains Functional.  Pipe, fittings, etc. 2" and larger in pipe diameter.  These items shall be directed to the mains functional.</v>
          </cell>
          <cell r="AD1281" t="str">
            <v>050.VA.NRNorthIntegMains</v>
          </cell>
          <cell r="AE1281" t="str">
            <v>096000</v>
          </cell>
          <cell r="AF1281" t="str">
            <v>Expense - No Review</v>
          </cell>
          <cell r="AG1281" t="str">
            <v>Distribution Plant</v>
          </cell>
          <cell r="AH1281" t="str">
            <v>N/A</v>
          </cell>
          <cell r="AI1281" t="str">
            <v>FY13 Functional</v>
          </cell>
          <cell r="AJ1281" t="str">
            <v>System Integrity</v>
          </cell>
          <cell r="AL1281">
            <v>275.87</v>
          </cell>
          <cell r="AM1281">
            <v>0</v>
          </cell>
        </row>
        <row r="1282">
          <cell r="F1282" t="str">
            <v>050.23744</v>
          </cell>
          <cell r="G1282">
            <v>50.237439999999999</v>
          </cell>
          <cell r="H1282" t="str">
            <v>Taxable</v>
          </cell>
          <cell r="I1282" t="str">
            <v>050 Mid-States Division</v>
          </cell>
          <cell r="J1282" t="str">
            <v>093 - Tennessee Division</v>
          </cell>
          <cell r="K1282" t="str">
            <v>Reimbursements</v>
          </cell>
          <cell r="L1282" t="str">
            <v>Additions</v>
          </cell>
          <cell r="M1282" t="str">
            <v>Reimbursements</v>
          </cell>
          <cell r="N1282" t="str">
            <v>KMD-Johnson City/Kingsport-C&amp;M Service [3436]</v>
          </cell>
          <cell r="O1282" t="str">
            <v>1010 - Gas Plant in Service</v>
          </cell>
          <cell r="R1282" t="str">
            <v>INSTALL</v>
          </cell>
          <cell r="S1282" t="str">
            <v>CR-Manual</v>
          </cell>
          <cell r="T1282">
            <v>201512</v>
          </cell>
          <cell r="V1282" t="str">
            <v>050.23744</v>
          </cell>
          <cell r="X1282" t="str">
            <v>Contribution</v>
          </cell>
          <cell r="Y1282">
            <v>42339</v>
          </cell>
          <cell r="AA1282" t="str">
            <v>050.093:Functional-Distribution Plt</v>
          </cell>
          <cell r="AB1282" t="str">
            <v>open</v>
          </cell>
          <cell r="AC1282" t="str">
            <v>Tri-Cities Non Growth Services Functional</v>
          </cell>
          <cell r="AD1282" t="str">
            <v>Tri-CitiesIntegServices</v>
          </cell>
          <cell r="AE1282" t="str">
            <v>093000</v>
          </cell>
          <cell r="AF1282" t="str">
            <v>Expense - No Review</v>
          </cell>
          <cell r="AG1282" t="str">
            <v>Distribution Plant</v>
          </cell>
          <cell r="AH1282" t="str">
            <v>N/A</v>
          </cell>
          <cell r="AI1282" t="str">
            <v>FY13 Functional</v>
          </cell>
          <cell r="AJ1282" t="str">
            <v>System Integrity</v>
          </cell>
          <cell r="AL1282">
            <v>65.05</v>
          </cell>
          <cell r="AM1282">
            <v>0</v>
          </cell>
        </row>
        <row r="1283">
          <cell r="F1283" t="str">
            <v>020.17127</v>
          </cell>
          <cell r="G1283">
            <v>20.17127</v>
          </cell>
          <cell r="H1283" t="str">
            <v>Taxable</v>
          </cell>
          <cell r="I1283" t="str">
            <v>020 Louisiana Division</v>
          </cell>
          <cell r="J1283" t="str">
            <v>077 - AE Louisiana - LGS Division</v>
          </cell>
          <cell r="K1283" t="str">
            <v>Reimbursements</v>
          </cell>
          <cell r="L1283" t="str">
            <v>Additions</v>
          </cell>
          <cell r="M1283" t="str">
            <v>Reimbursements</v>
          </cell>
          <cell r="N1283" t="str">
            <v>LA-St Tammany-C&amp;M [2472]</v>
          </cell>
          <cell r="O1283" t="str">
            <v>1060 - Completed construction not c</v>
          </cell>
          <cell r="R1283" t="str">
            <v>INSTALL</v>
          </cell>
          <cell r="S1283" t="str">
            <v>CR-Manual</v>
          </cell>
          <cell r="T1283">
            <v>201510</v>
          </cell>
          <cell r="V1283" t="str">
            <v>020.17127</v>
          </cell>
          <cell r="X1283" t="str">
            <v>Contribution</v>
          </cell>
          <cell r="Y1283">
            <v>42278</v>
          </cell>
          <cell r="AA1283" t="str">
            <v>020.077:Functional-Distribution Plt</v>
          </cell>
          <cell r="AB1283" t="str">
            <v>open</v>
          </cell>
          <cell r="AC1283" t="str">
            <v>Company  020 Rate Division 077 CC 2472 - St. Tammany C&amp;M - NonGrowth Cathodic Protection Install/Retire Functional</v>
          </cell>
          <cell r="AD1283" t="str">
            <v>020.077.2472.NG CP/ANODE FUNCT</v>
          </cell>
          <cell r="AE1283" t="str">
            <v>077000</v>
          </cell>
          <cell r="AF1283" t="str">
            <v>Expense - No Review</v>
          </cell>
          <cell r="AG1283" t="str">
            <v>Distribution Plant</v>
          </cell>
          <cell r="AH1283" t="str">
            <v>N/A</v>
          </cell>
          <cell r="AI1283" t="str">
            <v>FY13 Functional</v>
          </cell>
          <cell r="AJ1283" t="str">
            <v>System Integrity</v>
          </cell>
          <cell r="AL1283">
            <v>118.29</v>
          </cell>
          <cell r="AM1283">
            <v>0</v>
          </cell>
        </row>
        <row r="1284">
          <cell r="F1284" t="str">
            <v>020.17281</v>
          </cell>
          <cell r="G1284">
            <v>20.172809999999998</v>
          </cell>
          <cell r="H1284" t="str">
            <v>Taxable</v>
          </cell>
          <cell r="I1284" t="str">
            <v>020 Louisiana Division</v>
          </cell>
          <cell r="J1284" t="str">
            <v>077 - AE Louisiana - LGS Division</v>
          </cell>
          <cell r="K1284" t="str">
            <v>Reimbursements</v>
          </cell>
          <cell r="L1284" t="str">
            <v>Additions</v>
          </cell>
          <cell r="M1284" t="str">
            <v>Reimbursements</v>
          </cell>
          <cell r="N1284" t="str">
            <v>LA-River Parishes-C&amp;M [4044]</v>
          </cell>
          <cell r="O1284" t="str">
            <v>1010 - Gas Plant in Service</v>
          </cell>
          <cell r="R1284" t="str">
            <v>CAPITAL</v>
          </cell>
          <cell r="S1284" t="str">
            <v>Sales Invoices</v>
          </cell>
          <cell r="T1284">
            <v>201607</v>
          </cell>
          <cell r="V1284" t="str">
            <v>020.17281</v>
          </cell>
          <cell r="X1284" t="str">
            <v>Contribution</v>
          </cell>
          <cell r="Y1284">
            <v>42552</v>
          </cell>
          <cell r="AA1284" t="str">
            <v>020.077:Functional-Distribution Plt</v>
          </cell>
          <cell r="AB1284" t="str">
            <v>open</v>
          </cell>
          <cell r="AC1284" t="str">
            <v>Company  020 Rate Division 077 CC 4044 - River Parishes C&amp;M - NonGrowth Service Install/Retire Functional</v>
          </cell>
          <cell r="AD1284" t="str">
            <v>020.077.4044.NG SERV FUNCT</v>
          </cell>
          <cell r="AE1284" t="str">
            <v>077000</v>
          </cell>
          <cell r="AF1284" t="str">
            <v>Expense - No Review</v>
          </cell>
          <cell r="AG1284" t="str">
            <v>Distribution Plant</v>
          </cell>
          <cell r="AH1284" t="str">
            <v>N/A</v>
          </cell>
          <cell r="AI1284" t="str">
            <v>FY13 Functional</v>
          </cell>
          <cell r="AJ1284" t="str">
            <v>System Integrity</v>
          </cell>
          <cell r="AL1284">
            <v>-317.61</v>
          </cell>
          <cell r="AM1284">
            <v>0</v>
          </cell>
        </row>
        <row r="1285">
          <cell r="F1285" t="str">
            <v>020.17281</v>
          </cell>
          <cell r="G1285">
            <v>20.172809999999998</v>
          </cell>
          <cell r="H1285" t="str">
            <v>Taxable</v>
          </cell>
          <cell r="I1285" t="str">
            <v>020 Louisiana Division</v>
          </cell>
          <cell r="J1285" t="str">
            <v>077 - AE Louisiana - LGS Division</v>
          </cell>
          <cell r="K1285" t="str">
            <v>Reimbursements</v>
          </cell>
          <cell r="L1285" t="str">
            <v>Additions</v>
          </cell>
          <cell r="M1285" t="str">
            <v>Reimbursements</v>
          </cell>
          <cell r="N1285" t="str">
            <v>LA-River Parishes-C&amp;M [4044]</v>
          </cell>
          <cell r="O1285" t="str">
            <v>1010 - Gas Plant in Service</v>
          </cell>
          <cell r="R1285" t="str">
            <v>CAPITAL</v>
          </cell>
          <cell r="S1285" t="str">
            <v>Credit Memos</v>
          </cell>
          <cell r="T1285">
            <v>201609</v>
          </cell>
          <cell r="V1285" t="str">
            <v>020.17281</v>
          </cell>
          <cell r="X1285" t="str">
            <v>Contribution</v>
          </cell>
          <cell r="Y1285">
            <v>42614</v>
          </cell>
          <cell r="AA1285" t="str">
            <v>020.077:Functional-Distribution Plt</v>
          </cell>
          <cell r="AB1285" t="str">
            <v>open</v>
          </cell>
          <cell r="AC1285" t="str">
            <v>Company  020 Rate Division 077 CC 4044 - River Parishes C&amp;M - NonGrowth Service Install/Retire Functional</v>
          </cell>
          <cell r="AD1285" t="str">
            <v>020.077.4044.NG SERV FUNCT</v>
          </cell>
          <cell r="AE1285" t="str">
            <v>077000</v>
          </cell>
          <cell r="AF1285" t="str">
            <v>Expense - No Review</v>
          </cell>
          <cell r="AG1285" t="str">
            <v>Distribution Plant</v>
          </cell>
          <cell r="AH1285" t="str">
            <v>N/A</v>
          </cell>
          <cell r="AI1285" t="str">
            <v>FY13 Functional</v>
          </cell>
          <cell r="AJ1285" t="str">
            <v>System Integrity</v>
          </cell>
          <cell r="AL1285">
            <v>317.61</v>
          </cell>
          <cell r="AM1285">
            <v>0</v>
          </cell>
        </row>
        <row r="1286">
          <cell r="F1286" t="str">
            <v>060.23238</v>
          </cell>
          <cell r="G1286">
            <v>60.232379999999999</v>
          </cell>
          <cell r="H1286" t="str">
            <v>Taxable</v>
          </cell>
          <cell r="I1286" t="str">
            <v>060 Colorado-Kansas Division</v>
          </cell>
          <cell r="J1286" t="str">
            <v>033 - Northeast Colorado Division</v>
          </cell>
          <cell r="K1286" t="str">
            <v>Reimbursements</v>
          </cell>
          <cell r="L1286" t="str">
            <v>Additions</v>
          </cell>
          <cell r="M1286" t="str">
            <v>Reimbursements</v>
          </cell>
          <cell r="N1286" t="str">
            <v>COKS-Greeley-C&amp;M [3034]</v>
          </cell>
          <cell r="O1286" t="str">
            <v>1010 - Gas Plant in Service</v>
          </cell>
          <cell r="R1286" t="str">
            <v>INSTALL</v>
          </cell>
          <cell r="S1286" t="str">
            <v>Sales Invoices</v>
          </cell>
          <cell r="T1286">
            <v>201511</v>
          </cell>
          <cell r="V1286" t="str">
            <v>060.23238</v>
          </cell>
          <cell r="X1286" t="str">
            <v>Contribution</v>
          </cell>
          <cell r="Y1286">
            <v>42309</v>
          </cell>
          <cell r="AA1286" t="str">
            <v>060.033:Functional-Distribution Plt</v>
          </cell>
          <cell r="AB1286" t="str">
            <v>open</v>
          </cell>
          <cell r="AC1286" t="str">
            <v>3034-NG LEAK MAINS FUNCTIONAL</v>
          </cell>
          <cell r="AD1286" t="str">
            <v>3034-NG LK MAINS FUNCTIONAL</v>
          </cell>
          <cell r="AE1286" t="str">
            <v>001000</v>
          </cell>
          <cell r="AF1286" t="str">
            <v>Expense - No Review</v>
          </cell>
          <cell r="AG1286" t="str">
            <v>Distribution Plant</v>
          </cell>
          <cell r="AH1286" t="str">
            <v>N/A</v>
          </cell>
          <cell r="AI1286" t="str">
            <v>FY13 Functional</v>
          </cell>
          <cell r="AJ1286" t="str">
            <v>System Integrity</v>
          </cell>
          <cell r="AL1286">
            <v>-932.55</v>
          </cell>
          <cell r="AM1286">
            <v>0</v>
          </cell>
        </row>
        <row r="1287">
          <cell r="F1287" t="str">
            <v>060.23239</v>
          </cell>
          <cell r="G1287">
            <v>60.232390000000002</v>
          </cell>
          <cell r="H1287" t="str">
            <v>Taxable</v>
          </cell>
          <cell r="I1287" t="str">
            <v>060 Colorado-Kansas Division</v>
          </cell>
          <cell r="J1287" t="str">
            <v>033 - Northeast Colorado Division</v>
          </cell>
          <cell r="K1287" t="str">
            <v>Reimbursements</v>
          </cell>
          <cell r="L1287" t="str">
            <v>Additions</v>
          </cell>
          <cell r="M1287" t="str">
            <v>Reimbursements</v>
          </cell>
          <cell r="N1287" t="str">
            <v>COKS-Greeley-C&amp;M [3034]</v>
          </cell>
          <cell r="O1287" t="str">
            <v>1010 - Gas Plant in Service</v>
          </cell>
          <cell r="Q1287" t="str">
            <v>38000-Services</v>
          </cell>
          <cell r="R1287" t="str">
            <v>02201</v>
          </cell>
          <cell r="S1287" t="str">
            <v>Credit Memos</v>
          </cell>
          <cell r="T1287">
            <v>201601</v>
          </cell>
          <cell r="V1287" t="str">
            <v>060.23239</v>
          </cell>
          <cell r="X1287" t="str">
            <v>Contribution</v>
          </cell>
          <cell r="Y1287">
            <v>42370</v>
          </cell>
          <cell r="AA1287" t="str">
            <v>060.033:Functional-Distribution Plt</v>
          </cell>
          <cell r="AB1287" t="str">
            <v>open</v>
          </cell>
          <cell r="AC1287" t="str">
            <v>3034-NON GROWTH LEAK SERVICES FUNCTIONAL</v>
          </cell>
          <cell r="AD1287" t="str">
            <v>3034-NG LK SRVCS FUNCTIONAL</v>
          </cell>
          <cell r="AE1287" t="str">
            <v>001000</v>
          </cell>
          <cell r="AF1287" t="str">
            <v>Expense - No Review</v>
          </cell>
          <cell r="AG1287" t="str">
            <v>Distribution Plant</v>
          </cell>
          <cell r="AH1287" t="str">
            <v>N/A</v>
          </cell>
          <cell r="AI1287" t="str">
            <v>FY13 Functional</v>
          </cell>
          <cell r="AJ1287" t="str">
            <v>System Integrity</v>
          </cell>
          <cell r="AL1287">
            <v>459</v>
          </cell>
          <cell r="AM1287">
            <v>0</v>
          </cell>
        </row>
        <row r="1288">
          <cell r="F1288" t="str">
            <v>060.23391</v>
          </cell>
          <cell r="G1288">
            <v>60.233910000000002</v>
          </cell>
          <cell r="H1288" t="str">
            <v>Taxable</v>
          </cell>
          <cell r="I1288" t="str">
            <v>060 Colorado-Kansas Division</v>
          </cell>
          <cell r="J1288" t="str">
            <v>035 - Southeast Colorado Division</v>
          </cell>
          <cell r="K1288" t="str">
            <v>Reimbursements</v>
          </cell>
          <cell r="L1288" t="str">
            <v>Additions</v>
          </cell>
          <cell r="M1288" t="str">
            <v>Reimbursements</v>
          </cell>
          <cell r="N1288" t="str">
            <v>COKS-Canon City-C&amp;M/Service [3037]</v>
          </cell>
          <cell r="O1288" t="str">
            <v>1010 - Gas Plant in Service</v>
          </cell>
          <cell r="R1288" t="str">
            <v>INSTALL</v>
          </cell>
          <cell r="S1288" t="str">
            <v>CR-Manual</v>
          </cell>
          <cell r="T1288">
            <v>201512</v>
          </cell>
          <cell r="V1288" t="str">
            <v>060.23391</v>
          </cell>
          <cell r="X1288" t="str">
            <v>Contribution</v>
          </cell>
          <cell r="Y1288">
            <v>42339</v>
          </cell>
          <cell r="AA1288" t="str">
            <v>060.035:Functional-Distribution Plt</v>
          </cell>
          <cell r="AB1288" t="str">
            <v>open</v>
          </cell>
          <cell r="AC1288" t="str">
            <v>3037-NON GROWTH LEAK MAINS FUNCTIONAL</v>
          </cell>
          <cell r="AD1288" t="str">
            <v>3037-NG LK MAINS FUNCTIONAL</v>
          </cell>
          <cell r="AE1288" t="str">
            <v>001000</v>
          </cell>
          <cell r="AF1288" t="str">
            <v>Expense - No Review</v>
          </cell>
          <cell r="AG1288" t="str">
            <v>Distribution Plant</v>
          </cell>
          <cell r="AH1288" t="str">
            <v>N/A</v>
          </cell>
          <cell r="AI1288" t="str">
            <v>FY13 Functional</v>
          </cell>
          <cell r="AJ1288" t="str">
            <v>System Integrity</v>
          </cell>
          <cell r="AL1288">
            <v>7024.13</v>
          </cell>
          <cell r="AM1288">
            <v>0</v>
          </cell>
        </row>
        <row r="1289">
          <cell r="F1289" t="str">
            <v>060.23430</v>
          </cell>
          <cell r="G1289">
            <v>60.234299999999998</v>
          </cell>
          <cell r="H1289" t="str">
            <v>Taxable</v>
          </cell>
          <cell r="I1289" t="str">
            <v>060 Colorado-Kansas Division</v>
          </cell>
          <cell r="J1289" t="str">
            <v>036 - Southwest Colorado Division</v>
          </cell>
          <cell r="K1289" t="str">
            <v>AIC</v>
          </cell>
          <cell r="L1289" t="str">
            <v>Additions</v>
          </cell>
          <cell r="M1289" t="str">
            <v>AIC</v>
          </cell>
          <cell r="N1289" t="str">
            <v>COKS-SW Colorado-C&amp;M/Svc [3041]</v>
          </cell>
          <cell r="O1289" t="str">
            <v>1010 - Gas Plant in Service</v>
          </cell>
          <cell r="R1289" t="str">
            <v>CAPITAL</v>
          </cell>
          <cell r="S1289" t="str">
            <v>Sales Invoices</v>
          </cell>
          <cell r="T1289">
            <v>201606</v>
          </cell>
          <cell r="V1289" t="str">
            <v>060.23430</v>
          </cell>
          <cell r="X1289" t="str">
            <v>Contribution</v>
          </cell>
          <cell r="Y1289">
            <v>42522</v>
          </cell>
          <cell r="AA1289" t="str">
            <v>060.036:Functional-Distribution Plt</v>
          </cell>
          <cell r="AB1289" t="str">
            <v>open</v>
          </cell>
          <cell r="AC1289" t="str">
            <v>3041-GROWTH SERVICES FUNCTIONAL</v>
          </cell>
          <cell r="AD1289" t="str">
            <v>3041-GR SRVCS FUNCTIONAL</v>
          </cell>
          <cell r="AE1289" t="str">
            <v>001000</v>
          </cell>
          <cell r="AF1289" t="str">
            <v>Capital - Exclude from Test</v>
          </cell>
          <cell r="AG1289" t="str">
            <v>Distribution Plant</v>
          </cell>
          <cell r="AH1289" t="str">
            <v>N/A</v>
          </cell>
          <cell r="AI1289" t="str">
            <v>FY13 Functional</v>
          </cell>
          <cell r="AJ1289" t="str">
            <v>Growth</v>
          </cell>
          <cell r="AL1289">
            <v>-20233.150000000001</v>
          </cell>
          <cell r="AM1289">
            <v>0</v>
          </cell>
        </row>
        <row r="1290">
          <cell r="F1290" t="str">
            <v>060.23434</v>
          </cell>
          <cell r="G1290">
            <v>60.234340000000003</v>
          </cell>
          <cell r="H1290" t="str">
            <v>Taxable</v>
          </cell>
          <cell r="I1290" t="str">
            <v>060 Colorado-Kansas Division</v>
          </cell>
          <cell r="J1290" t="str">
            <v>036 - Southwest Colorado Division</v>
          </cell>
          <cell r="K1290" t="str">
            <v>Reimbursements</v>
          </cell>
          <cell r="L1290" t="str">
            <v>Additions</v>
          </cell>
          <cell r="M1290" t="str">
            <v>Reimbursements</v>
          </cell>
          <cell r="N1290" t="str">
            <v>COKS-SW Colorado-C&amp;M/Svc [3041]</v>
          </cell>
          <cell r="O1290" t="str">
            <v>1010 - Gas Plant in Service</v>
          </cell>
          <cell r="R1290" t="str">
            <v>CAPITAL</v>
          </cell>
          <cell r="S1290" t="str">
            <v>Sales Invoices</v>
          </cell>
          <cell r="T1290">
            <v>201608</v>
          </cell>
          <cell r="V1290" t="str">
            <v>060.23434</v>
          </cell>
          <cell r="X1290" t="str">
            <v>Contribution</v>
          </cell>
          <cell r="Y1290">
            <v>42583</v>
          </cell>
          <cell r="AA1290" t="str">
            <v>060.036:Functional-Distribution Plt</v>
          </cell>
          <cell r="AB1290" t="str">
            <v>open</v>
          </cell>
          <cell r="AC1290" t="str">
            <v>3041-NON GROWTH SERVICES FUNCTIONAL</v>
          </cell>
          <cell r="AD1290" t="str">
            <v>3041-NG SRVCS FUNCTIONAL</v>
          </cell>
          <cell r="AE1290" t="str">
            <v>001000</v>
          </cell>
          <cell r="AF1290" t="str">
            <v>Expense - No Review</v>
          </cell>
          <cell r="AG1290" t="str">
            <v>Distribution Plant</v>
          </cell>
          <cell r="AH1290" t="str">
            <v>N/A</v>
          </cell>
          <cell r="AI1290" t="str">
            <v>FY13 Functional</v>
          </cell>
          <cell r="AJ1290" t="str">
            <v>System Integrity</v>
          </cell>
          <cell r="AL1290">
            <v>-2268.65</v>
          </cell>
          <cell r="AM1290">
            <v>0</v>
          </cell>
        </row>
        <row r="1291">
          <cell r="F1291" t="str">
            <v>060.23438</v>
          </cell>
          <cell r="G1291">
            <v>60.234380000000002</v>
          </cell>
          <cell r="H1291" t="str">
            <v>Taxable</v>
          </cell>
          <cell r="I1291" t="str">
            <v>060 Colorado-Kansas Division</v>
          </cell>
          <cell r="J1291" t="str">
            <v>036 - Southwest Colorado Division</v>
          </cell>
          <cell r="K1291" t="str">
            <v>Reimbursements</v>
          </cell>
          <cell r="L1291" t="str">
            <v>Additions</v>
          </cell>
          <cell r="M1291" t="str">
            <v>Reimbursements</v>
          </cell>
          <cell r="N1291" t="str">
            <v>COKS-SW Colorado-C&amp;M/Svc [3041]</v>
          </cell>
          <cell r="O1291" t="str">
            <v>1010 - Gas Plant in Service</v>
          </cell>
          <cell r="R1291" t="str">
            <v>CAPITAL</v>
          </cell>
          <cell r="S1291" t="str">
            <v>CR-Manual</v>
          </cell>
          <cell r="T1291">
            <v>201606</v>
          </cell>
          <cell r="V1291" t="str">
            <v>060.23438</v>
          </cell>
          <cell r="X1291" t="str">
            <v>Contribution</v>
          </cell>
          <cell r="Y1291">
            <v>42522</v>
          </cell>
          <cell r="AA1291" t="str">
            <v>060.036:Functional-Distribution Plt</v>
          </cell>
          <cell r="AB1291" t="str">
            <v>open</v>
          </cell>
          <cell r="AC1291" t="str">
            <v>3041-NON GROWTH LEAK SERVICES FUNCTIONAL</v>
          </cell>
          <cell r="AD1291" t="str">
            <v>3041-NG LK SRVCS FUNCTIONAL</v>
          </cell>
          <cell r="AE1291" t="str">
            <v>001000</v>
          </cell>
          <cell r="AF1291" t="str">
            <v>Expense - No Review</v>
          </cell>
          <cell r="AG1291" t="str">
            <v>Distribution Plant</v>
          </cell>
          <cell r="AH1291" t="str">
            <v>N/A</v>
          </cell>
          <cell r="AI1291" t="str">
            <v>FY13 Functional</v>
          </cell>
          <cell r="AJ1291" t="str">
            <v>System Integrity</v>
          </cell>
          <cell r="AL1291">
            <v>2914.95</v>
          </cell>
          <cell r="AM1291">
            <v>0</v>
          </cell>
        </row>
        <row r="1292">
          <cell r="F1292" t="str">
            <v>060.23497</v>
          </cell>
          <cell r="G1292">
            <v>60.234969999999997</v>
          </cell>
          <cell r="H1292" t="str">
            <v>Taxable</v>
          </cell>
          <cell r="I1292" t="str">
            <v>060 Colorado-Kansas Division</v>
          </cell>
          <cell r="J1292" t="str">
            <v>081 - Kansas Administration</v>
          </cell>
          <cell r="K1292" t="str">
            <v>Reimbursements</v>
          </cell>
          <cell r="L1292" t="str">
            <v>Additions</v>
          </cell>
          <cell r="M1292" t="str">
            <v>Reimbursements</v>
          </cell>
          <cell r="N1292" t="str">
            <v>COKS-Independence-C&amp;M/Service [3145]</v>
          </cell>
          <cell r="O1292" t="str">
            <v>1010 - Gas Plant in Service</v>
          </cell>
          <cell r="R1292" t="str">
            <v>CAPITAL</v>
          </cell>
          <cell r="S1292" t="str">
            <v>CR-AR Clearing</v>
          </cell>
          <cell r="T1292">
            <v>201609</v>
          </cell>
          <cell r="V1292" t="str">
            <v>060.23497</v>
          </cell>
          <cell r="X1292" t="str">
            <v>Contribution</v>
          </cell>
          <cell r="Y1292">
            <v>42614</v>
          </cell>
          <cell r="AA1292" t="str">
            <v>060.081:Functional-Distribution Plt</v>
          </cell>
          <cell r="AB1292" t="str">
            <v>open</v>
          </cell>
          <cell r="AC1292" t="str">
            <v>3145-NON GROWTH LEAK SERVICES FUNCTIONAL</v>
          </cell>
          <cell r="AD1292" t="str">
            <v>3145-NG LK SRVCS FUNCTIONAL</v>
          </cell>
          <cell r="AE1292" t="str">
            <v>001000</v>
          </cell>
          <cell r="AF1292" t="str">
            <v>Expense - No Review</v>
          </cell>
          <cell r="AG1292" t="str">
            <v>Distribution Plant</v>
          </cell>
          <cell r="AH1292" t="str">
            <v>N/A</v>
          </cell>
          <cell r="AI1292" t="str">
            <v>FY13 Functional</v>
          </cell>
          <cell r="AJ1292" t="str">
            <v>System Integrity</v>
          </cell>
          <cell r="AL1292">
            <v>9359.86</v>
          </cell>
          <cell r="AM1292">
            <v>0</v>
          </cell>
        </row>
        <row r="1293">
          <cell r="F1293" t="str">
            <v>080.33174</v>
          </cell>
          <cell r="G1293">
            <v>80.331739999999996</v>
          </cell>
          <cell r="H1293" t="str">
            <v>Taxable</v>
          </cell>
          <cell r="I1293" t="str">
            <v>080 Mid - Tex Division</v>
          </cell>
          <cell r="J1293" t="str">
            <v>190 - Mid-Tex Gas Division</v>
          </cell>
          <cell r="K1293" t="str">
            <v>Reimbursements</v>
          </cell>
          <cell r="L1293" t="str">
            <v>Additions</v>
          </cell>
          <cell r="M1293" t="str">
            <v>Reimbursements</v>
          </cell>
          <cell r="N1293" t="str">
            <v>MDTX-North Reg East Dir Admin [4561]</v>
          </cell>
          <cell r="O1293" t="str">
            <v>1010 - Gas Plant in Service</v>
          </cell>
          <cell r="R1293" t="str">
            <v>INSTALL</v>
          </cell>
          <cell r="S1293" t="str">
            <v>Credit Memos</v>
          </cell>
          <cell r="T1293">
            <v>201511</v>
          </cell>
          <cell r="V1293" t="str">
            <v>080.33174</v>
          </cell>
          <cell r="X1293" t="str">
            <v>Contribution</v>
          </cell>
          <cell r="Y1293">
            <v>42309</v>
          </cell>
          <cell r="AA1293" t="str">
            <v>080.190:Functional-Distribution Plt</v>
          </cell>
          <cell r="AB1293" t="str">
            <v>open</v>
          </cell>
          <cell r="AC1293" t="str">
            <v>4561.NonGF Replace Main and Install Clamps Due to Leaks.  North East Region</v>
          </cell>
          <cell r="AD1293" t="str">
            <v>4561.NonGF Rep Main.2500</v>
          </cell>
          <cell r="AE1293" t="str">
            <v>001000</v>
          </cell>
          <cell r="AF1293" t="str">
            <v>Expense - No Review</v>
          </cell>
          <cell r="AG1293" t="str">
            <v>Distribution Plant</v>
          </cell>
          <cell r="AH1293" t="str">
            <v>N/A</v>
          </cell>
          <cell r="AI1293">
            <v>0</v>
          </cell>
          <cell r="AJ1293" t="str">
            <v>System Integrity</v>
          </cell>
          <cell r="AL1293">
            <v>5971.27</v>
          </cell>
          <cell r="AM1293">
            <v>0</v>
          </cell>
        </row>
        <row r="1294">
          <cell r="F1294" t="str">
            <v>080.33174</v>
          </cell>
          <cell r="G1294">
            <v>80.331739999999996</v>
          </cell>
          <cell r="H1294" t="str">
            <v>Taxable</v>
          </cell>
          <cell r="I1294" t="str">
            <v>080 Mid - Tex Division</v>
          </cell>
          <cell r="J1294" t="str">
            <v>190 - Mid-Tex Gas Division</v>
          </cell>
          <cell r="K1294" t="str">
            <v>Reimbursements</v>
          </cell>
          <cell r="L1294" t="str">
            <v>Additions</v>
          </cell>
          <cell r="M1294" t="str">
            <v>Reimbursements</v>
          </cell>
          <cell r="N1294" t="str">
            <v>MDTX-North Reg East Dir Admin [4561]</v>
          </cell>
          <cell r="O1294" t="str">
            <v>1010 - Gas Plant in Service</v>
          </cell>
          <cell r="R1294" t="str">
            <v>INSTALL</v>
          </cell>
          <cell r="S1294" t="str">
            <v>Credit Memos</v>
          </cell>
          <cell r="T1294">
            <v>201512</v>
          </cell>
          <cell r="V1294" t="str">
            <v>080.33174</v>
          </cell>
          <cell r="X1294" t="str">
            <v>Contribution</v>
          </cell>
          <cell r="Y1294">
            <v>42339</v>
          </cell>
          <cell r="AA1294" t="str">
            <v>080.190:Functional-Distribution Plt</v>
          </cell>
          <cell r="AB1294" t="str">
            <v>open</v>
          </cell>
          <cell r="AC1294" t="str">
            <v>4561.NonGF Replace Main and Install Clamps Due to Leaks.  North East Region</v>
          </cell>
          <cell r="AD1294" t="str">
            <v>4561.NonGF Rep Main.2500</v>
          </cell>
          <cell r="AE1294" t="str">
            <v>001000</v>
          </cell>
          <cell r="AF1294" t="str">
            <v>Expense - No Review</v>
          </cell>
          <cell r="AG1294" t="str">
            <v>Distribution Plant</v>
          </cell>
          <cell r="AH1294" t="str">
            <v>N/A</v>
          </cell>
          <cell r="AI1294">
            <v>0</v>
          </cell>
          <cell r="AJ1294" t="str">
            <v>System Integrity</v>
          </cell>
          <cell r="AL1294">
            <v>7327.55</v>
          </cell>
          <cell r="AM1294">
            <v>0</v>
          </cell>
        </row>
        <row r="1295">
          <cell r="F1295" t="str">
            <v>080.33174</v>
          </cell>
          <cell r="G1295">
            <v>80.331739999999996</v>
          </cell>
          <cell r="H1295" t="str">
            <v>Taxable</v>
          </cell>
          <cell r="I1295" t="str">
            <v>080 Mid - Tex Division</v>
          </cell>
          <cell r="J1295" t="str">
            <v>190 - Mid-Tex Gas Division</v>
          </cell>
          <cell r="K1295" t="str">
            <v>Reimbursements</v>
          </cell>
          <cell r="L1295" t="str">
            <v>Additions</v>
          </cell>
          <cell r="M1295" t="str">
            <v>Reimbursements</v>
          </cell>
          <cell r="N1295" t="str">
            <v>MDTX-North Reg East Dir Admin [4561]</v>
          </cell>
          <cell r="O1295" t="str">
            <v>1010 - Gas Plant in Service</v>
          </cell>
          <cell r="R1295" t="str">
            <v>INSTALL</v>
          </cell>
          <cell r="S1295" t="str">
            <v>CR-Manual</v>
          </cell>
          <cell r="T1295">
            <v>201602</v>
          </cell>
          <cell r="V1295" t="str">
            <v>080.33174</v>
          </cell>
          <cell r="X1295" t="str">
            <v>Contribution</v>
          </cell>
          <cell r="Y1295">
            <v>42401</v>
          </cell>
          <cell r="AA1295" t="str">
            <v>080.190:Functional-Distribution Plt</v>
          </cell>
          <cell r="AB1295" t="str">
            <v>open</v>
          </cell>
          <cell r="AC1295" t="str">
            <v>4561.NonGF Replace Main and Install Clamps Due to Leaks.  North East Region</v>
          </cell>
          <cell r="AD1295" t="str">
            <v>4561.NonGF Rep Main.2500</v>
          </cell>
          <cell r="AE1295" t="str">
            <v>001000</v>
          </cell>
          <cell r="AF1295" t="str">
            <v>Expense - No Review</v>
          </cell>
          <cell r="AG1295" t="str">
            <v>Distribution Plant</v>
          </cell>
          <cell r="AH1295" t="str">
            <v>N/A</v>
          </cell>
          <cell r="AI1295">
            <v>0</v>
          </cell>
          <cell r="AJ1295" t="str">
            <v>System Integrity</v>
          </cell>
          <cell r="AL1295">
            <v>3428.53</v>
          </cell>
          <cell r="AM1295">
            <v>0</v>
          </cell>
        </row>
        <row r="1296">
          <cell r="F1296" t="str">
            <v>080.33175</v>
          </cell>
          <cell r="G1296">
            <v>80.33175</v>
          </cell>
          <cell r="H1296" t="str">
            <v>Taxable</v>
          </cell>
          <cell r="I1296" t="str">
            <v>080 Mid - Tex Division</v>
          </cell>
          <cell r="J1296" t="str">
            <v>190 - Mid-Tex Gas Division</v>
          </cell>
          <cell r="K1296" t="str">
            <v>Reimbursements</v>
          </cell>
          <cell r="L1296" t="str">
            <v>Additions</v>
          </cell>
          <cell r="M1296" t="str">
            <v>Reimbursements</v>
          </cell>
          <cell r="N1296" t="str">
            <v>MDTX-North Reg West Area Dir Admin [4165]</v>
          </cell>
          <cell r="O1296" t="str">
            <v>1010 - Gas Plant in Service</v>
          </cell>
          <cell r="R1296" t="str">
            <v>INSTALL</v>
          </cell>
          <cell r="S1296" t="str">
            <v>Sales Invoices</v>
          </cell>
          <cell r="T1296">
            <v>201512</v>
          </cell>
          <cell r="V1296" t="str">
            <v>080.33175</v>
          </cell>
          <cell r="X1296" t="str">
            <v>Contribution</v>
          </cell>
          <cell r="Y1296">
            <v>42339</v>
          </cell>
          <cell r="AA1296" t="str">
            <v>080.190:Functional-Distribution Plt</v>
          </cell>
          <cell r="AB1296" t="str">
            <v>open</v>
          </cell>
          <cell r="AC1296" t="str">
            <v>4165.NonGF Replace Main and Install Clamps Due to Leaks.  North West Region</v>
          </cell>
          <cell r="AD1296" t="str">
            <v>4165.NonGF Rep Main.2500</v>
          </cell>
          <cell r="AE1296" t="str">
            <v>001000</v>
          </cell>
          <cell r="AF1296" t="str">
            <v>Expense - No Review</v>
          </cell>
          <cell r="AG1296" t="str">
            <v>Distribution Plant</v>
          </cell>
          <cell r="AH1296" t="str">
            <v>N/A</v>
          </cell>
          <cell r="AI1296">
            <v>0</v>
          </cell>
          <cell r="AJ1296" t="str">
            <v>System Integrity</v>
          </cell>
          <cell r="AL1296">
            <v>-4488.0200000000004</v>
          </cell>
          <cell r="AM1296">
            <v>0</v>
          </cell>
        </row>
        <row r="1297">
          <cell r="F1297" t="str">
            <v>080.33175</v>
          </cell>
          <cell r="G1297">
            <v>80.33175</v>
          </cell>
          <cell r="H1297" t="str">
            <v>Taxable</v>
          </cell>
          <cell r="I1297" t="str">
            <v>080 Mid - Tex Division</v>
          </cell>
          <cell r="J1297" t="str">
            <v>190 - Mid-Tex Gas Division</v>
          </cell>
          <cell r="K1297" t="str">
            <v>Reimbursements</v>
          </cell>
          <cell r="L1297" t="str">
            <v>Additions</v>
          </cell>
          <cell r="M1297" t="str">
            <v>Reimbursements</v>
          </cell>
          <cell r="N1297" t="str">
            <v>MDTX-North Reg West Area Dir Admin [4165]</v>
          </cell>
          <cell r="O1297" t="str">
            <v>1010 - Gas Plant in Service</v>
          </cell>
          <cell r="R1297" t="str">
            <v>INSTALL</v>
          </cell>
          <cell r="S1297" t="str">
            <v>Sales Invoices</v>
          </cell>
          <cell r="T1297">
            <v>201603</v>
          </cell>
          <cell r="V1297" t="str">
            <v>080.33175</v>
          </cell>
          <cell r="X1297" t="str">
            <v>Contribution</v>
          </cell>
          <cell r="Y1297">
            <v>42430</v>
          </cell>
          <cell r="AA1297" t="str">
            <v>080.190:Functional-Distribution Plt</v>
          </cell>
          <cell r="AB1297" t="str">
            <v>open</v>
          </cell>
          <cell r="AC1297" t="str">
            <v>4165.NonGF Replace Main and Install Clamps Due to Leaks.  North West Region</v>
          </cell>
          <cell r="AD1297" t="str">
            <v>4165.NonGF Rep Main.2500</v>
          </cell>
          <cell r="AE1297" t="str">
            <v>001000</v>
          </cell>
          <cell r="AF1297" t="str">
            <v>Expense - No Review</v>
          </cell>
          <cell r="AG1297" t="str">
            <v>Distribution Plant</v>
          </cell>
          <cell r="AH1297" t="str">
            <v>N/A</v>
          </cell>
          <cell r="AI1297">
            <v>0</v>
          </cell>
          <cell r="AJ1297" t="str">
            <v>System Integrity</v>
          </cell>
          <cell r="AL1297">
            <v>-15603.71</v>
          </cell>
          <cell r="AM1297">
            <v>0</v>
          </cell>
        </row>
        <row r="1298">
          <cell r="F1298" t="str">
            <v>080.33176</v>
          </cell>
          <cell r="G1298">
            <v>80.331760000000003</v>
          </cell>
          <cell r="H1298" t="str">
            <v>Taxable</v>
          </cell>
          <cell r="I1298" t="str">
            <v>080 Mid - Tex Division</v>
          </cell>
          <cell r="J1298" t="str">
            <v>190 - Mid-Tex Gas Division</v>
          </cell>
          <cell r="K1298" t="str">
            <v>Reimbursements</v>
          </cell>
          <cell r="L1298" t="str">
            <v>Additions</v>
          </cell>
          <cell r="M1298" t="str">
            <v>Reimbursements</v>
          </cell>
          <cell r="N1298" t="str">
            <v>MDTX-SE Reg Dallas Director Admin [4541]</v>
          </cell>
          <cell r="O1298" t="str">
            <v>1010 - Gas Plant in Service</v>
          </cell>
          <cell r="R1298" t="str">
            <v>INSTALL</v>
          </cell>
          <cell r="S1298" t="str">
            <v>Credit Memos</v>
          </cell>
          <cell r="T1298">
            <v>201605</v>
          </cell>
          <cell r="V1298" t="str">
            <v>080.33176</v>
          </cell>
          <cell r="X1298" t="str">
            <v>Contribution</v>
          </cell>
          <cell r="Y1298">
            <v>42491</v>
          </cell>
          <cell r="AA1298" t="str">
            <v>080.190:Functional-Distribution Plt</v>
          </cell>
          <cell r="AB1298" t="str">
            <v>open</v>
          </cell>
          <cell r="AC1298" t="str">
            <v>4541.NonGF Replace Main and Install Clamps Due to Leaks.  Southeast Dallas Region</v>
          </cell>
          <cell r="AD1298" t="str">
            <v>4541.NonGF Rep Main.2500</v>
          </cell>
          <cell r="AE1298" t="str">
            <v>001000</v>
          </cell>
          <cell r="AF1298" t="str">
            <v>Expense - No Review</v>
          </cell>
          <cell r="AG1298" t="str">
            <v>Distribution Plant</v>
          </cell>
          <cell r="AH1298" t="str">
            <v>N/A</v>
          </cell>
          <cell r="AI1298">
            <v>0</v>
          </cell>
          <cell r="AJ1298" t="str">
            <v>System Integrity</v>
          </cell>
          <cell r="AL1298">
            <v>2036.5</v>
          </cell>
          <cell r="AM1298">
            <v>0</v>
          </cell>
        </row>
        <row r="1299">
          <cell r="F1299" t="str">
            <v>080.33177</v>
          </cell>
          <cell r="G1299">
            <v>80.331770000000006</v>
          </cell>
          <cell r="H1299" t="str">
            <v>Taxable</v>
          </cell>
          <cell r="I1299" t="str">
            <v>080 Mid - Tex Division</v>
          </cell>
          <cell r="J1299" t="str">
            <v>190 - Mid-Tex Gas Division</v>
          </cell>
          <cell r="K1299" t="str">
            <v>Reimbursements</v>
          </cell>
          <cell r="L1299" t="str">
            <v>Additions</v>
          </cell>
          <cell r="M1299" t="str">
            <v>Reimbursements</v>
          </cell>
          <cell r="N1299" t="str">
            <v>MDTX-SE Reg Central Dir [4330]</v>
          </cell>
          <cell r="O1299" t="str">
            <v>1010 - Gas Plant in Service</v>
          </cell>
          <cell r="R1299" t="str">
            <v>INSTALL</v>
          </cell>
          <cell r="S1299" t="str">
            <v>CR-Manual</v>
          </cell>
          <cell r="T1299">
            <v>201511</v>
          </cell>
          <cell r="V1299" t="str">
            <v>080.33177</v>
          </cell>
          <cell r="X1299" t="str">
            <v>Contribution</v>
          </cell>
          <cell r="Y1299">
            <v>42309</v>
          </cell>
          <cell r="AA1299" t="str">
            <v>080.190:Functional-Distribution Plt</v>
          </cell>
          <cell r="AB1299" t="str">
            <v>open</v>
          </cell>
          <cell r="AC1299" t="str">
            <v>4330.NonGF Replace Main and Install Clamps Due to Leaks.  Southeast South Region</v>
          </cell>
          <cell r="AD1299" t="str">
            <v>4330.NonGF Rep Main.2500</v>
          </cell>
          <cell r="AE1299" t="str">
            <v>001000</v>
          </cell>
          <cell r="AF1299" t="str">
            <v>Expense - No Review</v>
          </cell>
          <cell r="AG1299" t="str">
            <v>Distribution Plant</v>
          </cell>
          <cell r="AH1299" t="str">
            <v>N/A</v>
          </cell>
          <cell r="AI1299">
            <v>0</v>
          </cell>
          <cell r="AJ1299" t="str">
            <v>System Integrity</v>
          </cell>
          <cell r="AL1299">
            <v>168.03</v>
          </cell>
          <cell r="AM1299">
            <v>0</v>
          </cell>
        </row>
        <row r="1300">
          <cell r="F1300" t="str">
            <v>080.33177</v>
          </cell>
          <cell r="G1300">
            <v>80.331770000000006</v>
          </cell>
          <cell r="H1300" t="str">
            <v>Taxable</v>
          </cell>
          <cell r="I1300" t="str">
            <v>080 Mid - Tex Division</v>
          </cell>
          <cell r="J1300" t="str">
            <v>190 - Mid-Tex Gas Division</v>
          </cell>
          <cell r="K1300" t="str">
            <v>Reimbursements</v>
          </cell>
          <cell r="L1300" t="str">
            <v>Additions</v>
          </cell>
          <cell r="M1300" t="str">
            <v>Reimbursements</v>
          </cell>
          <cell r="N1300" t="str">
            <v>MDTX-SE Reg Central Dir [4330]</v>
          </cell>
          <cell r="O1300" t="str">
            <v>1010 - Gas Plant in Service</v>
          </cell>
          <cell r="R1300" t="str">
            <v>INSTALL</v>
          </cell>
          <cell r="S1300" t="str">
            <v>CR-Manual</v>
          </cell>
          <cell r="T1300">
            <v>201605</v>
          </cell>
          <cell r="V1300" t="str">
            <v>080.33177</v>
          </cell>
          <cell r="X1300" t="str">
            <v>Contribution</v>
          </cell>
          <cell r="Y1300">
            <v>42491</v>
          </cell>
          <cell r="AA1300" t="str">
            <v>080.190:Functional-Distribution Plt</v>
          </cell>
          <cell r="AB1300" t="str">
            <v>open</v>
          </cell>
          <cell r="AC1300" t="str">
            <v>4330.NonGF Replace Main and Install Clamps Due to Leaks.  Southeast South Region</v>
          </cell>
          <cell r="AD1300" t="str">
            <v>4330.NonGF Rep Main.2500</v>
          </cell>
          <cell r="AE1300" t="str">
            <v>001000</v>
          </cell>
          <cell r="AF1300" t="str">
            <v>Expense - No Review</v>
          </cell>
          <cell r="AG1300" t="str">
            <v>Distribution Plant</v>
          </cell>
          <cell r="AH1300" t="str">
            <v>N/A</v>
          </cell>
          <cell r="AI1300">
            <v>0</v>
          </cell>
          <cell r="AJ1300" t="str">
            <v>System Integrity</v>
          </cell>
          <cell r="AL1300">
            <v>825.27</v>
          </cell>
          <cell r="AM1300">
            <v>0</v>
          </cell>
        </row>
        <row r="1301">
          <cell r="F1301" t="str">
            <v>080.33178</v>
          </cell>
          <cell r="G1301">
            <v>80.331779999999995</v>
          </cell>
          <cell r="H1301" t="str">
            <v>Taxable</v>
          </cell>
          <cell r="I1301" t="str">
            <v>080 Mid - Tex Division</v>
          </cell>
          <cell r="J1301" t="str">
            <v>190 - Mid-Tex Gas Division</v>
          </cell>
          <cell r="K1301" t="str">
            <v>Reimbursements</v>
          </cell>
          <cell r="L1301" t="str">
            <v>Additions</v>
          </cell>
          <cell r="M1301" t="str">
            <v>Reimbursements</v>
          </cell>
          <cell r="N1301" t="str">
            <v>MDTX-SE Reg East Dir [4590]</v>
          </cell>
          <cell r="O1301" t="str">
            <v>1010 - Gas Plant in Service</v>
          </cell>
          <cell r="R1301" t="str">
            <v>INSTALL</v>
          </cell>
          <cell r="S1301" t="str">
            <v>Sales Invoices</v>
          </cell>
          <cell r="T1301">
            <v>201510</v>
          </cell>
          <cell r="V1301" t="str">
            <v>080.33178</v>
          </cell>
          <cell r="X1301" t="str">
            <v>Contribution</v>
          </cell>
          <cell r="Y1301">
            <v>42278</v>
          </cell>
          <cell r="AA1301" t="str">
            <v>080.190:Functional-Distribution Plt</v>
          </cell>
          <cell r="AB1301" t="str">
            <v>open</v>
          </cell>
          <cell r="AC1301" t="str">
            <v>4590.NonGF Replace Main and Install Clamps Due to Leaks.  Southeast Esat Region</v>
          </cell>
          <cell r="AD1301" t="str">
            <v>4590.NonGF Rep Main.2500</v>
          </cell>
          <cell r="AE1301" t="str">
            <v>001000</v>
          </cell>
          <cell r="AF1301" t="str">
            <v>Expense - No Review</v>
          </cell>
          <cell r="AG1301" t="str">
            <v>Distribution Plant</v>
          </cell>
          <cell r="AH1301" t="str">
            <v>N/A</v>
          </cell>
          <cell r="AI1301">
            <v>0</v>
          </cell>
          <cell r="AJ1301" t="str">
            <v>System Integrity</v>
          </cell>
          <cell r="AL1301">
            <v>-57180.88</v>
          </cell>
          <cell r="AM1301">
            <v>0</v>
          </cell>
        </row>
        <row r="1302">
          <cell r="F1302" t="str">
            <v>080.33180</v>
          </cell>
          <cell r="G1302">
            <v>80.331800000000001</v>
          </cell>
          <cell r="H1302" t="str">
            <v>Taxable</v>
          </cell>
          <cell r="I1302" t="str">
            <v>080 Mid - Tex Division</v>
          </cell>
          <cell r="J1302" t="str">
            <v>190 - Mid-Tex Gas Division</v>
          </cell>
          <cell r="K1302" t="str">
            <v>Reimbursements</v>
          </cell>
          <cell r="L1302" t="str">
            <v>Additions</v>
          </cell>
          <cell r="M1302" t="str">
            <v>Reimbursements</v>
          </cell>
          <cell r="N1302" t="str">
            <v>MDTX-SW Reg West Dir [4431]</v>
          </cell>
          <cell r="O1302" t="str">
            <v>1010 - Gas Plant in Service</v>
          </cell>
          <cell r="R1302" t="str">
            <v>INSTALL</v>
          </cell>
          <cell r="S1302" t="str">
            <v>Credit Memos</v>
          </cell>
          <cell r="T1302">
            <v>201603</v>
          </cell>
          <cell r="V1302" t="str">
            <v>080.33180</v>
          </cell>
          <cell r="X1302" t="str">
            <v>Contribution</v>
          </cell>
          <cell r="Y1302">
            <v>42430</v>
          </cell>
          <cell r="AA1302" t="str">
            <v>080.190:Functional-Distribution Plt</v>
          </cell>
          <cell r="AB1302" t="str">
            <v>open</v>
          </cell>
          <cell r="AC1302" t="str">
            <v>4431.NonGF Replace Main and Install Clamps Due to Leaks.  Southwest West Region</v>
          </cell>
          <cell r="AD1302" t="str">
            <v>4431.NonGF Rep Main.2500</v>
          </cell>
          <cell r="AE1302" t="str">
            <v>001000</v>
          </cell>
          <cell r="AF1302" t="str">
            <v>Expense - No Review</v>
          </cell>
          <cell r="AG1302" t="str">
            <v>Distribution Plant</v>
          </cell>
          <cell r="AH1302" t="str">
            <v>N/A</v>
          </cell>
          <cell r="AI1302">
            <v>0</v>
          </cell>
          <cell r="AJ1302" t="str">
            <v>System Integrity</v>
          </cell>
          <cell r="AL1302">
            <v>3607.99</v>
          </cell>
          <cell r="AM1302">
            <v>0</v>
          </cell>
        </row>
        <row r="1303">
          <cell r="F1303" t="str">
            <v>080.33183</v>
          </cell>
          <cell r="G1303">
            <v>80.331829999999997</v>
          </cell>
          <cell r="H1303" t="str">
            <v>Taxable</v>
          </cell>
          <cell r="I1303" t="str">
            <v>080 Mid - Tex Division</v>
          </cell>
          <cell r="J1303" t="str">
            <v>190 - Mid-Tex Gas Division</v>
          </cell>
          <cell r="K1303" t="str">
            <v>Reimbursements</v>
          </cell>
          <cell r="L1303" t="str">
            <v>Additions</v>
          </cell>
          <cell r="M1303" t="str">
            <v>Reimbursements</v>
          </cell>
          <cell r="N1303" t="str">
            <v>MDTX-North Reg East Dir Admin [4561]</v>
          </cell>
          <cell r="O1303" t="str">
            <v>1010 - Gas Plant in Service</v>
          </cell>
          <cell r="R1303" t="str">
            <v>CAPITAL</v>
          </cell>
          <cell r="S1303" t="str">
            <v>Credit Memos</v>
          </cell>
          <cell r="T1303">
            <v>201607</v>
          </cell>
          <cell r="V1303" t="str">
            <v>080.33183</v>
          </cell>
          <cell r="X1303" t="str">
            <v>Contribution</v>
          </cell>
          <cell r="Y1303">
            <v>42552</v>
          </cell>
          <cell r="AA1303" t="str">
            <v>080.190:Functional-Distribution Plt</v>
          </cell>
          <cell r="AB1303" t="str">
            <v>open</v>
          </cell>
          <cell r="AC1303" t="str">
            <v>4561.NonGF Replace Meters, Regs and Loops.  North East Region</v>
          </cell>
          <cell r="AD1303" t="str">
            <v>4561.NonGF Rep Meters.1470</v>
          </cell>
          <cell r="AE1303" t="str">
            <v>001000</v>
          </cell>
          <cell r="AF1303" t="str">
            <v>Expense - No Review</v>
          </cell>
          <cell r="AG1303" t="str">
            <v>Distribution Plant</v>
          </cell>
          <cell r="AH1303" t="str">
            <v>N/A</v>
          </cell>
          <cell r="AI1303">
            <v>0</v>
          </cell>
          <cell r="AJ1303" t="str">
            <v>System Integrity</v>
          </cell>
          <cell r="AL1303">
            <v>246.47</v>
          </cell>
          <cell r="AM1303">
            <v>0</v>
          </cell>
        </row>
        <row r="1304">
          <cell r="F1304" t="str">
            <v>080.33184</v>
          </cell>
          <cell r="G1304">
            <v>80.33184</v>
          </cell>
          <cell r="H1304" t="str">
            <v>Taxable</v>
          </cell>
          <cell r="I1304" t="str">
            <v>080 Mid - Tex Division</v>
          </cell>
          <cell r="J1304" t="str">
            <v>190 - Mid-Tex Gas Division</v>
          </cell>
          <cell r="K1304" t="str">
            <v>Reimbursements</v>
          </cell>
          <cell r="L1304" t="str">
            <v>Retirements</v>
          </cell>
          <cell r="M1304" t="str">
            <v>Reimbursements</v>
          </cell>
          <cell r="N1304" t="str">
            <v>MDTX-North Reg West Area Dir Admin [4165]</v>
          </cell>
          <cell r="O1304" t="str">
            <v>1080 - Accum Prov for Depreciation</v>
          </cell>
          <cell r="R1304" t="str">
            <v>RETIRE</v>
          </cell>
          <cell r="S1304" t="str">
            <v>Credit Memos</v>
          </cell>
          <cell r="T1304">
            <v>201510</v>
          </cell>
          <cell r="V1304" t="str">
            <v>080.33184</v>
          </cell>
          <cell r="X1304" t="str">
            <v>Contribution</v>
          </cell>
          <cell r="Y1304">
            <v>42278</v>
          </cell>
          <cell r="AA1304" t="str">
            <v>080.190:Functional-Distribution Plt</v>
          </cell>
          <cell r="AB1304" t="str">
            <v>open</v>
          </cell>
          <cell r="AC1304" t="str">
            <v>4165.NonGF Replace Meters, Regs and Loops.  North West Region</v>
          </cell>
          <cell r="AD1304" t="str">
            <v>4165.NonGF Rep Meters.1470</v>
          </cell>
          <cell r="AE1304" t="str">
            <v>001000</v>
          </cell>
          <cell r="AF1304" t="str">
            <v>Expense - No Review</v>
          </cell>
          <cell r="AG1304" t="str">
            <v>Distribution Plant</v>
          </cell>
          <cell r="AH1304" t="str">
            <v>N/A</v>
          </cell>
          <cell r="AI1304">
            <v>0</v>
          </cell>
          <cell r="AJ1304" t="str">
            <v>System Integrity</v>
          </cell>
          <cell r="AL1304">
            <v>3147.4</v>
          </cell>
          <cell r="AM1304">
            <v>0</v>
          </cell>
        </row>
        <row r="1305">
          <cell r="F1305" t="str">
            <v>080.33184</v>
          </cell>
          <cell r="G1305">
            <v>80.33184</v>
          </cell>
          <cell r="H1305" t="str">
            <v>Taxable</v>
          </cell>
          <cell r="I1305" t="str">
            <v>080 Mid - Tex Division</v>
          </cell>
          <cell r="J1305" t="str">
            <v>190 - Mid-Tex Gas Division</v>
          </cell>
          <cell r="K1305" t="str">
            <v>Reimbursements</v>
          </cell>
          <cell r="L1305" t="str">
            <v>Additions</v>
          </cell>
          <cell r="M1305" t="str">
            <v>Reimbursements</v>
          </cell>
          <cell r="N1305" t="str">
            <v>MDTX-North Reg West Area Dir Admin [4165]</v>
          </cell>
          <cell r="O1305" t="str">
            <v>1010 - Gas Plant in Service</v>
          </cell>
          <cell r="R1305" t="str">
            <v>INSTALL</v>
          </cell>
          <cell r="S1305" t="str">
            <v>Sales Invoices</v>
          </cell>
          <cell r="T1305">
            <v>201602</v>
          </cell>
          <cell r="V1305" t="str">
            <v>080.33184</v>
          </cell>
          <cell r="X1305" t="str">
            <v>Contribution</v>
          </cell>
          <cell r="Y1305">
            <v>42401</v>
          </cell>
          <cell r="AA1305" t="str">
            <v>080.190:Functional-Distribution Plt</v>
          </cell>
          <cell r="AB1305" t="str">
            <v>open</v>
          </cell>
          <cell r="AC1305" t="str">
            <v>4165.NonGF Replace Meters, Regs and Loops.  North West Region</v>
          </cell>
          <cell r="AD1305" t="str">
            <v>4165.NonGF Rep Meters.1470</v>
          </cell>
          <cell r="AE1305" t="str">
            <v>001000</v>
          </cell>
          <cell r="AF1305" t="str">
            <v>Expense - No Review</v>
          </cell>
          <cell r="AG1305" t="str">
            <v>Distribution Plant</v>
          </cell>
          <cell r="AH1305" t="str">
            <v>N/A</v>
          </cell>
          <cell r="AI1305">
            <v>0</v>
          </cell>
          <cell r="AJ1305" t="str">
            <v>System Integrity</v>
          </cell>
          <cell r="AL1305">
            <v>-4113.3500000000004</v>
          </cell>
          <cell r="AM1305">
            <v>0</v>
          </cell>
        </row>
        <row r="1306">
          <cell r="F1306" t="str">
            <v>080.33184</v>
          </cell>
          <cell r="G1306">
            <v>80.33184</v>
          </cell>
          <cell r="H1306" t="str">
            <v>Taxable</v>
          </cell>
          <cell r="I1306" t="str">
            <v>080 Mid - Tex Division</v>
          </cell>
          <cell r="J1306" t="str">
            <v>190 - Mid-Tex Gas Division</v>
          </cell>
          <cell r="K1306" t="str">
            <v>Reimbursements</v>
          </cell>
          <cell r="L1306" t="str">
            <v>Additions</v>
          </cell>
          <cell r="M1306" t="str">
            <v>Reimbursements</v>
          </cell>
          <cell r="N1306" t="str">
            <v>MDTX-North Reg West Area Dir Admin [4165]</v>
          </cell>
          <cell r="O1306" t="str">
            <v>1010 - Gas Plant in Service</v>
          </cell>
          <cell r="R1306" t="str">
            <v>INSTALL</v>
          </cell>
          <cell r="S1306" t="str">
            <v>CR-Manual</v>
          </cell>
          <cell r="T1306">
            <v>201604</v>
          </cell>
          <cell r="V1306" t="str">
            <v>080.33184</v>
          </cell>
          <cell r="X1306" t="str">
            <v>Contribution</v>
          </cell>
          <cell r="Y1306">
            <v>42461</v>
          </cell>
          <cell r="AA1306" t="str">
            <v>080.190:Functional-Distribution Plt</v>
          </cell>
          <cell r="AB1306" t="str">
            <v>open</v>
          </cell>
          <cell r="AC1306" t="str">
            <v>4165.NonGF Replace Meters, Regs and Loops.  North West Region</v>
          </cell>
          <cell r="AD1306" t="str">
            <v>4165.NonGF Rep Meters.1470</v>
          </cell>
          <cell r="AE1306" t="str">
            <v>001000</v>
          </cell>
          <cell r="AF1306" t="str">
            <v>Expense - No Review</v>
          </cell>
          <cell r="AG1306" t="str">
            <v>Distribution Plant</v>
          </cell>
          <cell r="AH1306" t="str">
            <v>N/A</v>
          </cell>
          <cell r="AI1306">
            <v>0</v>
          </cell>
          <cell r="AJ1306" t="str">
            <v>System Integrity</v>
          </cell>
          <cell r="AL1306">
            <v>16.079999999999998</v>
          </cell>
          <cell r="AM1306">
            <v>0</v>
          </cell>
        </row>
        <row r="1307">
          <cell r="F1307" t="str">
            <v>080.33184</v>
          </cell>
          <cell r="G1307">
            <v>80.33184</v>
          </cell>
          <cell r="H1307" t="str">
            <v>Taxable</v>
          </cell>
          <cell r="I1307" t="str">
            <v>080 Mid - Tex Division</v>
          </cell>
          <cell r="J1307" t="str">
            <v>190 - Mid-Tex Gas Division</v>
          </cell>
          <cell r="K1307" t="str">
            <v>Reimbursements</v>
          </cell>
          <cell r="L1307" t="str">
            <v>Additions</v>
          </cell>
          <cell r="M1307" t="str">
            <v>Reimbursements</v>
          </cell>
          <cell r="N1307" t="str">
            <v>MDTX-North Reg West Area Dir Admin [4165]</v>
          </cell>
          <cell r="O1307" t="str">
            <v>1010 - Gas Plant in Service</v>
          </cell>
          <cell r="R1307" t="str">
            <v>INSTALL</v>
          </cell>
          <cell r="S1307" t="str">
            <v>CR-Manual</v>
          </cell>
          <cell r="T1307">
            <v>201605</v>
          </cell>
          <cell r="V1307" t="str">
            <v>080.33184</v>
          </cell>
          <cell r="X1307" t="str">
            <v>Contribution</v>
          </cell>
          <cell r="Y1307">
            <v>42491</v>
          </cell>
          <cell r="AA1307" t="str">
            <v>080.190:Functional-Distribution Plt</v>
          </cell>
          <cell r="AB1307" t="str">
            <v>open</v>
          </cell>
          <cell r="AC1307" t="str">
            <v>4165.NonGF Replace Meters, Regs and Loops.  North West Region</v>
          </cell>
          <cell r="AD1307" t="str">
            <v>4165.NonGF Rep Meters.1470</v>
          </cell>
          <cell r="AE1307" t="str">
            <v>001000</v>
          </cell>
          <cell r="AF1307" t="str">
            <v>Expense - No Review</v>
          </cell>
          <cell r="AG1307" t="str">
            <v>Distribution Plant</v>
          </cell>
          <cell r="AH1307" t="str">
            <v>N/A</v>
          </cell>
          <cell r="AI1307">
            <v>0</v>
          </cell>
          <cell r="AJ1307" t="str">
            <v>System Integrity</v>
          </cell>
          <cell r="AL1307">
            <v>13.27</v>
          </cell>
          <cell r="AM1307">
            <v>0</v>
          </cell>
        </row>
        <row r="1308">
          <cell r="F1308" t="str">
            <v>080.33185</v>
          </cell>
          <cell r="G1308">
            <v>80.331850000000003</v>
          </cell>
          <cell r="H1308" t="str">
            <v>Taxable</v>
          </cell>
          <cell r="I1308" t="str">
            <v>080 Mid - Tex Division</v>
          </cell>
          <cell r="J1308" t="str">
            <v>190 - Mid-Tex Gas Division</v>
          </cell>
          <cell r="K1308" t="str">
            <v>Reimbursements</v>
          </cell>
          <cell r="L1308" t="str">
            <v>Additions</v>
          </cell>
          <cell r="M1308" t="str">
            <v>Reimbursements</v>
          </cell>
          <cell r="N1308" t="str">
            <v>MDTX-SE Reg Dallas Director Admin [4541]</v>
          </cell>
          <cell r="O1308" t="str">
            <v>1010 - Gas Plant in Service</v>
          </cell>
          <cell r="R1308" t="str">
            <v>INSTALL</v>
          </cell>
          <cell r="S1308" t="str">
            <v>CR-Manual</v>
          </cell>
          <cell r="T1308">
            <v>201601</v>
          </cell>
          <cell r="V1308" t="str">
            <v>080.33185</v>
          </cell>
          <cell r="X1308" t="str">
            <v>Contribution</v>
          </cell>
          <cell r="Y1308">
            <v>42370</v>
          </cell>
          <cell r="AA1308" t="str">
            <v>080.190:Functional-Distribution Plt</v>
          </cell>
          <cell r="AB1308" t="str">
            <v>open</v>
          </cell>
          <cell r="AC1308" t="str">
            <v>4541.NonGF Replace Meters, Regs and Loops.  Southeast Dallas Region</v>
          </cell>
          <cell r="AD1308" t="str">
            <v>4541.NonGF Rep Meters.1470</v>
          </cell>
          <cell r="AE1308" t="str">
            <v>001000</v>
          </cell>
          <cell r="AF1308" t="str">
            <v>Expense - No Review</v>
          </cell>
          <cell r="AG1308" t="str">
            <v>Distribution Plant</v>
          </cell>
          <cell r="AH1308" t="str">
            <v>N/A</v>
          </cell>
          <cell r="AI1308">
            <v>0</v>
          </cell>
          <cell r="AJ1308" t="str">
            <v>System Integrity</v>
          </cell>
          <cell r="AL1308">
            <v>12.05</v>
          </cell>
          <cell r="AM1308">
            <v>0</v>
          </cell>
        </row>
        <row r="1309">
          <cell r="F1309" t="str">
            <v>080.33186</v>
          </cell>
          <cell r="G1309">
            <v>80.331860000000006</v>
          </cell>
          <cell r="H1309" t="str">
            <v>Taxable</v>
          </cell>
          <cell r="I1309" t="str">
            <v>080 Mid - Tex Division</v>
          </cell>
          <cell r="J1309" t="str">
            <v>190 - Mid-Tex Gas Division</v>
          </cell>
          <cell r="K1309" t="str">
            <v>Reimbursements</v>
          </cell>
          <cell r="L1309" t="str">
            <v>Additions</v>
          </cell>
          <cell r="M1309" t="str">
            <v>Reimbursements</v>
          </cell>
          <cell r="N1309" t="str">
            <v>MDTX-SE Reg Central Dir [4330]</v>
          </cell>
          <cell r="O1309" t="str">
            <v>1010 - Gas Plant in Service</v>
          </cell>
          <cell r="R1309" t="str">
            <v>INSTALL</v>
          </cell>
          <cell r="S1309" t="str">
            <v>CR-Manual</v>
          </cell>
          <cell r="T1309">
            <v>201601</v>
          </cell>
          <cell r="V1309" t="str">
            <v>080.33186</v>
          </cell>
          <cell r="X1309" t="str">
            <v>Contribution</v>
          </cell>
          <cell r="Y1309">
            <v>42370</v>
          </cell>
          <cell r="AA1309" t="str">
            <v>080.190:Functional-Distribution Plt</v>
          </cell>
          <cell r="AB1309" t="str">
            <v>open</v>
          </cell>
          <cell r="AC1309" t="str">
            <v>4330.NonGF Replace Meters, Regs and Loops.  Southeast South Region</v>
          </cell>
          <cell r="AD1309" t="str">
            <v>4330.NonGF Rep Meters.1470</v>
          </cell>
          <cell r="AE1309" t="str">
            <v>001000</v>
          </cell>
          <cell r="AF1309" t="str">
            <v>Expense - No Review</v>
          </cell>
          <cell r="AG1309" t="str">
            <v>Distribution Plant</v>
          </cell>
          <cell r="AH1309" t="str">
            <v>N/A</v>
          </cell>
          <cell r="AI1309">
            <v>0</v>
          </cell>
          <cell r="AJ1309" t="str">
            <v>System Integrity</v>
          </cell>
          <cell r="AL1309">
            <v>50.03</v>
          </cell>
          <cell r="AM1309">
            <v>0</v>
          </cell>
        </row>
        <row r="1310">
          <cell r="F1310" t="str">
            <v>080.33186</v>
          </cell>
          <cell r="G1310">
            <v>80.331860000000006</v>
          </cell>
          <cell r="H1310" t="str">
            <v>Taxable</v>
          </cell>
          <cell r="I1310" t="str">
            <v>080 Mid - Tex Division</v>
          </cell>
          <cell r="J1310" t="str">
            <v>190 - Mid-Tex Gas Division</v>
          </cell>
          <cell r="K1310" t="str">
            <v>Reimbursements</v>
          </cell>
          <cell r="L1310" t="str">
            <v>Additions</v>
          </cell>
          <cell r="M1310" t="str">
            <v>Reimbursements</v>
          </cell>
          <cell r="N1310" t="str">
            <v>MDTX-SE Reg Central Dir [4330]</v>
          </cell>
          <cell r="O1310" t="str">
            <v>1010 - Gas Plant in Service</v>
          </cell>
          <cell r="R1310" t="str">
            <v>INSTALL</v>
          </cell>
          <cell r="S1310" t="str">
            <v>Credit Memos</v>
          </cell>
          <cell r="T1310">
            <v>201601</v>
          </cell>
          <cell r="V1310" t="str">
            <v>080.33186</v>
          </cell>
          <cell r="X1310" t="str">
            <v>Contribution</v>
          </cell>
          <cell r="Y1310">
            <v>42370</v>
          </cell>
          <cell r="AA1310" t="str">
            <v>080.190:Functional-Distribution Plt</v>
          </cell>
          <cell r="AB1310" t="str">
            <v>open</v>
          </cell>
          <cell r="AC1310" t="str">
            <v>4330.NonGF Replace Meters, Regs and Loops.  Southeast South Region</v>
          </cell>
          <cell r="AD1310" t="str">
            <v>4330.NonGF Rep Meters.1470</v>
          </cell>
          <cell r="AE1310" t="str">
            <v>001000</v>
          </cell>
          <cell r="AF1310" t="str">
            <v>Expense - No Review</v>
          </cell>
          <cell r="AG1310" t="str">
            <v>Distribution Plant</v>
          </cell>
          <cell r="AH1310" t="str">
            <v>N/A</v>
          </cell>
          <cell r="AI1310">
            <v>0</v>
          </cell>
          <cell r="AJ1310" t="str">
            <v>System Integrity</v>
          </cell>
          <cell r="AL1310">
            <v>3299.73</v>
          </cell>
          <cell r="AM1310">
            <v>0</v>
          </cell>
        </row>
        <row r="1311">
          <cell r="F1311" t="str">
            <v>080.33187</v>
          </cell>
          <cell r="G1311">
            <v>80.331869999999995</v>
          </cell>
          <cell r="H1311" t="str">
            <v>Taxable</v>
          </cell>
          <cell r="I1311" t="str">
            <v>080 Mid - Tex Division</v>
          </cell>
          <cell r="J1311" t="str">
            <v>190 - Mid-Tex Gas Division</v>
          </cell>
          <cell r="K1311" t="str">
            <v>Reimbursements</v>
          </cell>
          <cell r="L1311" t="str">
            <v>Additions</v>
          </cell>
          <cell r="M1311" t="str">
            <v>Reimbursements</v>
          </cell>
          <cell r="N1311" t="str">
            <v>MDTX-SE Reg East Dir [4590]</v>
          </cell>
          <cell r="O1311" t="str">
            <v>1010 - Gas Plant in Service</v>
          </cell>
          <cell r="R1311" t="str">
            <v>CAPITAL</v>
          </cell>
          <cell r="S1311" t="str">
            <v>CR-Manual</v>
          </cell>
          <cell r="T1311">
            <v>201606</v>
          </cell>
          <cell r="V1311" t="str">
            <v>080.33187</v>
          </cell>
          <cell r="X1311" t="str">
            <v>Contribution</v>
          </cell>
          <cell r="Y1311">
            <v>42522</v>
          </cell>
          <cell r="AA1311" t="str">
            <v>080.190:Functional-Distribution Plt</v>
          </cell>
          <cell r="AB1311" t="str">
            <v>open</v>
          </cell>
          <cell r="AC1311" t="str">
            <v>4590 NonGF Replace Meters, Regs and Loops.  Southeast East Region</v>
          </cell>
          <cell r="AD1311" t="str">
            <v>4590.NonGF Rep Meters.1470</v>
          </cell>
          <cell r="AE1311" t="str">
            <v>001000</v>
          </cell>
          <cell r="AF1311" t="str">
            <v>Expense - No Review</v>
          </cell>
          <cell r="AG1311" t="str">
            <v>Distribution Plant</v>
          </cell>
          <cell r="AH1311" t="str">
            <v>N/A</v>
          </cell>
          <cell r="AI1311">
            <v>0</v>
          </cell>
          <cell r="AJ1311" t="str">
            <v>System Integrity</v>
          </cell>
          <cell r="AL1311">
            <v>6360.62</v>
          </cell>
          <cell r="AM1311">
            <v>0</v>
          </cell>
        </row>
        <row r="1312">
          <cell r="F1312" t="str">
            <v>080.33187</v>
          </cell>
          <cell r="G1312">
            <v>80.331869999999995</v>
          </cell>
          <cell r="H1312" t="str">
            <v>Taxable</v>
          </cell>
          <cell r="I1312" t="str">
            <v>080 Mid - Tex Division</v>
          </cell>
          <cell r="J1312" t="str">
            <v>190 - Mid-Tex Gas Division</v>
          </cell>
          <cell r="K1312" t="str">
            <v>Reimbursements</v>
          </cell>
          <cell r="L1312" t="str">
            <v>Retirements</v>
          </cell>
          <cell r="M1312" t="str">
            <v>Reimbursements</v>
          </cell>
          <cell r="N1312" t="str">
            <v>MDTX-SE Reg East Dir [4590]</v>
          </cell>
          <cell r="O1312" t="str">
            <v>1080 - Accum Prov for Depreciation</v>
          </cell>
          <cell r="R1312" t="str">
            <v>RETIRE</v>
          </cell>
          <cell r="S1312" t="str">
            <v>CR-Manual</v>
          </cell>
          <cell r="T1312">
            <v>201606</v>
          </cell>
          <cell r="V1312" t="str">
            <v>080.33187</v>
          </cell>
          <cell r="X1312" t="str">
            <v>Contribution</v>
          </cell>
          <cell r="Y1312">
            <v>42522</v>
          </cell>
          <cell r="AA1312" t="str">
            <v>080.190:Functional-Distribution Plt</v>
          </cell>
          <cell r="AB1312" t="str">
            <v>open</v>
          </cell>
          <cell r="AC1312" t="str">
            <v>4590 NonGF Replace Meters, Regs and Loops.  Southeast East Region</v>
          </cell>
          <cell r="AD1312" t="str">
            <v>4590.NonGF Rep Meters.1470</v>
          </cell>
          <cell r="AE1312" t="str">
            <v>001000</v>
          </cell>
          <cell r="AF1312" t="str">
            <v>Expense - No Review</v>
          </cell>
          <cell r="AG1312" t="str">
            <v>Distribution Plant</v>
          </cell>
          <cell r="AH1312" t="str">
            <v>N/A</v>
          </cell>
          <cell r="AI1312">
            <v>0</v>
          </cell>
          <cell r="AJ1312" t="str">
            <v>System Integrity</v>
          </cell>
          <cell r="AL1312">
            <v>-883.86</v>
          </cell>
          <cell r="AM1312">
            <v>0</v>
          </cell>
        </row>
        <row r="1313">
          <cell r="F1313" t="str">
            <v>080.33190</v>
          </cell>
          <cell r="G1313">
            <v>80.331900000000005</v>
          </cell>
          <cell r="H1313" t="str">
            <v>Taxable</v>
          </cell>
          <cell r="I1313" t="str">
            <v>080 Mid - Tex Division</v>
          </cell>
          <cell r="J1313" t="str">
            <v>190 - Mid-Tex Gas Division</v>
          </cell>
          <cell r="K1313" t="str">
            <v>Reimbursements</v>
          </cell>
          <cell r="L1313" t="str">
            <v>Additions</v>
          </cell>
          <cell r="M1313" t="str">
            <v>Reimbursements</v>
          </cell>
          <cell r="N1313" t="str">
            <v>MDTX-SW Reg West Dir [4431]</v>
          </cell>
          <cell r="O1313" t="str">
            <v>1010 - Gas Plant in Service</v>
          </cell>
          <cell r="R1313" t="str">
            <v>INSTALL</v>
          </cell>
          <cell r="S1313" t="str">
            <v>Credit Memos</v>
          </cell>
          <cell r="T1313">
            <v>201512</v>
          </cell>
          <cell r="V1313" t="str">
            <v>080.33190</v>
          </cell>
          <cell r="X1313" t="str">
            <v>Contribution</v>
          </cell>
          <cell r="Y1313">
            <v>42339</v>
          </cell>
          <cell r="AA1313" t="str">
            <v>080.190:Functional-Distribution Plt</v>
          </cell>
          <cell r="AB1313" t="str">
            <v>open</v>
          </cell>
          <cell r="AC1313" t="str">
            <v>4431 NonGF Replace Meters, Regs and Loops.  Southwest West Region</v>
          </cell>
          <cell r="AD1313" t="str">
            <v>4431.NonGf Rep Meters.1470</v>
          </cell>
          <cell r="AE1313" t="str">
            <v>001000</v>
          </cell>
          <cell r="AF1313" t="str">
            <v>Expense - No Review</v>
          </cell>
          <cell r="AG1313" t="str">
            <v>Distribution Plant</v>
          </cell>
          <cell r="AH1313" t="str">
            <v>N/A</v>
          </cell>
          <cell r="AI1313">
            <v>0</v>
          </cell>
          <cell r="AJ1313" t="str">
            <v>System Integrity</v>
          </cell>
          <cell r="AL1313">
            <v>712.69</v>
          </cell>
          <cell r="AM1313">
            <v>0</v>
          </cell>
        </row>
        <row r="1314">
          <cell r="F1314" t="str">
            <v>080.33190</v>
          </cell>
          <cell r="G1314">
            <v>80.331900000000005</v>
          </cell>
          <cell r="H1314" t="str">
            <v>Taxable</v>
          </cell>
          <cell r="I1314" t="str">
            <v>080 Mid - Tex Division</v>
          </cell>
          <cell r="J1314" t="str">
            <v>190 - Mid-Tex Gas Division</v>
          </cell>
          <cell r="K1314" t="str">
            <v>Reimbursements</v>
          </cell>
          <cell r="L1314" t="str">
            <v>Additions</v>
          </cell>
          <cell r="M1314" t="str">
            <v>Reimbursements</v>
          </cell>
          <cell r="N1314" t="str">
            <v>MDTX-SW Reg West Dir [4431]</v>
          </cell>
          <cell r="O1314" t="str">
            <v>1010 - Gas Plant in Service</v>
          </cell>
          <cell r="R1314" t="str">
            <v>CAPITAL</v>
          </cell>
          <cell r="S1314" t="str">
            <v>Sales Invoices</v>
          </cell>
          <cell r="T1314">
            <v>201606</v>
          </cell>
          <cell r="V1314" t="str">
            <v>080.33190</v>
          </cell>
          <cell r="X1314" t="str">
            <v>Contribution</v>
          </cell>
          <cell r="Y1314">
            <v>42522</v>
          </cell>
          <cell r="AA1314" t="str">
            <v>080.190:Functional-Distribution Plt</v>
          </cell>
          <cell r="AB1314" t="str">
            <v>open</v>
          </cell>
          <cell r="AC1314" t="str">
            <v>4431 NonGF Replace Meters, Regs and Loops.  Southwest West Region</v>
          </cell>
          <cell r="AD1314" t="str">
            <v>4431.NonGf Rep Meters.1470</v>
          </cell>
          <cell r="AE1314" t="str">
            <v>001000</v>
          </cell>
          <cell r="AF1314" t="str">
            <v>Expense - No Review</v>
          </cell>
          <cell r="AG1314" t="str">
            <v>Distribution Plant</v>
          </cell>
          <cell r="AH1314" t="str">
            <v>N/A</v>
          </cell>
          <cell r="AI1314">
            <v>0</v>
          </cell>
          <cell r="AJ1314" t="str">
            <v>System Integrity</v>
          </cell>
          <cell r="AL1314">
            <v>-595.03</v>
          </cell>
          <cell r="AM1314">
            <v>0</v>
          </cell>
        </row>
        <row r="1315">
          <cell r="F1315" t="str">
            <v>080.33190</v>
          </cell>
          <cell r="G1315">
            <v>80.331900000000005</v>
          </cell>
          <cell r="H1315" t="str">
            <v>Taxable</v>
          </cell>
          <cell r="I1315" t="str">
            <v>080 Mid - Tex Division</v>
          </cell>
          <cell r="J1315" t="str">
            <v>190 - Mid-Tex Gas Division</v>
          </cell>
          <cell r="K1315" t="str">
            <v>Reimbursements</v>
          </cell>
          <cell r="L1315" t="str">
            <v>Additions</v>
          </cell>
          <cell r="M1315" t="str">
            <v>Reimbursements</v>
          </cell>
          <cell r="N1315" t="str">
            <v>MDTX-SW Reg West Dir [4431]</v>
          </cell>
          <cell r="O1315" t="str">
            <v>1010 - Gas Plant in Service</v>
          </cell>
          <cell r="R1315" t="str">
            <v>CAPITAL</v>
          </cell>
          <cell r="S1315" t="str">
            <v>CR-Manual</v>
          </cell>
          <cell r="T1315">
            <v>201606</v>
          </cell>
          <cell r="V1315" t="str">
            <v>080.33190</v>
          </cell>
          <cell r="X1315" t="str">
            <v>Contribution</v>
          </cell>
          <cell r="Y1315">
            <v>42522</v>
          </cell>
          <cell r="AA1315" t="str">
            <v>080.190:Functional-Distribution Plt</v>
          </cell>
          <cell r="AB1315" t="str">
            <v>open</v>
          </cell>
          <cell r="AC1315" t="str">
            <v>4431 NonGF Replace Meters, Regs and Loops.  Southwest West Region</v>
          </cell>
          <cell r="AD1315" t="str">
            <v>4431.NonGf Rep Meters.1470</v>
          </cell>
          <cell r="AE1315" t="str">
            <v>001000</v>
          </cell>
          <cell r="AF1315" t="str">
            <v>Expense - No Review</v>
          </cell>
          <cell r="AG1315" t="str">
            <v>Distribution Plant</v>
          </cell>
          <cell r="AH1315" t="str">
            <v>N/A</v>
          </cell>
          <cell r="AI1315">
            <v>0</v>
          </cell>
          <cell r="AJ1315" t="str">
            <v>System Integrity</v>
          </cell>
          <cell r="AL1315">
            <v>3355.65</v>
          </cell>
          <cell r="AM1315">
            <v>0</v>
          </cell>
        </row>
        <row r="1316">
          <cell r="F1316" t="str">
            <v>080.33191</v>
          </cell>
          <cell r="G1316">
            <v>80.331909999999993</v>
          </cell>
          <cell r="H1316" t="str">
            <v>Taxable</v>
          </cell>
          <cell r="I1316" t="str">
            <v>080 Mid - Tex Division</v>
          </cell>
          <cell r="J1316" t="str">
            <v>190 - Mid-Tex Gas Division</v>
          </cell>
          <cell r="K1316" t="str">
            <v>Reimbursements</v>
          </cell>
          <cell r="L1316" t="str">
            <v>Additions</v>
          </cell>
          <cell r="M1316" t="str">
            <v>Reimbursements</v>
          </cell>
          <cell r="N1316" t="str">
            <v>MDTX-SW Reg Ft Worth/Arlington Dir [4581]</v>
          </cell>
          <cell r="O1316" t="str">
            <v>1010 - Gas Plant in Service</v>
          </cell>
          <cell r="R1316" t="str">
            <v>CAPITAL</v>
          </cell>
          <cell r="S1316" t="str">
            <v>CR-Manual</v>
          </cell>
          <cell r="T1316">
            <v>201608</v>
          </cell>
          <cell r="V1316" t="str">
            <v>080.33191</v>
          </cell>
          <cell r="X1316" t="str">
            <v>Contribution</v>
          </cell>
          <cell r="Y1316">
            <v>42583</v>
          </cell>
          <cell r="AA1316" t="str">
            <v>080.190:Functional-Distribution Plt</v>
          </cell>
          <cell r="AB1316" t="str">
            <v>open</v>
          </cell>
          <cell r="AC1316" t="str">
            <v>4581 NonGF Replace Meters, Regs and Loops.  Southwest Fort Worth Region</v>
          </cell>
          <cell r="AD1316" t="str">
            <v>4581.NonGF Rep Meters.1470</v>
          </cell>
          <cell r="AE1316" t="str">
            <v>001000</v>
          </cell>
          <cell r="AF1316" t="str">
            <v>Expense - No Review</v>
          </cell>
          <cell r="AG1316" t="str">
            <v>Distribution Plant</v>
          </cell>
          <cell r="AH1316" t="str">
            <v>N/A</v>
          </cell>
          <cell r="AI1316">
            <v>0</v>
          </cell>
          <cell r="AJ1316" t="str">
            <v>System Integrity</v>
          </cell>
          <cell r="AL1316">
            <v>62.94</v>
          </cell>
          <cell r="AM1316">
            <v>0</v>
          </cell>
        </row>
        <row r="1317">
          <cell r="F1317" t="str">
            <v>080.33151</v>
          </cell>
          <cell r="G1317">
            <v>80.331509999999994</v>
          </cell>
          <cell r="H1317" t="str">
            <v>Taxable</v>
          </cell>
          <cell r="I1317" t="str">
            <v>080 Mid - Tex Division</v>
          </cell>
          <cell r="J1317" t="str">
            <v>190 - Mid-Tex Gas Division</v>
          </cell>
          <cell r="K1317" t="str">
            <v>Reimbursements</v>
          </cell>
          <cell r="L1317" t="str">
            <v>Additions</v>
          </cell>
          <cell r="M1317" t="str">
            <v>Reimbursements</v>
          </cell>
          <cell r="N1317" t="str">
            <v>MDTX-SE Reg East Dir [4590]</v>
          </cell>
          <cell r="O1317" t="str">
            <v>1010 - Gas Plant in Service</v>
          </cell>
          <cell r="R1317" t="str">
            <v>INSTALL</v>
          </cell>
          <cell r="S1317" t="str">
            <v>CR-Manual</v>
          </cell>
          <cell r="T1317">
            <v>201603</v>
          </cell>
          <cell r="V1317" t="str">
            <v>080.33151</v>
          </cell>
          <cell r="X1317" t="str">
            <v>Contribution</v>
          </cell>
          <cell r="Y1317">
            <v>42430</v>
          </cell>
          <cell r="AA1317" t="str">
            <v>080.190:Functional-Distribution Plt</v>
          </cell>
          <cell r="AB1317" t="str">
            <v>open</v>
          </cell>
          <cell r="AC1317" t="str">
            <v>Growth Functional Project for the installation of New Services in Southeast East Region</v>
          </cell>
          <cell r="AD1317" t="str">
            <v>4590.GF.New Services.1399</v>
          </cell>
          <cell r="AE1317" t="str">
            <v>001000</v>
          </cell>
          <cell r="AF1317" t="str">
            <v>Capital - Exclude from Test</v>
          </cell>
          <cell r="AG1317" t="str">
            <v>Distribution Plant</v>
          </cell>
          <cell r="AH1317" t="str">
            <v>N/A</v>
          </cell>
          <cell r="AJ1317" t="str">
            <v>Growth</v>
          </cell>
          <cell r="AL1317">
            <v>-1466.86</v>
          </cell>
          <cell r="AM1317">
            <v>0</v>
          </cell>
        </row>
        <row r="1318">
          <cell r="F1318" t="str">
            <v>080.33163</v>
          </cell>
          <cell r="G1318">
            <v>80.331630000000004</v>
          </cell>
          <cell r="H1318" t="str">
            <v>Taxable</v>
          </cell>
          <cell r="I1318" t="str">
            <v>080 Mid - Tex Division</v>
          </cell>
          <cell r="J1318" t="str">
            <v>190 - Mid-Tex Gas Division</v>
          </cell>
          <cell r="K1318" t="str">
            <v>Reimbursements</v>
          </cell>
          <cell r="L1318" t="str">
            <v>Additions</v>
          </cell>
          <cell r="M1318" t="str">
            <v>Reimbursements</v>
          </cell>
          <cell r="N1318" t="str">
            <v>MDTX-North Reg East Dir Admin [4561]</v>
          </cell>
          <cell r="O1318" t="str">
            <v>1010 - Gas Plant in Service</v>
          </cell>
          <cell r="R1318" t="str">
            <v>INSTALL</v>
          </cell>
          <cell r="S1318" t="str">
            <v>CR-Manual</v>
          </cell>
          <cell r="T1318">
            <v>201602</v>
          </cell>
          <cell r="V1318" t="str">
            <v>080.33163</v>
          </cell>
          <cell r="X1318" t="str">
            <v>Contribution</v>
          </cell>
          <cell r="Y1318">
            <v>42401</v>
          </cell>
          <cell r="AA1318" t="str">
            <v>080.190:Functional-Distribution Plt</v>
          </cell>
          <cell r="AB1318" t="str">
            <v>open</v>
          </cell>
          <cell r="AC1318" t="str">
            <v>4561.NonGF Replace Services Due to Leaks. North East Region</v>
          </cell>
          <cell r="AD1318" t="str">
            <v>4561.NonGF Rep Services.2215</v>
          </cell>
          <cell r="AE1318" t="str">
            <v>001000</v>
          </cell>
          <cell r="AF1318" t="str">
            <v>Expense - No Review</v>
          </cell>
          <cell r="AG1318" t="str">
            <v>Distribution Plant</v>
          </cell>
          <cell r="AH1318" t="str">
            <v>N/A</v>
          </cell>
          <cell r="AI1318">
            <v>0</v>
          </cell>
          <cell r="AJ1318" t="str">
            <v>System Integrity</v>
          </cell>
          <cell r="AL1318">
            <v>279.77999999999997</v>
          </cell>
          <cell r="AM1318">
            <v>0</v>
          </cell>
        </row>
        <row r="1319">
          <cell r="F1319" t="str">
            <v>080.33164</v>
          </cell>
          <cell r="G1319">
            <v>80.331639999999993</v>
          </cell>
          <cell r="H1319" t="str">
            <v>Taxable</v>
          </cell>
          <cell r="I1319" t="str">
            <v>080 Mid - Tex Division</v>
          </cell>
          <cell r="J1319" t="str">
            <v>190 - Mid-Tex Gas Division</v>
          </cell>
          <cell r="K1319" t="str">
            <v>Reimbursements</v>
          </cell>
          <cell r="L1319" t="str">
            <v>Additions</v>
          </cell>
          <cell r="M1319" t="str">
            <v>Reimbursements</v>
          </cell>
          <cell r="N1319" t="str">
            <v>MDTX-North Reg West Area Dir Admin [4165]</v>
          </cell>
          <cell r="O1319" t="str">
            <v>1010 - Gas Plant in Service</v>
          </cell>
          <cell r="R1319" t="str">
            <v>INSTALL</v>
          </cell>
          <cell r="S1319" t="str">
            <v>Sales Invoices</v>
          </cell>
          <cell r="T1319">
            <v>201605</v>
          </cell>
          <cell r="V1319" t="str">
            <v>080.33164</v>
          </cell>
          <cell r="X1319" t="str">
            <v>Contribution</v>
          </cell>
          <cell r="Y1319">
            <v>42491</v>
          </cell>
          <cell r="AA1319" t="str">
            <v>080.190:Functional-Distribution Plt</v>
          </cell>
          <cell r="AB1319" t="str">
            <v>open</v>
          </cell>
          <cell r="AC1319" t="str">
            <v>4165.NonGF Replace Services Due to Leaks. North West Region</v>
          </cell>
          <cell r="AD1319" t="str">
            <v>4165.NonGF Rep Services.2215</v>
          </cell>
          <cell r="AE1319" t="str">
            <v>001000</v>
          </cell>
          <cell r="AF1319" t="str">
            <v>Expense - No Review</v>
          </cell>
          <cell r="AG1319" t="str">
            <v>Distribution Plant</v>
          </cell>
          <cell r="AH1319" t="str">
            <v>N/A</v>
          </cell>
          <cell r="AI1319">
            <v>0</v>
          </cell>
          <cell r="AJ1319" t="str">
            <v>System Integrity</v>
          </cell>
          <cell r="AL1319">
            <v>-19982.740000000002</v>
          </cell>
          <cell r="AM1319">
            <v>0</v>
          </cell>
        </row>
        <row r="1320">
          <cell r="F1320" t="str">
            <v>080.33164</v>
          </cell>
          <cell r="G1320">
            <v>80.331639999999993</v>
          </cell>
          <cell r="H1320" t="str">
            <v>Taxable</v>
          </cell>
          <cell r="I1320" t="str">
            <v>080 Mid - Tex Division</v>
          </cell>
          <cell r="J1320" t="str">
            <v>190 - Mid-Tex Gas Division</v>
          </cell>
          <cell r="K1320" t="str">
            <v>Reimbursements</v>
          </cell>
          <cell r="L1320" t="str">
            <v>Retirements</v>
          </cell>
          <cell r="M1320" t="str">
            <v>Reimbursements</v>
          </cell>
          <cell r="N1320" t="str">
            <v>MDTX-North Reg West Area Dir Admin [4165]</v>
          </cell>
          <cell r="O1320" t="str">
            <v>1080 - Accum Prov for Depreciation</v>
          </cell>
          <cell r="R1320" t="str">
            <v>CAPITAL</v>
          </cell>
          <cell r="S1320" t="str">
            <v>Credit Memos</v>
          </cell>
          <cell r="T1320">
            <v>201609</v>
          </cell>
          <cell r="V1320" t="str">
            <v>080.33164</v>
          </cell>
          <cell r="X1320" t="str">
            <v>Contribution</v>
          </cell>
          <cell r="Y1320">
            <v>42614</v>
          </cell>
          <cell r="AA1320" t="str">
            <v>080.190:Functional-Distribution Plt</v>
          </cell>
          <cell r="AB1320" t="str">
            <v>open</v>
          </cell>
          <cell r="AC1320" t="str">
            <v>4165.NonGF Replace Services Due to Leaks. North West Region</v>
          </cell>
          <cell r="AD1320" t="str">
            <v>4165.NonGF Rep Services.2215</v>
          </cell>
          <cell r="AE1320" t="str">
            <v>001000</v>
          </cell>
          <cell r="AF1320" t="str">
            <v>Expense - No Review</v>
          </cell>
          <cell r="AG1320" t="str">
            <v>Distribution Plant</v>
          </cell>
          <cell r="AH1320" t="str">
            <v>N/A</v>
          </cell>
          <cell r="AI1320">
            <v>0</v>
          </cell>
          <cell r="AJ1320" t="str">
            <v>System Integrity</v>
          </cell>
          <cell r="AL1320">
            <v>148.12</v>
          </cell>
          <cell r="AM1320">
            <v>0</v>
          </cell>
        </row>
        <row r="1321">
          <cell r="F1321" t="str">
            <v>080.33165</v>
          </cell>
          <cell r="G1321">
            <v>80.331649999999996</v>
          </cell>
          <cell r="H1321" t="str">
            <v>Taxable</v>
          </cell>
          <cell r="I1321" t="str">
            <v>080 Mid - Tex Division</v>
          </cell>
          <cell r="J1321" t="str">
            <v>190 - Mid-Tex Gas Division</v>
          </cell>
          <cell r="K1321" t="str">
            <v>Reimbursements</v>
          </cell>
          <cell r="L1321" t="str">
            <v>Retirements</v>
          </cell>
          <cell r="M1321" t="str">
            <v>Reimbursements</v>
          </cell>
          <cell r="N1321" t="str">
            <v>MDTX-SE Reg Dallas Director Admin [4541]</v>
          </cell>
          <cell r="O1321" t="str">
            <v>1080 - Accum Prov for Depreciation</v>
          </cell>
          <cell r="R1321" t="str">
            <v>RETIRE</v>
          </cell>
          <cell r="S1321" t="str">
            <v>Credit Memos</v>
          </cell>
          <cell r="T1321">
            <v>201601</v>
          </cell>
          <cell r="V1321" t="str">
            <v>080.33165</v>
          </cell>
          <cell r="X1321" t="str">
            <v>Contribution</v>
          </cell>
          <cell r="Y1321">
            <v>42370</v>
          </cell>
          <cell r="AA1321" t="str">
            <v>080.190:Functional-Distribution Plt</v>
          </cell>
          <cell r="AB1321" t="str">
            <v>open</v>
          </cell>
          <cell r="AC1321" t="str">
            <v>4541.NonGF Replace Services Due to Leaks. Southeast Dallas Region</v>
          </cell>
          <cell r="AD1321" t="str">
            <v>4541.NonGF Rep Services.2215</v>
          </cell>
          <cell r="AE1321" t="str">
            <v>001000</v>
          </cell>
          <cell r="AF1321" t="str">
            <v>Expense - No Review</v>
          </cell>
          <cell r="AG1321" t="str">
            <v>Distribution Plant</v>
          </cell>
          <cell r="AH1321" t="str">
            <v>N/A</v>
          </cell>
          <cell r="AI1321">
            <v>0</v>
          </cell>
          <cell r="AJ1321" t="str">
            <v>System Integrity</v>
          </cell>
          <cell r="AL1321">
            <v>1990.33</v>
          </cell>
          <cell r="AM1321">
            <v>0</v>
          </cell>
        </row>
        <row r="1322">
          <cell r="F1322" t="str">
            <v>080.33167</v>
          </cell>
          <cell r="G1322">
            <v>80.331670000000003</v>
          </cell>
          <cell r="H1322" t="str">
            <v>Taxable</v>
          </cell>
          <cell r="I1322" t="str">
            <v>080 Mid - Tex Division</v>
          </cell>
          <cell r="J1322" t="str">
            <v>190 - Mid-Tex Gas Division</v>
          </cell>
          <cell r="K1322" t="str">
            <v>Reimbursements</v>
          </cell>
          <cell r="L1322" t="str">
            <v>Additions</v>
          </cell>
          <cell r="M1322" t="str">
            <v>Reimbursements</v>
          </cell>
          <cell r="N1322" t="str">
            <v>MDTX-SE Reg Central Dir [4330]</v>
          </cell>
          <cell r="O1322" t="str">
            <v>1060 - Completed construction not c</v>
          </cell>
          <cell r="R1322" t="str">
            <v>CAPITAL</v>
          </cell>
          <cell r="S1322" t="str">
            <v>Sales Invoices</v>
          </cell>
          <cell r="T1322">
            <v>201607</v>
          </cell>
          <cell r="V1322" t="str">
            <v>080.33167</v>
          </cell>
          <cell r="X1322" t="str">
            <v>Contribution</v>
          </cell>
          <cell r="Y1322">
            <v>42552</v>
          </cell>
          <cell r="AA1322" t="str">
            <v>080.190:Functional-Distribution Plt</v>
          </cell>
          <cell r="AB1322" t="str">
            <v>open</v>
          </cell>
          <cell r="AC1322" t="str">
            <v>4330.NonGF Replace Services Due to Leaks. Southeast South Region</v>
          </cell>
          <cell r="AD1322" t="str">
            <v>4330.NonGF Rp Services.2215</v>
          </cell>
          <cell r="AE1322" t="str">
            <v>001000</v>
          </cell>
          <cell r="AF1322" t="str">
            <v>Expense - No Review</v>
          </cell>
          <cell r="AG1322" t="str">
            <v>Distribution Plant</v>
          </cell>
          <cell r="AH1322" t="str">
            <v>N/A</v>
          </cell>
          <cell r="AI1322">
            <v>0</v>
          </cell>
          <cell r="AJ1322" t="str">
            <v>System Integrity</v>
          </cell>
          <cell r="AL1322">
            <v>-9282.58</v>
          </cell>
          <cell r="AM1322">
            <v>0</v>
          </cell>
        </row>
        <row r="1323">
          <cell r="F1323" t="str">
            <v>080.33168</v>
          </cell>
          <cell r="G1323">
            <v>80.331680000000006</v>
          </cell>
          <cell r="H1323" t="str">
            <v>Taxable</v>
          </cell>
          <cell r="I1323" t="str">
            <v>080 Mid - Tex Division</v>
          </cell>
          <cell r="J1323" t="str">
            <v>190 - Mid-Tex Gas Division</v>
          </cell>
          <cell r="K1323" t="str">
            <v>Reimbursements</v>
          </cell>
          <cell r="L1323" t="str">
            <v>Retirements</v>
          </cell>
          <cell r="M1323" t="str">
            <v>Reimbursements</v>
          </cell>
          <cell r="N1323" t="str">
            <v>MDTX-SE Reg East Dir [4590]</v>
          </cell>
          <cell r="O1323" t="str">
            <v>1080 - Accum Prov for Depreciation</v>
          </cell>
          <cell r="R1323" t="str">
            <v>RETIRE</v>
          </cell>
          <cell r="S1323" t="str">
            <v>Sales Invoices</v>
          </cell>
          <cell r="T1323">
            <v>201511</v>
          </cell>
          <cell r="V1323" t="str">
            <v>080.33168</v>
          </cell>
          <cell r="X1323" t="str">
            <v>Contribution</v>
          </cell>
          <cell r="Y1323">
            <v>42309</v>
          </cell>
          <cell r="AA1323" t="str">
            <v>080.190:Functional-Distribution Plt</v>
          </cell>
          <cell r="AB1323" t="str">
            <v>open</v>
          </cell>
          <cell r="AC1323" t="str">
            <v>4590.NonGF Replace Services Due to Leaks. Southeast East Region</v>
          </cell>
          <cell r="AD1323" t="str">
            <v>4590.NonGF Rep Services.2215</v>
          </cell>
          <cell r="AE1323" t="str">
            <v>001000</v>
          </cell>
          <cell r="AF1323" t="str">
            <v>Expense - No Review</v>
          </cell>
          <cell r="AG1323" t="str">
            <v>Distribution Plant</v>
          </cell>
          <cell r="AH1323" t="str">
            <v>N/A</v>
          </cell>
          <cell r="AI1323">
            <v>0</v>
          </cell>
          <cell r="AJ1323" t="str">
            <v>System Integrity</v>
          </cell>
          <cell r="AL1323">
            <v>-673.49</v>
          </cell>
          <cell r="AM1323">
            <v>0</v>
          </cell>
        </row>
        <row r="1324">
          <cell r="F1324" t="str">
            <v>080.33168</v>
          </cell>
          <cell r="G1324">
            <v>80.331680000000006</v>
          </cell>
          <cell r="H1324" t="str">
            <v>Taxable</v>
          </cell>
          <cell r="I1324" t="str">
            <v>080 Mid - Tex Division</v>
          </cell>
          <cell r="J1324" t="str">
            <v>190 - Mid-Tex Gas Division</v>
          </cell>
          <cell r="K1324" t="str">
            <v>Reimbursements</v>
          </cell>
          <cell r="L1324" t="str">
            <v>Additions</v>
          </cell>
          <cell r="M1324" t="str">
            <v>Reimbursements</v>
          </cell>
          <cell r="N1324" t="str">
            <v>MDTX-SE Reg East Dir [4590]</v>
          </cell>
          <cell r="O1324" t="str">
            <v>1010 - Gas Plant in Service</v>
          </cell>
          <cell r="R1324" t="str">
            <v>INSTALL</v>
          </cell>
          <cell r="S1324" t="str">
            <v>Credit Memos</v>
          </cell>
          <cell r="T1324">
            <v>201604</v>
          </cell>
          <cell r="V1324" t="str">
            <v>080.33168</v>
          </cell>
          <cell r="X1324" t="str">
            <v>Contribution</v>
          </cell>
          <cell r="Y1324">
            <v>42461</v>
          </cell>
          <cell r="AA1324" t="str">
            <v>080.190:Functional-Distribution Plt</v>
          </cell>
          <cell r="AB1324" t="str">
            <v>open</v>
          </cell>
          <cell r="AC1324" t="str">
            <v>4590.NonGF Replace Services Due to Leaks. Southeast East Region</v>
          </cell>
          <cell r="AD1324" t="str">
            <v>4590.NonGF Rep Services.2215</v>
          </cell>
          <cell r="AE1324" t="str">
            <v>001000</v>
          </cell>
          <cell r="AF1324" t="str">
            <v>Expense - No Review</v>
          </cell>
          <cell r="AG1324" t="str">
            <v>Distribution Plant</v>
          </cell>
          <cell r="AH1324" t="str">
            <v>N/A</v>
          </cell>
          <cell r="AI1324">
            <v>0</v>
          </cell>
          <cell r="AJ1324" t="str">
            <v>System Integrity</v>
          </cell>
          <cell r="AL1324">
            <v>1160.1199999999999</v>
          </cell>
          <cell r="AM1324">
            <v>0</v>
          </cell>
        </row>
        <row r="1325">
          <cell r="F1325" t="str">
            <v>080.33168</v>
          </cell>
          <cell r="G1325">
            <v>80.331680000000006</v>
          </cell>
          <cell r="H1325" t="str">
            <v>Taxable</v>
          </cell>
          <cell r="I1325" t="str">
            <v>080 Mid - Tex Division</v>
          </cell>
          <cell r="J1325" t="str">
            <v>190 - Mid-Tex Gas Division</v>
          </cell>
          <cell r="K1325" t="str">
            <v>Reimbursements</v>
          </cell>
          <cell r="L1325" t="str">
            <v>Additions</v>
          </cell>
          <cell r="M1325" t="str">
            <v>Reimbursements</v>
          </cell>
          <cell r="N1325" t="str">
            <v>MDTX-SE Reg East Dir [4590]</v>
          </cell>
          <cell r="O1325" t="str">
            <v>1010 - Gas Plant in Service</v>
          </cell>
          <cell r="R1325" t="str">
            <v>INSTALL</v>
          </cell>
          <cell r="S1325" t="str">
            <v>Sales Invoices</v>
          </cell>
          <cell r="T1325">
            <v>201604</v>
          </cell>
          <cell r="V1325" t="str">
            <v>080.33168</v>
          </cell>
          <cell r="X1325" t="str">
            <v>Contribution</v>
          </cell>
          <cell r="Y1325">
            <v>42461</v>
          </cell>
          <cell r="AA1325" t="str">
            <v>080.190:Functional-Distribution Plt</v>
          </cell>
          <cell r="AB1325" t="str">
            <v>open</v>
          </cell>
          <cell r="AC1325" t="str">
            <v>4590.NonGF Replace Services Due to Leaks. Southeast East Region</v>
          </cell>
          <cell r="AD1325" t="str">
            <v>4590.NonGF Rep Services.2215</v>
          </cell>
          <cell r="AE1325" t="str">
            <v>001000</v>
          </cell>
          <cell r="AF1325" t="str">
            <v>Expense - No Review</v>
          </cell>
          <cell r="AG1325" t="str">
            <v>Distribution Plant</v>
          </cell>
          <cell r="AH1325" t="str">
            <v>N/A</v>
          </cell>
          <cell r="AI1325">
            <v>0</v>
          </cell>
          <cell r="AJ1325" t="str">
            <v>System Integrity</v>
          </cell>
          <cell r="AL1325">
            <v>-11599.87</v>
          </cell>
          <cell r="AM1325">
            <v>0</v>
          </cell>
        </row>
        <row r="1326">
          <cell r="F1326" t="str">
            <v>080.33169</v>
          </cell>
          <cell r="G1326">
            <v>80.331689999999995</v>
          </cell>
          <cell r="H1326" t="str">
            <v>Taxable</v>
          </cell>
          <cell r="I1326" t="str">
            <v>080 Mid - Tex Division</v>
          </cell>
          <cell r="J1326" t="str">
            <v>190 - Mid-Tex Gas Division</v>
          </cell>
          <cell r="K1326" t="str">
            <v>Reimbursements</v>
          </cell>
          <cell r="L1326" t="str">
            <v>Additions</v>
          </cell>
          <cell r="M1326" t="str">
            <v>Reimbursements</v>
          </cell>
          <cell r="N1326" t="str">
            <v>MDTX-SW Reg South Dir [4331]</v>
          </cell>
          <cell r="O1326" t="str">
            <v>1010 - Gas Plant in Service</v>
          </cell>
          <cell r="R1326" t="str">
            <v>INSTALL</v>
          </cell>
          <cell r="S1326" t="str">
            <v>CR-Manual</v>
          </cell>
          <cell r="T1326">
            <v>201512</v>
          </cell>
          <cell r="V1326" t="str">
            <v>080.33169</v>
          </cell>
          <cell r="X1326" t="str">
            <v>Contribution</v>
          </cell>
          <cell r="Y1326">
            <v>42339</v>
          </cell>
          <cell r="AA1326" t="str">
            <v>080.190:Functional-Distribution Plt</v>
          </cell>
          <cell r="AB1326" t="str">
            <v>open</v>
          </cell>
          <cell r="AC1326" t="str">
            <v>4331.NonGF Replace Services Due to Leaks. Soutwest South Region</v>
          </cell>
          <cell r="AD1326" t="str">
            <v>4331.NonGF Rep Services.2215</v>
          </cell>
          <cell r="AE1326" t="str">
            <v>001000</v>
          </cell>
          <cell r="AF1326" t="str">
            <v>Expense - No Review</v>
          </cell>
          <cell r="AG1326" t="str">
            <v>Distribution Plant</v>
          </cell>
          <cell r="AH1326" t="str">
            <v>N/A</v>
          </cell>
          <cell r="AI1326">
            <v>0</v>
          </cell>
          <cell r="AJ1326" t="str">
            <v>System Integrity</v>
          </cell>
          <cell r="AL1326">
            <v>-514.32000000000005</v>
          </cell>
          <cell r="AM1326">
            <v>0</v>
          </cell>
        </row>
        <row r="1327">
          <cell r="F1327" t="str">
            <v>080.33169</v>
          </cell>
          <cell r="G1327">
            <v>80.331689999999995</v>
          </cell>
          <cell r="H1327" t="str">
            <v>Taxable</v>
          </cell>
          <cell r="I1327" t="str">
            <v>080 Mid - Tex Division</v>
          </cell>
          <cell r="J1327" t="str">
            <v>190 - Mid-Tex Gas Division</v>
          </cell>
          <cell r="K1327" t="str">
            <v>Reimbursements</v>
          </cell>
          <cell r="L1327" t="str">
            <v>Additions</v>
          </cell>
          <cell r="M1327" t="str">
            <v>Reimbursements</v>
          </cell>
          <cell r="N1327" t="str">
            <v>MDTX-SW Reg South Dir [4331]</v>
          </cell>
          <cell r="O1327" t="str">
            <v>1010 - Gas Plant in Service</v>
          </cell>
          <cell r="R1327" t="str">
            <v>CAPITAL</v>
          </cell>
          <cell r="S1327" t="str">
            <v>Credit Memos</v>
          </cell>
          <cell r="T1327">
            <v>201606</v>
          </cell>
          <cell r="V1327" t="str">
            <v>080.33169</v>
          </cell>
          <cell r="X1327" t="str">
            <v>Contribution</v>
          </cell>
          <cell r="Y1327">
            <v>42522</v>
          </cell>
          <cell r="AA1327" t="str">
            <v>080.190:Functional-Distribution Plt</v>
          </cell>
          <cell r="AB1327" t="str">
            <v>open</v>
          </cell>
          <cell r="AC1327" t="str">
            <v>4331.NonGF Replace Services Due to Leaks. Soutwest South Region</v>
          </cell>
          <cell r="AD1327" t="str">
            <v>4331.NonGF Rep Services.2215</v>
          </cell>
          <cell r="AE1327" t="str">
            <v>001000</v>
          </cell>
          <cell r="AF1327" t="str">
            <v>Expense - No Review</v>
          </cell>
          <cell r="AG1327" t="str">
            <v>Distribution Plant</v>
          </cell>
          <cell r="AH1327" t="str">
            <v>N/A</v>
          </cell>
          <cell r="AI1327">
            <v>0</v>
          </cell>
          <cell r="AJ1327" t="str">
            <v>System Integrity</v>
          </cell>
          <cell r="AL1327">
            <v>1061.0899999999999</v>
          </cell>
          <cell r="AM1327">
            <v>0</v>
          </cell>
        </row>
        <row r="1328">
          <cell r="F1328" t="str">
            <v>080.33169</v>
          </cell>
          <cell r="G1328">
            <v>80.331689999999995</v>
          </cell>
          <cell r="H1328" t="str">
            <v>Taxable</v>
          </cell>
          <cell r="I1328" t="str">
            <v>080 Mid - Tex Division</v>
          </cell>
          <cell r="J1328" t="str">
            <v>190 - Mid-Tex Gas Division</v>
          </cell>
          <cell r="K1328" t="str">
            <v>Reimbursements</v>
          </cell>
          <cell r="L1328" t="str">
            <v>Additions</v>
          </cell>
          <cell r="M1328" t="str">
            <v>Reimbursements</v>
          </cell>
          <cell r="N1328" t="str">
            <v>MDTX-SW Reg South Dir [4331]</v>
          </cell>
          <cell r="O1328" t="str">
            <v>1010 - Gas Plant in Service</v>
          </cell>
          <cell r="R1328" t="str">
            <v>CAPITAL</v>
          </cell>
          <cell r="S1328" t="str">
            <v>CR-Manual</v>
          </cell>
          <cell r="T1328">
            <v>201607</v>
          </cell>
          <cell r="V1328" t="str">
            <v>080.33169</v>
          </cell>
          <cell r="X1328" t="str">
            <v>Contribution</v>
          </cell>
          <cell r="Y1328">
            <v>42552</v>
          </cell>
          <cell r="AA1328" t="str">
            <v>080.190:Functional-Distribution Plt</v>
          </cell>
          <cell r="AB1328" t="str">
            <v>open</v>
          </cell>
          <cell r="AC1328" t="str">
            <v>4331.NonGF Replace Services Due to Leaks. Soutwest South Region</v>
          </cell>
          <cell r="AD1328" t="str">
            <v>4331.NonGF Rep Services.2215</v>
          </cell>
          <cell r="AE1328" t="str">
            <v>001000</v>
          </cell>
          <cell r="AF1328" t="str">
            <v>Expense - No Review</v>
          </cell>
          <cell r="AG1328" t="str">
            <v>Distribution Plant</v>
          </cell>
          <cell r="AH1328" t="str">
            <v>N/A</v>
          </cell>
          <cell r="AI1328">
            <v>0</v>
          </cell>
          <cell r="AJ1328" t="str">
            <v>System Integrity</v>
          </cell>
          <cell r="AL1328">
            <v>65.900000000000006</v>
          </cell>
          <cell r="AM1328">
            <v>0</v>
          </cell>
        </row>
        <row r="1329">
          <cell r="F1329" t="str">
            <v>060.23480</v>
          </cell>
          <cell r="G1329">
            <v>60.2348</v>
          </cell>
          <cell r="H1329" t="str">
            <v>Taxable</v>
          </cell>
          <cell r="I1329" t="str">
            <v>060 Colorado-Kansas Division</v>
          </cell>
          <cell r="J1329" t="str">
            <v>081 - Kansas Administration</v>
          </cell>
          <cell r="K1329" t="str">
            <v>AIC</v>
          </cell>
          <cell r="L1329" t="str">
            <v>Additions</v>
          </cell>
          <cell r="M1329" t="str">
            <v>AIC</v>
          </cell>
          <cell r="N1329" t="str">
            <v>COKS-Olathe-C&amp;M/Service [3143]</v>
          </cell>
          <cell r="O1329" t="str">
            <v>1010 - Gas Plant in Service</v>
          </cell>
          <cell r="Q1329" t="str">
            <v>38200-Meter Installations</v>
          </cell>
          <cell r="R1329" t="str">
            <v>38200</v>
          </cell>
          <cell r="S1329" t="str">
            <v>Sales Invoices</v>
          </cell>
          <cell r="T1329">
            <v>201512</v>
          </cell>
          <cell r="V1329" t="str">
            <v>060.23480</v>
          </cell>
          <cell r="X1329" t="str">
            <v>Contribution</v>
          </cell>
          <cell r="Y1329">
            <v>42339</v>
          </cell>
          <cell r="Z1329">
            <v>41000</v>
          </cell>
          <cell r="AA1329" t="str">
            <v>060.081:Functional-Distribution Plt</v>
          </cell>
          <cell r="AB1329" t="str">
            <v>completed</v>
          </cell>
          <cell r="AC1329" t="str">
            <v>3143-GROWTH COMMERCIAL METERS REGS LOOPS FUNCTIONAL</v>
          </cell>
          <cell r="AD1329" t="str">
            <v>3143-GR COMM MEAS MTRS REGS LP</v>
          </cell>
          <cell r="AE1329" t="str">
            <v>001000</v>
          </cell>
          <cell r="AF1329" t="str">
            <v>Capital - Exclude from Test</v>
          </cell>
          <cell r="AG1329" t="str">
            <v>Distribution Plant</v>
          </cell>
          <cell r="AH1329" t="str">
            <v>N/A</v>
          </cell>
          <cell r="AI1329" t="str">
            <v>FY13 Functional</v>
          </cell>
          <cell r="AJ1329" t="str">
            <v>Growth</v>
          </cell>
          <cell r="AK1329">
            <v>42674</v>
          </cell>
          <cell r="AL1329">
            <v>-3800</v>
          </cell>
          <cell r="AM1329">
            <v>0</v>
          </cell>
        </row>
        <row r="1330">
          <cell r="F1330" t="str">
            <v>060.23486</v>
          </cell>
          <cell r="G1330">
            <v>60.234859999999998</v>
          </cell>
          <cell r="H1330" t="str">
            <v>Taxable</v>
          </cell>
          <cell r="I1330" t="str">
            <v>060 Colorado-Kansas Division</v>
          </cell>
          <cell r="J1330" t="str">
            <v>081 - Kansas Administration</v>
          </cell>
          <cell r="K1330" t="str">
            <v>Reimbursements</v>
          </cell>
          <cell r="L1330" t="str">
            <v>Additions</v>
          </cell>
          <cell r="M1330" t="str">
            <v>Reimbursements</v>
          </cell>
          <cell r="N1330" t="str">
            <v>COKS-Olathe-C&amp;M/Service [3143]</v>
          </cell>
          <cell r="O1330" t="str">
            <v>1010 - Gas Plant in Service</v>
          </cell>
          <cell r="R1330" t="str">
            <v>0120125</v>
          </cell>
          <cell r="S1330" t="str">
            <v>CR-Manual</v>
          </cell>
          <cell r="T1330">
            <v>201606</v>
          </cell>
          <cell r="V1330" t="str">
            <v>060.23486</v>
          </cell>
          <cell r="X1330" t="str">
            <v>Contribution</v>
          </cell>
          <cell r="Y1330">
            <v>42522</v>
          </cell>
          <cell r="AA1330" t="str">
            <v>060.081:Functional-Distribution Plt</v>
          </cell>
          <cell r="AB1330" t="str">
            <v>open</v>
          </cell>
          <cell r="AC1330" t="str">
            <v>3143- NON GROWTH LEAK MAINS FUNCTIONAL</v>
          </cell>
          <cell r="AD1330" t="str">
            <v>3143- NG LK MAINS FUNCTIONAL</v>
          </cell>
          <cell r="AE1330" t="str">
            <v>001000</v>
          </cell>
          <cell r="AF1330" t="str">
            <v>Expense - No Review</v>
          </cell>
          <cell r="AG1330" t="str">
            <v>Distribution Plant</v>
          </cell>
          <cell r="AH1330" t="str">
            <v>N/A</v>
          </cell>
          <cell r="AI1330" t="str">
            <v>FY13 Functional</v>
          </cell>
          <cell r="AJ1330" t="str">
            <v>System Integrity</v>
          </cell>
          <cell r="AL1330">
            <v>-863.49</v>
          </cell>
          <cell r="AM1330">
            <v>0</v>
          </cell>
        </row>
        <row r="1331">
          <cell r="F1331" t="str">
            <v>020.22215</v>
          </cell>
          <cell r="G1331">
            <v>20.222149999999999</v>
          </cell>
          <cell r="H1331" t="str">
            <v>Taxable</v>
          </cell>
          <cell r="I1331" t="str">
            <v>020 Louisiana Division</v>
          </cell>
          <cell r="J1331" t="str">
            <v>077 - AE Louisiana - LGS Division</v>
          </cell>
          <cell r="K1331" t="str">
            <v>Reimbursements</v>
          </cell>
          <cell r="L1331" t="str">
            <v>Additions</v>
          </cell>
          <cell r="M1331" t="str">
            <v>Reimbursements</v>
          </cell>
          <cell r="N1331" t="str">
            <v>LA-W Jefferson-C&amp;M [4041]</v>
          </cell>
          <cell r="O1331" t="str">
            <v>1060 - Completed construction not c</v>
          </cell>
          <cell r="R1331" t="str">
            <v>INSTALL</v>
          </cell>
          <cell r="S1331" t="str">
            <v>Sales Invoices</v>
          </cell>
          <cell r="T1331">
            <v>201605</v>
          </cell>
          <cell r="V1331" t="str">
            <v>020.22215</v>
          </cell>
          <cell r="X1331" t="str">
            <v>Contribution</v>
          </cell>
          <cell r="Y1331">
            <v>42491</v>
          </cell>
          <cell r="AA1331" t="str">
            <v>020.077:Functional-Distribution Plt</v>
          </cell>
          <cell r="AB1331" t="str">
            <v>open</v>
          </cell>
          <cell r="AC1331" t="str">
            <v>Company  020 Rate Division 077 CC 4041 - W. Jefferson C&amp;M 1 - NonGrowth Leak Clamp Main Install/Retire Functional</v>
          </cell>
          <cell r="AD1331" t="str">
            <v>020.077.4041.NG LKMN FUNCT</v>
          </cell>
          <cell r="AE1331" t="str">
            <v>001000</v>
          </cell>
          <cell r="AF1331" t="str">
            <v>Expense - No Review</v>
          </cell>
          <cell r="AG1331" t="str">
            <v>Distribution Plant</v>
          </cell>
          <cell r="AH1331" t="str">
            <v>N/A</v>
          </cell>
          <cell r="AI1331" t="str">
            <v>FY13 Functional</v>
          </cell>
          <cell r="AJ1331" t="str">
            <v>System Integrity</v>
          </cell>
          <cell r="AL1331">
            <v>-1028.6199999999999</v>
          </cell>
          <cell r="AM1331">
            <v>0</v>
          </cell>
        </row>
        <row r="1332">
          <cell r="F1332" t="str">
            <v>060.23422</v>
          </cell>
          <cell r="G1332">
            <v>60.234220000000001</v>
          </cell>
          <cell r="H1332" t="str">
            <v>Taxable</v>
          </cell>
          <cell r="I1332" t="str">
            <v>060 Colorado-Kansas Division</v>
          </cell>
          <cell r="J1332" t="str">
            <v>035 - Southeast Colorado Division</v>
          </cell>
          <cell r="K1332" t="str">
            <v>AIC</v>
          </cell>
          <cell r="L1332" t="str">
            <v>Additions</v>
          </cell>
          <cell r="M1332" t="str">
            <v>AIC</v>
          </cell>
          <cell r="N1332" t="str">
            <v>COKS-Lamar-C&amp;M/Service [3040]</v>
          </cell>
          <cell r="O1332" t="str">
            <v>1010 - Gas Plant in Service</v>
          </cell>
          <cell r="R1332" t="str">
            <v>INSTALL</v>
          </cell>
          <cell r="S1332" t="str">
            <v>Sales Invoices</v>
          </cell>
          <cell r="T1332">
            <v>201604</v>
          </cell>
          <cell r="V1332" t="str">
            <v>060.23422</v>
          </cell>
          <cell r="X1332" t="str">
            <v>Contribution</v>
          </cell>
          <cell r="Y1332">
            <v>42461</v>
          </cell>
          <cell r="AA1332" t="str">
            <v>060.035:Functional-Distribution Plt</v>
          </cell>
          <cell r="AB1332" t="str">
            <v>open</v>
          </cell>
          <cell r="AC1332" t="str">
            <v>3040-GROWTH RESIDENTIAL METERS REGS LOOPS FUNCTIONAL</v>
          </cell>
          <cell r="AD1332" t="str">
            <v>3040-GR RESI MEAS MTRS REGS LP</v>
          </cell>
          <cell r="AE1332" t="str">
            <v>001000</v>
          </cell>
          <cell r="AF1332" t="str">
            <v>Capital - Exclude from Test</v>
          </cell>
          <cell r="AG1332" t="str">
            <v>Distribution Plant</v>
          </cell>
          <cell r="AH1332" t="str">
            <v>N/A</v>
          </cell>
          <cell r="AI1332" t="str">
            <v>FY13 Functional</v>
          </cell>
          <cell r="AJ1332" t="str">
            <v>Growth</v>
          </cell>
          <cell r="AL1332">
            <v>-1362.39</v>
          </cell>
          <cell r="AM1332">
            <v>0</v>
          </cell>
        </row>
        <row r="1333">
          <cell r="F1333" t="str">
            <v>070.15122</v>
          </cell>
          <cell r="G1333">
            <v>70.151219999999995</v>
          </cell>
          <cell r="H1333" t="str">
            <v>Taxable</v>
          </cell>
          <cell r="I1333" t="str">
            <v>070 Mississippi</v>
          </cell>
          <cell r="J1333" t="str">
            <v>170 - MVG Division</v>
          </cell>
          <cell r="K1333" t="str">
            <v>Reimbursements</v>
          </cell>
          <cell r="L1333" t="str">
            <v>Additions</v>
          </cell>
          <cell r="M1333" t="str">
            <v>Reimbursements</v>
          </cell>
          <cell r="N1333" t="str">
            <v>MS-Clarksdale-Operations [5135]</v>
          </cell>
          <cell r="O1333" t="str">
            <v>1010 - Gas Plant in Service</v>
          </cell>
          <cell r="R1333" t="str">
            <v>INSTALL</v>
          </cell>
          <cell r="S1333" t="str">
            <v>CR-Manual</v>
          </cell>
          <cell r="T1333">
            <v>201601</v>
          </cell>
          <cell r="V1333" t="str">
            <v>070.15122</v>
          </cell>
          <cell r="X1333" t="str">
            <v>Contribution</v>
          </cell>
          <cell r="Y1333">
            <v>42370</v>
          </cell>
          <cell r="AA1333" t="str">
            <v>070.170:Functional-Distribution Plt</v>
          </cell>
          <cell r="AB1333" t="str">
            <v>open</v>
          </cell>
          <cell r="AC1333" t="str">
            <v>CLARKSDALE NONGROWTH SERVICES</v>
          </cell>
          <cell r="AD1333" t="str">
            <v>070.5135.NONGROWTH.SERVICES</v>
          </cell>
          <cell r="AE1333" t="str">
            <v>170000</v>
          </cell>
          <cell r="AF1333" t="str">
            <v>Expense - No Review</v>
          </cell>
          <cell r="AG1333" t="str">
            <v>Distribution Plant</v>
          </cell>
          <cell r="AH1333" t="str">
            <v>N/A</v>
          </cell>
          <cell r="AI1333" t="str">
            <v>FY13 Functional</v>
          </cell>
          <cell r="AJ1333" t="str">
            <v>System Integrity</v>
          </cell>
          <cell r="AL1333">
            <v>0</v>
          </cell>
          <cell r="AM1333">
            <v>0</v>
          </cell>
        </row>
        <row r="1334">
          <cell r="F1334" t="str">
            <v>030.35365</v>
          </cell>
          <cell r="G1334">
            <v>30.353649999999998</v>
          </cell>
          <cell r="H1334" t="str">
            <v>Taxable</v>
          </cell>
          <cell r="I1334" t="str">
            <v>030 Texas Division</v>
          </cell>
          <cell r="J1334" t="str">
            <v>016 - Lubbock City Plant Division</v>
          </cell>
          <cell r="K1334" t="str">
            <v>Reimbursements</v>
          </cell>
          <cell r="L1334" t="str">
            <v>Additions</v>
          </cell>
          <cell r="M1334" t="str">
            <v>Reimbursements</v>
          </cell>
          <cell r="N1334" t="str">
            <v>WTX-Lubbock-C&amp;M/Service  [2034]</v>
          </cell>
          <cell r="O1334" t="str">
            <v>1010 - Gas Plant in Service</v>
          </cell>
          <cell r="R1334" t="str">
            <v>CAPITAL</v>
          </cell>
          <cell r="S1334" t="str">
            <v>Credit Memos</v>
          </cell>
          <cell r="T1334">
            <v>201606</v>
          </cell>
          <cell r="V1334" t="str">
            <v>030.35365</v>
          </cell>
          <cell r="X1334" t="str">
            <v>Contribution</v>
          </cell>
          <cell r="Y1334">
            <v>42522</v>
          </cell>
          <cell r="AA1334" t="str">
            <v>030.016:Functional-Distribution Plt</v>
          </cell>
          <cell r="AB1334" t="str">
            <v>open</v>
          </cell>
          <cell r="AC1334" t="str">
            <v>NON 8.209 LEAK FUNCTIONAL</v>
          </cell>
          <cell r="AD1334" t="str">
            <v>00523.LKR.2034.16.N8.LEAK FNC</v>
          </cell>
          <cell r="AF1334" t="str">
            <v>Expense - No Review</v>
          </cell>
          <cell r="AG1334" t="str">
            <v>Distribution Plant</v>
          </cell>
          <cell r="AH1334" t="str">
            <v>N/A</v>
          </cell>
          <cell r="AI1334">
            <v>0</v>
          </cell>
          <cell r="AJ1334" t="str">
            <v>System Integrity</v>
          </cell>
          <cell r="AL1334">
            <v>122.53</v>
          </cell>
          <cell r="AM1334">
            <v>0</v>
          </cell>
        </row>
        <row r="1335">
          <cell r="F1335" t="str">
            <v>030.35382</v>
          </cell>
          <cell r="G1335">
            <v>30.353819999999999</v>
          </cell>
          <cell r="H1335" t="str">
            <v>Taxable</v>
          </cell>
          <cell r="I1335" t="str">
            <v>030 Texas Division</v>
          </cell>
          <cell r="J1335" t="str">
            <v>003 - Amarillo City Plant Division</v>
          </cell>
          <cell r="K1335" t="str">
            <v>Reimbursements</v>
          </cell>
          <cell r="L1335" t="str">
            <v>Retirements</v>
          </cell>
          <cell r="M1335" t="str">
            <v>Reimbursements</v>
          </cell>
          <cell r="N1335" t="str">
            <v>WTX-Amarillo-C&amp;M/Service [2134]</v>
          </cell>
          <cell r="O1335" t="str">
            <v>1081 - Accum Prov-Rwip</v>
          </cell>
          <cell r="R1335" t="str">
            <v>RETIRE</v>
          </cell>
          <cell r="S1335" t="str">
            <v>Sales Invoices</v>
          </cell>
          <cell r="T1335">
            <v>201510</v>
          </cell>
          <cell r="V1335" t="str">
            <v>030.35382</v>
          </cell>
          <cell r="X1335" t="str">
            <v>Contribution</v>
          </cell>
          <cell r="Y1335">
            <v>42278</v>
          </cell>
          <cell r="AA1335" t="str">
            <v>030.003:Functional-Distribution Plt</v>
          </cell>
          <cell r="AB1335" t="str">
            <v>open</v>
          </cell>
          <cell r="AC1335" t="str">
            <v>NON 8.209 LEAK FUNCTIONAL</v>
          </cell>
          <cell r="AD1335" t="str">
            <v>00955.LKR.2134.3.N8.LEAK FNC</v>
          </cell>
          <cell r="AF1335" t="str">
            <v>Expense - No Review</v>
          </cell>
          <cell r="AG1335" t="str">
            <v>Distribution Plant</v>
          </cell>
          <cell r="AH1335" t="str">
            <v>N/A</v>
          </cell>
          <cell r="AI1335">
            <v>0</v>
          </cell>
          <cell r="AJ1335" t="str">
            <v>System Integrity</v>
          </cell>
          <cell r="AL1335">
            <v>-558.51</v>
          </cell>
          <cell r="AM1335">
            <v>0</v>
          </cell>
        </row>
        <row r="1336">
          <cell r="F1336" t="str">
            <v>030.35394</v>
          </cell>
          <cell r="G1336">
            <v>30.353940000000001</v>
          </cell>
          <cell r="H1336" t="str">
            <v>Taxable</v>
          </cell>
          <cell r="I1336" t="str">
            <v>030 Texas Division</v>
          </cell>
          <cell r="J1336" t="str">
            <v>005 - West Texas City Plant Divisio</v>
          </cell>
          <cell r="K1336" t="str">
            <v>Reimbursements</v>
          </cell>
          <cell r="L1336" t="str">
            <v>Additions</v>
          </cell>
          <cell r="M1336" t="str">
            <v>Reimbursements</v>
          </cell>
          <cell r="N1336" t="str">
            <v>WTX-Permian Basin-C&amp;M/Service [2234]</v>
          </cell>
          <cell r="O1336" t="str">
            <v>1060 - Completed construction not c</v>
          </cell>
          <cell r="R1336" t="str">
            <v>INSTALL</v>
          </cell>
          <cell r="S1336" t="str">
            <v>Sales Invoices</v>
          </cell>
          <cell r="T1336">
            <v>201605</v>
          </cell>
          <cell r="V1336" t="str">
            <v>030.35394</v>
          </cell>
          <cell r="X1336" t="str">
            <v>Contribution</v>
          </cell>
          <cell r="Y1336">
            <v>42491</v>
          </cell>
          <cell r="AA1336" t="str">
            <v>030.005:Functional-Distribution Plt</v>
          </cell>
          <cell r="AB1336" t="str">
            <v>open</v>
          </cell>
          <cell r="AC1336" t="str">
            <v>NON 8.209 LEAK FUNCTIONAL</v>
          </cell>
          <cell r="AD1336" t="str">
            <v>00060.LKR.2234.5.N8.LEAK FNC</v>
          </cell>
          <cell r="AF1336" t="str">
            <v>Expense - No Review</v>
          </cell>
          <cell r="AG1336" t="str">
            <v>Distribution Plant</v>
          </cell>
          <cell r="AH1336" t="str">
            <v>N/A</v>
          </cell>
          <cell r="AI1336">
            <v>0</v>
          </cell>
          <cell r="AJ1336" t="str">
            <v>System Integrity</v>
          </cell>
          <cell r="AL1336">
            <v>-3732.82</v>
          </cell>
          <cell r="AM1336">
            <v>0</v>
          </cell>
        </row>
        <row r="1337">
          <cell r="F1337" t="str">
            <v>030.35394</v>
          </cell>
          <cell r="G1337">
            <v>30.353940000000001</v>
          </cell>
          <cell r="H1337" t="str">
            <v>Taxable</v>
          </cell>
          <cell r="I1337" t="str">
            <v>030 Texas Division</v>
          </cell>
          <cell r="J1337" t="str">
            <v>005 - West Texas City Plant Divisio</v>
          </cell>
          <cell r="K1337" t="str">
            <v>Reimbursements</v>
          </cell>
          <cell r="L1337" t="str">
            <v>Retirements</v>
          </cell>
          <cell r="M1337" t="str">
            <v>Reimbursements</v>
          </cell>
          <cell r="N1337" t="str">
            <v>WTX-Permian Basin-C&amp;M/Service [2234]</v>
          </cell>
          <cell r="O1337" t="str">
            <v>1081 - Accum Prov-Rwip</v>
          </cell>
          <cell r="R1337" t="str">
            <v>RETIRE</v>
          </cell>
          <cell r="S1337" t="str">
            <v>CR-Manual</v>
          </cell>
          <cell r="T1337">
            <v>201606</v>
          </cell>
          <cell r="V1337" t="str">
            <v>030.35394</v>
          </cell>
          <cell r="X1337" t="str">
            <v>Contribution</v>
          </cell>
          <cell r="Y1337">
            <v>42522</v>
          </cell>
          <cell r="AA1337" t="str">
            <v>030.005:Functional-Distribution Plt</v>
          </cell>
          <cell r="AB1337" t="str">
            <v>open</v>
          </cell>
          <cell r="AC1337" t="str">
            <v>NON 8.209 LEAK FUNCTIONAL</v>
          </cell>
          <cell r="AD1337" t="str">
            <v>00060.LKR.2234.5.N8.LEAK FNC</v>
          </cell>
          <cell r="AF1337" t="str">
            <v>Expense - No Review</v>
          </cell>
          <cell r="AG1337" t="str">
            <v>Distribution Plant</v>
          </cell>
          <cell r="AH1337" t="str">
            <v>N/A</v>
          </cell>
          <cell r="AI1337">
            <v>0</v>
          </cell>
          <cell r="AJ1337" t="str">
            <v>System Integrity</v>
          </cell>
          <cell r="AL1337">
            <v>-936.18</v>
          </cell>
          <cell r="AM1337">
            <v>0</v>
          </cell>
        </row>
        <row r="1338">
          <cell r="F1338" t="str">
            <v>030.35401</v>
          </cell>
          <cell r="G1338">
            <v>30.354009999999999</v>
          </cell>
          <cell r="H1338" t="str">
            <v>Taxable</v>
          </cell>
          <cell r="I1338" t="str">
            <v>030 Texas Division</v>
          </cell>
          <cell r="J1338" t="str">
            <v>005 - West Texas City Plant Divisio</v>
          </cell>
          <cell r="K1338" t="str">
            <v>Reimbursements</v>
          </cell>
          <cell r="L1338" t="str">
            <v>Additions</v>
          </cell>
          <cell r="M1338" t="str">
            <v>Reimbursements</v>
          </cell>
          <cell r="N1338" t="str">
            <v>WTX-Big Spring-C&amp;M/Service [2236]</v>
          </cell>
          <cell r="O1338" t="str">
            <v>1010 - Gas Plant in Service</v>
          </cell>
          <cell r="R1338" t="str">
            <v>INSTALL</v>
          </cell>
          <cell r="S1338" t="str">
            <v>CR-Manual</v>
          </cell>
          <cell r="T1338">
            <v>201512</v>
          </cell>
          <cell r="V1338" t="str">
            <v>030.35401</v>
          </cell>
          <cell r="X1338" t="str">
            <v>Contribution</v>
          </cell>
          <cell r="Y1338">
            <v>42339</v>
          </cell>
          <cell r="AA1338" t="str">
            <v>030.005:Functional-Distribution Plt</v>
          </cell>
          <cell r="AB1338" t="str">
            <v>open</v>
          </cell>
          <cell r="AC1338" t="str">
            <v>NON 8.209 LEAK FUNCTIONAL</v>
          </cell>
          <cell r="AD1338" t="str">
            <v>00061.LKR.2236.5.N8.LEAK FNC</v>
          </cell>
          <cell r="AF1338" t="str">
            <v>Expense - No Review</v>
          </cell>
          <cell r="AG1338" t="str">
            <v>Distribution Plant</v>
          </cell>
          <cell r="AH1338" t="str">
            <v>N/A</v>
          </cell>
          <cell r="AI1338">
            <v>0</v>
          </cell>
          <cell r="AJ1338" t="str">
            <v>System Integrity</v>
          </cell>
          <cell r="AL1338">
            <v>-2201.41</v>
          </cell>
          <cell r="AM1338">
            <v>0</v>
          </cell>
        </row>
        <row r="1339">
          <cell r="F1339" t="str">
            <v>030.35406</v>
          </cell>
          <cell r="G1339">
            <v>30.35406</v>
          </cell>
          <cell r="H1339" t="str">
            <v>Taxable</v>
          </cell>
          <cell r="I1339" t="str">
            <v>030 Texas Division</v>
          </cell>
          <cell r="J1339" t="str">
            <v>021 - West Texas Rural Division</v>
          </cell>
          <cell r="K1339" t="str">
            <v>Reimbursements</v>
          </cell>
          <cell r="L1339" t="str">
            <v>Additions</v>
          </cell>
          <cell r="M1339" t="str">
            <v>Reimbursements</v>
          </cell>
          <cell r="N1339" t="str">
            <v>WTX-Seminole/Brnfld-C&amp;M/Serv  [2237]</v>
          </cell>
          <cell r="O1339" t="str">
            <v>1060 - Completed construction not c</v>
          </cell>
          <cell r="R1339" t="str">
            <v>CAPITAL</v>
          </cell>
          <cell r="S1339" t="str">
            <v>Credit Memos</v>
          </cell>
          <cell r="T1339">
            <v>201608</v>
          </cell>
          <cell r="V1339" t="str">
            <v>030.35406</v>
          </cell>
          <cell r="X1339" t="str">
            <v>Contribution</v>
          </cell>
          <cell r="Y1339">
            <v>42583</v>
          </cell>
          <cell r="AA1339" t="str">
            <v>030.021:Functional-Distribution Plt</v>
          </cell>
          <cell r="AB1339" t="str">
            <v>open</v>
          </cell>
          <cell r="AC1339" t="str">
            <v>NON 8.209 LEAK FUNCTIONAL</v>
          </cell>
          <cell r="AD1339" t="str">
            <v>00845.LKR.2237.21.N8.LEAK FNC</v>
          </cell>
          <cell r="AF1339" t="str">
            <v>Expense - No Review</v>
          </cell>
          <cell r="AG1339" t="str">
            <v>Distribution Plant</v>
          </cell>
          <cell r="AH1339" t="str">
            <v>N/A</v>
          </cell>
          <cell r="AI1339">
            <v>0</v>
          </cell>
          <cell r="AJ1339" t="str">
            <v>System Integrity</v>
          </cell>
          <cell r="AL1339">
            <v>873.25</v>
          </cell>
          <cell r="AM1339">
            <v>0</v>
          </cell>
        </row>
        <row r="1340">
          <cell r="F1340" t="str">
            <v>080.46218</v>
          </cell>
          <cell r="G1340">
            <v>80.462180000000004</v>
          </cell>
          <cell r="H1340" t="str">
            <v>Taxable</v>
          </cell>
          <cell r="I1340" t="str">
            <v>080 Mid - Tex Division</v>
          </cell>
          <cell r="J1340" t="str">
            <v>190 - Mid-Tex Gas Division</v>
          </cell>
          <cell r="K1340" t="str">
            <v>AIC</v>
          </cell>
          <cell r="L1340" t="str">
            <v>Additions</v>
          </cell>
          <cell r="M1340" t="str">
            <v>Contractor - AIC</v>
          </cell>
          <cell r="N1340" t="str">
            <v>MDTX-North Reg McKinney District [4563]</v>
          </cell>
          <cell r="O1340" t="str">
            <v>1010 - Gas Plant in Service</v>
          </cell>
          <cell r="Q1340" t="str">
            <v>37602-Mains - Plastic</v>
          </cell>
          <cell r="R1340" t="str">
            <v>01204</v>
          </cell>
          <cell r="S1340" t="str">
            <v>CR-ADJUSTMENT</v>
          </cell>
          <cell r="T1340">
            <v>201602</v>
          </cell>
          <cell r="V1340" t="str">
            <v>080.46218</v>
          </cell>
          <cell r="X1340" t="str">
            <v>Contribution</v>
          </cell>
          <cell r="Y1340">
            <v>42401</v>
          </cell>
          <cell r="Z1340">
            <v>42285</v>
          </cell>
          <cell r="AA1340" t="str">
            <v>080.190:Non Funct-Distribution Plt</v>
          </cell>
          <cell r="AB1340" t="str">
            <v>posted to CPR</v>
          </cell>
          <cell r="AC1340" t="str">
            <v>COLLIN COUNTY, MCKINNEY, TX.  WAS NEW SERV.  INSTALL 1950 FEET OF 2 INCH HDPE POLY ALONG THE STREETS OF WYNN RIDGE ESTATES PHASE 3 DUE TO CUSTOMER GROWTH  DEVELOPER INSTALLED FACILITY</v>
          </cell>
          <cell r="AD1340" t="str">
            <v>080.190.4563.CA.1301.WYNN PH3</v>
          </cell>
          <cell r="AE1340" t="str">
            <v>190000</v>
          </cell>
          <cell r="AF1340" t="str">
            <v>Capital - Exclude from Test</v>
          </cell>
          <cell r="AG1340" t="str">
            <v>Distribution Plant</v>
          </cell>
          <cell r="AH1340" t="str">
            <v>N/A</v>
          </cell>
          <cell r="AI1340"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1340" t="str">
            <v>Growth</v>
          </cell>
          <cell r="AK1340">
            <v>42285</v>
          </cell>
          <cell r="AL1340">
            <v>-57.66</v>
          </cell>
          <cell r="AM1340">
            <v>0</v>
          </cell>
        </row>
        <row r="1341">
          <cell r="F1341" t="str">
            <v>080.46243</v>
          </cell>
          <cell r="G1341">
            <v>80.462429999999998</v>
          </cell>
          <cell r="H1341" t="str">
            <v>Taxable</v>
          </cell>
          <cell r="I1341" t="str">
            <v>080 Mid - Tex Division</v>
          </cell>
          <cell r="J1341" t="str">
            <v>190 - Mid-Tex Gas Division</v>
          </cell>
          <cell r="K1341" t="str">
            <v>AIC</v>
          </cell>
          <cell r="L1341" t="str">
            <v>Additions</v>
          </cell>
          <cell r="M1341" t="str">
            <v>Contractor - AIC</v>
          </cell>
          <cell r="N1341" t="str">
            <v>MDTX-SE Reg Garland District [4565]</v>
          </cell>
          <cell r="O1341" t="str">
            <v>1010 - Gas Plant in Service</v>
          </cell>
          <cell r="Q1341" t="str">
            <v>37602-Mains - Plastic</v>
          </cell>
          <cell r="R1341" t="str">
            <v>01202</v>
          </cell>
          <cell r="S1341" t="str">
            <v>CR-ADJUSTMENT</v>
          </cell>
          <cell r="T1341">
            <v>201602</v>
          </cell>
          <cell r="V1341" t="str">
            <v>080.46243</v>
          </cell>
          <cell r="X1341" t="str">
            <v>Contribution</v>
          </cell>
          <cell r="Y1341">
            <v>42401</v>
          </cell>
          <cell r="Z1341">
            <v>42320</v>
          </cell>
          <cell r="AA1341" t="str">
            <v>080.190:Non Funct-Distribution Plt</v>
          </cell>
          <cell r="AB1341" t="str">
            <v>posted to CPR</v>
          </cell>
          <cell r="AC1341" t="str">
            <v>INSTALL 3880 FEET OF 4 INCH AND 5750 FEET OF 2 INCH  IP PE ALONG THE STREETS OF WOODBRIDGE 19 SUBDIVISION DUE TO CUSTOMER GROWTH. DEVELOPER INSTALLED FACILITY.</v>
          </cell>
          <cell r="AD1341" t="str">
            <v>080.190.4565.CA.1301.WOODBR19</v>
          </cell>
          <cell r="AE1341" t="str">
            <v>190000</v>
          </cell>
          <cell r="AF1341" t="str">
            <v>Capital - Exclude from Test</v>
          </cell>
          <cell r="AG1341" t="str">
            <v>Distribution Plant</v>
          </cell>
          <cell r="AH1341" t="str">
            <v>N/A</v>
          </cell>
          <cell r="AI1341"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1341" t="str">
            <v>Growth</v>
          </cell>
          <cell r="AK1341">
            <v>42320</v>
          </cell>
          <cell r="AL1341">
            <v>-44174.01</v>
          </cell>
          <cell r="AM1341">
            <v>0</v>
          </cell>
        </row>
        <row r="1342">
          <cell r="F1342" t="str">
            <v>050.23862</v>
          </cell>
          <cell r="G1342">
            <v>50.238619999999997</v>
          </cell>
          <cell r="H1342" t="str">
            <v>Taxable</v>
          </cell>
          <cell r="I1342" t="str">
            <v>050 Mid-States Division</v>
          </cell>
          <cell r="J1342" t="str">
            <v>093 - Tennessee Division</v>
          </cell>
          <cell r="K1342" t="str">
            <v>Reimbursements</v>
          </cell>
          <cell r="L1342" t="str">
            <v>Additions</v>
          </cell>
          <cell r="M1342" t="str">
            <v>Reimbursements</v>
          </cell>
          <cell r="N1342" t="str">
            <v>KMD-Union City-C&amp;M/Service [3338]</v>
          </cell>
          <cell r="O1342" t="str">
            <v>1060 - Completed construction not c</v>
          </cell>
          <cell r="R1342" t="str">
            <v>INSTALL</v>
          </cell>
          <cell r="S1342" t="str">
            <v>CR-ADJUSTMENT</v>
          </cell>
          <cell r="T1342">
            <v>201603</v>
          </cell>
          <cell r="V1342" t="str">
            <v>050.23862</v>
          </cell>
          <cell r="X1342" t="str">
            <v>Contribution</v>
          </cell>
          <cell r="Y1342">
            <v>42430</v>
          </cell>
          <cell r="AA1342" t="str">
            <v>050.093:Functional-Distribution Plt</v>
          </cell>
          <cell r="AB1342" t="str">
            <v>open</v>
          </cell>
          <cell r="AC1342" t="str">
            <v>Union City Non-Growth Anode/Cathodic Protection Functional.  Anodes and other items related to cathodic protection of the system.</v>
          </cell>
          <cell r="AD1342" t="str">
            <v>UnionCityInteg CP/ ANODES</v>
          </cell>
          <cell r="AE1342" t="str">
            <v>093000</v>
          </cell>
          <cell r="AF1342" t="str">
            <v>Expense - No Review</v>
          </cell>
          <cell r="AG1342" t="str">
            <v>Distribution Plant</v>
          </cell>
          <cell r="AH1342" t="str">
            <v>N/A</v>
          </cell>
          <cell r="AI1342" t="str">
            <v>FY13 Functional</v>
          </cell>
          <cell r="AJ1342" t="str">
            <v>System Integrity</v>
          </cell>
          <cell r="AL1342">
            <v>-340.36</v>
          </cell>
          <cell r="AM1342">
            <v>0</v>
          </cell>
        </row>
        <row r="1343">
          <cell r="F1343" t="str">
            <v>030.35363</v>
          </cell>
          <cell r="G1343">
            <v>30.353629999999999</v>
          </cell>
          <cell r="H1343" t="str">
            <v>Taxable</v>
          </cell>
          <cell r="I1343" t="str">
            <v>030 Texas Division</v>
          </cell>
          <cell r="J1343" t="str">
            <v>005 - West Texas City Plant Divisio</v>
          </cell>
          <cell r="K1343" t="str">
            <v>AIC</v>
          </cell>
          <cell r="L1343" t="str">
            <v>Additions</v>
          </cell>
          <cell r="M1343" t="str">
            <v>AIC</v>
          </cell>
          <cell r="N1343" t="str">
            <v>WTX-Permian Basin-C&amp;M/Service [2234]</v>
          </cell>
          <cell r="O1343" t="str">
            <v>1060 - Completed construction not c</v>
          </cell>
          <cell r="R1343" t="str">
            <v>98200</v>
          </cell>
          <cell r="S1343" t="str">
            <v>Sales Invoices</v>
          </cell>
          <cell r="T1343">
            <v>201605</v>
          </cell>
          <cell r="V1343" t="str">
            <v>030.35363</v>
          </cell>
          <cell r="X1343" t="str">
            <v>Contribution</v>
          </cell>
          <cell r="Y1343">
            <v>42491</v>
          </cell>
          <cell r="AA1343" t="str">
            <v>030.005:Functional-Distribution Plt</v>
          </cell>
          <cell r="AB1343" t="str">
            <v>open</v>
          </cell>
          <cell r="AC1343" t="str">
            <v>NON 8.209 GROWTH SERVICES FUNCTIONAL</v>
          </cell>
          <cell r="AD1343" t="str">
            <v>00102.SVC.2234.5.N8.SVC FNC</v>
          </cell>
          <cell r="AG1343" t="str">
            <v>Distribution Plant</v>
          </cell>
          <cell r="AH1343" t="str">
            <v>N/A</v>
          </cell>
          <cell r="AJ1343" t="str">
            <v>Growth</v>
          </cell>
          <cell r="AL1343">
            <v>-6747</v>
          </cell>
          <cell r="AM1343">
            <v>0</v>
          </cell>
        </row>
        <row r="1344">
          <cell r="F1344" t="str">
            <v>030.35410</v>
          </cell>
          <cell r="G1344">
            <v>30.354099999999999</v>
          </cell>
          <cell r="H1344" t="str">
            <v>Taxable</v>
          </cell>
          <cell r="I1344" t="str">
            <v>030 Texas Division</v>
          </cell>
          <cell r="J1344" t="str">
            <v>003 - Amarillo City Plant Division</v>
          </cell>
          <cell r="K1344" t="str">
            <v>Reimbursements</v>
          </cell>
          <cell r="L1344" t="str">
            <v>Additions</v>
          </cell>
          <cell r="M1344" t="str">
            <v>Reimbursements</v>
          </cell>
          <cell r="N1344" t="str">
            <v>WTX-Amarillo-C&amp;M/Service [2134]</v>
          </cell>
          <cell r="O1344" t="str">
            <v>1010 - Gas Plant in Service</v>
          </cell>
          <cell r="R1344" t="str">
            <v>INSTALL</v>
          </cell>
          <cell r="S1344" t="str">
            <v>CR-Manual</v>
          </cell>
          <cell r="T1344">
            <v>201603</v>
          </cell>
          <cell r="V1344" t="str">
            <v>030.35410</v>
          </cell>
          <cell r="X1344" t="str">
            <v>Contribution</v>
          </cell>
          <cell r="Y1344">
            <v>42430</v>
          </cell>
          <cell r="AA1344" t="str">
            <v>030.003:Functional-Distribution Plt</v>
          </cell>
          <cell r="AB1344" t="str">
            <v>open</v>
          </cell>
          <cell r="AC1344" t="str">
            <v>NON 8.209 MTRLP FUNCTIONAL</v>
          </cell>
          <cell r="AD1344" t="str">
            <v>00958.MTR.2134.3.N8.MTRL FNC</v>
          </cell>
          <cell r="AF1344" t="str">
            <v>Expense - No Review</v>
          </cell>
          <cell r="AG1344" t="str">
            <v>Distribution Plant</v>
          </cell>
          <cell r="AH1344" t="str">
            <v>N/A</v>
          </cell>
          <cell r="AI1344">
            <v>0</v>
          </cell>
          <cell r="AJ1344" t="str">
            <v>System Integrity</v>
          </cell>
          <cell r="AL1344">
            <v>-36.950000000000003</v>
          </cell>
          <cell r="AM1344">
            <v>0</v>
          </cell>
        </row>
        <row r="1345">
          <cell r="F1345" t="str">
            <v>080.48516</v>
          </cell>
          <cell r="G1345">
            <v>80.485159999999993</v>
          </cell>
          <cell r="H1345" t="str">
            <v>Taxable</v>
          </cell>
          <cell r="I1345" t="str">
            <v>080 Mid - Tex Division</v>
          </cell>
          <cell r="J1345" t="str">
            <v>190 - Mid-Tex Gas Division</v>
          </cell>
          <cell r="K1345" t="str">
            <v>AIC</v>
          </cell>
          <cell r="L1345" t="str">
            <v>Additions</v>
          </cell>
          <cell r="M1345" t="str">
            <v>Contractor - AIC</v>
          </cell>
          <cell r="N1345" t="str">
            <v>MDTX-SE Reg DeSoto District [4584]</v>
          </cell>
          <cell r="O1345" t="str">
            <v>1010 - Gas Plant in Service</v>
          </cell>
          <cell r="Q1345" t="str">
            <v>37602-Mains - Plastic</v>
          </cell>
          <cell r="R1345" t="str">
            <v>01204</v>
          </cell>
          <cell r="S1345" t="str">
            <v>CR-ADJUSTMENT</v>
          </cell>
          <cell r="T1345">
            <v>201603</v>
          </cell>
          <cell r="V1345" t="str">
            <v>080.48516</v>
          </cell>
          <cell r="X1345" t="str">
            <v>Contribution</v>
          </cell>
          <cell r="Y1345">
            <v>42430</v>
          </cell>
          <cell r="Z1345">
            <v>42391</v>
          </cell>
          <cell r="AA1345" t="str">
            <v>080.190:Non Funct-Distribution Plt</v>
          </cell>
          <cell r="AB1345" t="str">
            <v>posted to CPR</v>
          </cell>
          <cell r="AC1345" t="str">
            <v>INSTALL 1,750 FEET OF 4 INCH  POLY MAIN ALONG SOUTHPOINTE DR AND CORPORATE DR TO SERVE SOUTHPOINTE CORPORATE CTR. DUE TO CUSTOMER GROWTH. DEVELOPER INSTALLED FACILITY.</v>
          </cell>
          <cell r="AD1345" t="str">
            <v>080.190.4584.CA.1316.SOUTHCTR</v>
          </cell>
          <cell r="AE1345" t="str">
            <v>190000</v>
          </cell>
          <cell r="AF1345" t="str">
            <v>Capital - Exclude from Test</v>
          </cell>
          <cell r="AG1345" t="str">
            <v>Distribution Plant</v>
          </cell>
          <cell r="AH1345" t="str">
            <v>N/A</v>
          </cell>
          <cell r="AI1345"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1345" t="str">
            <v>Growth</v>
          </cell>
          <cell r="AK1345">
            <v>42391</v>
          </cell>
          <cell r="AL1345">
            <v>-44178</v>
          </cell>
          <cell r="AM1345">
            <v>0</v>
          </cell>
        </row>
        <row r="1346">
          <cell r="F1346" t="str">
            <v>080.47701</v>
          </cell>
          <cell r="G1346">
            <v>80.477010000000007</v>
          </cell>
          <cell r="H1346" t="str">
            <v>Taxable</v>
          </cell>
          <cell r="I1346" t="str">
            <v>080 Mid - Tex Division</v>
          </cell>
          <cell r="J1346" t="str">
            <v>190 - Mid-Tex Gas Division</v>
          </cell>
          <cell r="K1346" t="str">
            <v>AIC</v>
          </cell>
          <cell r="L1346" t="str">
            <v>Additions</v>
          </cell>
          <cell r="M1346" t="str">
            <v>Contractor - AIC</v>
          </cell>
          <cell r="N1346" t="str">
            <v>MDTX-SW Reg Arlington District C&amp;M [4591]</v>
          </cell>
          <cell r="O1346" t="str">
            <v>1010 - Gas Plant in Service</v>
          </cell>
          <cell r="Q1346" t="str">
            <v>37602-Mains - Plastic</v>
          </cell>
          <cell r="R1346" t="str">
            <v>01204</v>
          </cell>
          <cell r="S1346" t="str">
            <v>CR-ADJUSTMENT</v>
          </cell>
          <cell r="T1346">
            <v>201601</v>
          </cell>
          <cell r="V1346" t="str">
            <v>080.47701</v>
          </cell>
          <cell r="X1346" t="str">
            <v>Contribution</v>
          </cell>
          <cell r="Y1346">
            <v>42370</v>
          </cell>
          <cell r="Z1346">
            <v>42296</v>
          </cell>
          <cell r="AA1346" t="str">
            <v>080.190:Non Funct-Distribution Plt</v>
          </cell>
          <cell r="AB1346" t="str">
            <v>posted to CPR</v>
          </cell>
          <cell r="AC1346" t="str">
            <v>INSTALL 5000 FEET OF 2 INCH POLY MAIN AND 360 FEET OF 4 INCH POLY MAIN IN THE SUBDIVISION OF CALENDAR CROSSING SOUTH OF W. HARRIS ROAD DUE TO CUSTOMER GROWTH.  DEVELOPER INSTALLED FACILITY FUNDED BY A WAS AGREEMENT.</v>
          </cell>
          <cell r="AD1346" t="str">
            <v>080.190.4591.CA.1301.CALENCRO</v>
          </cell>
          <cell r="AE1346" t="str">
            <v>190000</v>
          </cell>
          <cell r="AF1346" t="str">
            <v>Capital - Exclude from Test</v>
          </cell>
          <cell r="AG1346" t="str">
            <v>Distribution Plant</v>
          </cell>
          <cell r="AH1346" t="str">
            <v>N/A</v>
          </cell>
          <cell r="AI1346"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1346" t="str">
            <v>Growth</v>
          </cell>
          <cell r="AK1346">
            <v>42367</v>
          </cell>
          <cell r="AL1346">
            <v>-10250</v>
          </cell>
          <cell r="AM1346">
            <v>0</v>
          </cell>
        </row>
        <row r="1347">
          <cell r="F1347" t="str">
            <v>080.49835</v>
          </cell>
          <cell r="G1347">
            <v>80.498350000000002</v>
          </cell>
          <cell r="H1347" t="str">
            <v>Taxable</v>
          </cell>
          <cell r="I1347" t="str">
            <v>080 Mid - Tex Division</v>
          </cell>
          <cell r="J1347" t="str">
            <v>190 - Mid-Tex Gas Division</v>
          </cell>
          <cell r="K1347" t="str">
            <v>AIC</v>
          </cell>
          <cell r="L1347" t="str">
            <v>Additions</v>
          </cell>
          <cell r="M1347" t="str">
            <v>Contractor - AIC</v>
          </cell>
          <cell r="N1347" t="str">
            <v>MDTX-SW Reg Fort Worth C&amp;M North [4598]</v>
          </cell>
          <cell r="O1347" t="str">
            <v>1010 - Gas Plant in Service</v>
          </cell>
          <cell r="Q1347" t="str">
            <v>37602-Mains - Plastic</v>
          </cell>
          <cell r="R1347" t="str">
            <v>01202</v>
          </cell>
          <cell r="S1347" t="str">
            <v>CR-ADJUSTMENT</v>
          </cell>
          <cell r="T1347">
            <v>201604</v>
          </cell>
          <cell r="V1347" t="str">
            <v>080.49835</v>
          </cell>
          <cell r="X1347" t="str">
            <v>Contribution</v>
          </cell>
          <cell r="Y1347">
            <v>42461</v>
          </cell>
          <cell r="Z1347">
            <v>42446</v>
          </cell>
          <cell r="AA1347" t="str">
            <v>080.190:Non Funct-Distribution Plt</v>
          </cell>
          <cell r="AB1347" t="str">
            <v>posted to CPR</v>
          </cell>
          <cell r="AC1347" t="str">
            <v>INSTALL 2100 FEET OF 2 INCH PE MAIN ALONG THE STREETS OF TWIN MILLS PHASE 1 SECTION 1C DUE TO CUSTOMER GROWTH. DEVELOPER INSTALLED FACILITY. B ONEY</v>
          </cell>
          <cell r="AD1347" t="str">
            <v>080.190.4598.CA.1301.TMLP1S1C</v>
          </cell>
          <cell r="AF1347" t="str">
            <v>Capital - Exclude from Test</v>
          </cell>
          <cell r="AG1347" t="str">
            <v>Distribution Plant</v>
          </cell>
          <cell r="AH1347" t="str">
            <v>N/A</v>
          </cell>
          <cell r="AI1347" t="str">
            <v>Install 2100 feet of 2 inch PE main to serve a new 64 lot subdivision named Twin Mills Phase 1 Section 1C.  This project is located in the City of Fort Worth, Tarrant County, Texas. This is a developer installed facility with a WAS. Texas State Utilities is the contractor</v>
          </cell>
          <cell r="AJ1347" t="str">
            <v>Growth</v>
          </cell>
          <cell r="AK1347">
            <v>42446</v>
          </cell>
          <cell r="AL1347">
            <v>-49654</v>
          </cell>
          <cell r="AM1347">
            <v>0</v>
          </cell>
        </row>
        <row r="1348">
          <cell r="F1348" t="str">
            <v>080.46958</v>
          </cell>
          <cell r="G1348">
            <v>80.469579999999993</v>
          </cell>
          <cell r="H1348" t="str">
            <v>Taxable</v>
          </cell>
          <cell r="I1348" t="str">
            <v>080 Mid - Tex Division</v>
          </cell>
          <cell r="J1348" t="str">
            <v>190 - Mid-Tex Gas Division</v>
          </cell>
          <cell r="K1348" t="str">
            <v>AIC</v>
          </cell>
          <cell r="L1348" t="str">
            <v>Additions</v>
          </cell>
          <cell r="M1348" t="str">
            <v>Contractor - AIC</v>
          </cell>
          <cell r="N1348" t="str">
            <v>MDTX-SW Region Round Rock West [4337]</v>
          </cell>
          <cell r="O1348" t="str">
            <v>1010 - Gas Plant in Service</v>
          </cell>
          <cell r="Q1348" t="str">
            <v>37602-Mains - Plastic</v>
          </cell>
          <cell r="R1348" t="str">
            <v>01204</v>
          </cell>
          <cell r="S1348" t="str">
            <v>CR-ADJUSTMENT</v>
          </cell>
          <cell r="T1348">
            <v>201604</v>
          </cell>
          <cell r="V1348" t="str">
            <v>080.46958</v>
          </cell>
          <cell r="X1348" t="str">
            <v>Contribution</v>
          </cell>
          <cell r="Y1348">
            <v>42461</v>
          </cell>
          <cell r="Z1348">
            <v>42459</v>
          </cell>
          <cell r="AA1348" t="str">
            <v>080.190:Non Funct-Distribution Plt</v>
          </cell>
          <cell r="AB1348" t="str">
            <v>posted to CPR</v>
          </cell>
          <cell r="AC1348" t="str">
            <v>INSTALL 904 FEET OF 4 INCH AND 706 FEET OF 2 INCH POLY WITHIN CROSSING CONDOS DUE TO CUSTOMER GROWTH. DEVELOPER INSTALLED FACILITY.</v>
          </cell>
          <cell r="AD1348" t="str">
            <v>080.190.4337.CA.1301.CCONSITE</v>
          </cell>
          <cell r="AE1348" t="str">
            <v>190000</v>
          </cell>
          <cell r="AF1348" t="str">
            <v>Capital - Exclude from Test</v>
          </cell>
          <cell r="AG1348" t="str">
            <v>Distribution Plant</v>
          </cell>
          <cell r="AH1348" t="str">
            <v>N/A</v>
          </cell>
          <cell r="AI1348"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348" t="str">
            <v>Growth</v>
          </cell>
          <cell r="AK1348">
            <v>42459</v>
          </cell>
          <cell r="AL1348">
            <v>-27176.89</v>
          </cell>
          <cell r="AM1348">
            <v>0</v>
          </cell>
        </row>
        <row r="1349">
          <cell r="F1349" t="str">
            <v>080.50378</v>
          </cell>
          <cell r="G1349">
            <v>80.503780000000006</v>
          </cell>
          <cell r="H1349" t="str">
            <v>Taxable</v>
          </cell>
          <cell r="I1349" t="str">
            <v>080 Mid - Tex Division</v>
          </cell>
          <cell r="J1349" t="str">
            <v>190 - Mid-Tex Gas Division</v>
          </cell>
          <cell r="K1349" t="str">
            <v>AIC</v>
          </cell>
          <cell r="L1349" t="str">
            <v>Additions</v>
          </cell>
          <cell r="M1349" t="str">
            <v>Contractor - AIC</v>
          </cell>
          <cell r="N1349" t="str">
            <v>MDTX-SW Region Round Rock West [4337]</v>
          </cell>
          <cell r="O1349" t="str">
            <v>1010 - Gas Plant in Service</v>
          </cell>
          <cell r="Q1349" t="str">
            <v>37602-Mains - Plastic</v>
          </cell>
          <cell r="R1349" t="str">
            <v>01202</v>
          </cell>
          <cell r="S1349" t="str">
            <v>CR-ADJUSTMENT</v>
          </cell>
          <cell r="T1349">
            <v>201605</v>
          </cell>
          <cell r="V1349" t="str">
            <v>080.50378</v>
          </cell>
          <cell r="X1349" t="str">
            <v>Contribution</v>
          </cell>
          <cell r="Y1349">
            <v>42491</v>
          </cell>
          <cell r="Z1349">
            <v>42446</v>
          </cell>
          <cell r="AA1349" t="str">
            <v>080.190:Non Funct-Distribution Plt</v>
          </cell>
          <cell r="AB1349" t="str">
            <v>posted to CPR</v>
          </cell>
          <cell r="AC1349" t="str">
            <v>INSTALL 540 FEET OF 4 INCH AND 1635 FEET OF 2 INCH POLY ALONG THE STREETS OF FORT DESSAU PHASE 2 DUE TO CUSTOMER GROWTH.  DEVELOPER INSTALLED FACILITY</v>
          </cell>
          <cell r="AD1349" t="str">
            <v>080.190.4337.CA.1301.FTDESSA2</v>
          </cell>
          <cell r="AE1349" t="str">
            <v>190000</v>
          </cell>
          <cell r="AF1349" t="str">
            <v>Capital - Exclude from Test</v>
          </cell>
          <cell r="AG1349" t="str">
            <v>Distribution Plant</v>
          </cell>
          <cell r="AH1349" t="str">
            <v>N/A</v>
          </cell>
          <cell r="AI1349"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1349" t="str">
            <v>Growth</v>
          </cell>
          <cell r="AK1349">
            <v>42446</v>
          </cell>
          <cell r="AL1349">
            <v>-41845.97</v>
          </cell>
          <cell r="AM1349">
            <v>0</v>
          </cell>
        </row>
        <row r="1350">
          <cell r="F1350" t="str">
            <v>080.50387</v>
          </cell>
          <cell r="G1350">
            <v>80.503870000000006</v>
          </cell>
          <cell r="H1350" t="str">
            <v>Taxable</v>
          </cell>
          <cell r="I1350" t="str">
            <v>080 Mid - Tex Division</v>
          </cell>
          <cell r="J1350" t="str">
            <v>190 - Mid-Tex Gas Division</v>
          </cell>
          <cell r="K1350" t="str">
            <v>AIC</v>
          </cell>
          <cell r="L1350" t="str">
            <v>Additions</v>
          </cell>
          <cell r="M1350" t="str">
            <v>Contractor - AIC</v>
          </cell>
          <cell r="N1350" t="str">
            <v>MDTX-SE Reg Rockwall District [4566]</v>
          </cell>
          <cell r="O1350" t="str">
            <v>1010 - Gas Plant in Service</v>
          </cell>
          <cell r="Q1350" t="str">
            <v>37602-Mains - Plastic</v>
          </cell>
          <cell r="R1350" t="str">
            <v>01202</v>
          </cell>
          <cell r="S1350" t="str">
            <v>CR-ADJUSTMENT</v>
          </cell>
          <cell r="T1350">
            <v>201605</v>
          </cell>
          <cell r="V1350" t="str">
            <v>080.50387</v>
          </cell>
          <cell r="X1350" t="str">
            <v>Contribution</v>
          </cell>
          <cell r="Y1350">
            <v>42491</v>
          </cell>
          <cell r="Z1350">
            <v>42473</v>
          </cell>
          <cell r="AA1350" t="str">
            <v>080.190:Non Funct-Distribution Plt</v>
          </cell>
          <cell r="AB1350" t="str">
            <v>posted to CPR</v>
          </cell>
          <cell r="AC1350" t="str">
            <v>ROCKWALL-FM 552 INSTALL 2500 FEET OF 4 INCH AND 400 FEET OF 2 INCH POLY ALONG THE STREETS OF BREEZY HILL PHASE 9A DUE TO CUSTOMER GROWTH DEVELOPER INSTALLED FACILITY</v>
          </cell>
          <cell r="AD1350" t="str">
            <v>080.190.4566.CA.1301.BREEZY9A</v>
          </cell>
          <cell r="AE1350" t="str">
            <v>190000</v>
          </cell>
          <cell r="AF1350" t="str">
            <v>Capital - Exclude from Test</v>
          </cell>
          <cell r="AG1350" t="str">
            <v>Distribution Plant</v>
          </cell>
          <cell r="AH1350" t="str">
            <v>N/A</v>
          </cell>
          <cell r="AI1350"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1350" t="str">
            <v>Growth</v>
          </cell>
          <cell r="AK1350">
            <v>42473</v>
          </cell>
          <cell r="AL1350">
            <v>-11708.67</v>
          </cell>
          <cell r="AM1350">
            <v>0</v>
          </cell>
        </row>
        <row r="1351">
          <cell r="F1351" t="str">
            <v>080.48069</v>
          </cell>
          <cell r="G1351">
            <v>80.480689999999996</v>
          </cell>
          <cell r="H1351" t="str">
            <v>Taxable</v>
          </cell>
          <cell r="I1351" t="str">
            <v>080 Mid - Tex Division</v>
          </cell>
          <cell r="J1351" t="str">
            <v>190 - Mid-Tex Gas Division</v>
          </cell>
          <cell r="K1351" t="str">
            <v>AIC</v>
          </cell>
          <cell r="L1351" t="str">
            <v>Additions</v>
          </cell>
          <cell r="M1351" t="str">
            <v>Contractor - AIC</v>
          </cell>
          <cell r="N1351" t="str">
            <v>MDTX-SE Reg Rockwall District [4566]</v>
          </cell>
          <cell r="O1351" t="str">
            <v>1010 - Gas Plant in Service</v>
          </cell>
          <cell r="Q1351" t="str">
            <v>37602-Mains - Plastic</v>
          </cell>
          <cell r="R1351" t="str">
            <v>01204</v>
          </cell>
          <cell r="S1351" t="str">
            <v>CR-ADJUSTMENT</v>
          </cell>
          <cell r="T1351">
            <v>201605</v>
          </cell>
          <cell r="V1351" t="str">
            <v>080.48069</v>
          </cell>
          <cell r="X1351" t="str">
            <v>Contribution</v>
          </cell>
          <cell r="Y1351">
            <v>42491</v>
          </cell>
          <cell r="Z1351">
            <v>42324</v>
          </cell>
          <cell r="AA1351" t="str">
            <v>080.190:Non Funct-Distribution Plt</v>
          </cell>
          <cell r="AB1351" t="str">
            <v>posted to CPR</v>
          </cell>
          <cell r="AC1351" t="str">
            <v>HEATH-DOMINION PLACE INSTALL 1625 FEET OF 2 INCH POLY ALONG THE STREETS OF THE DOMINION AT HEATH DUE TO CUSTOMER GROWTH DEVELOPER INSTALLED FACILITY</v>
          </cell>
          <cell r="AD1351" t="str">
            <v>080.190.4566.CA.1301.DOMINION</v>
          </cell>
          <cell r="AE1351" t="str">
            <v>190000</v>
          </cell>
          <cell r="AF1351" t="str">
            <v>Capital - Exclude from Test</v>
          </cell>
          <cell r="AG1351" t="str">
            <v>Distribution Plant</v>
          </cell>
          <cell r="AH1351" t="str">
            <v>N/A</v>
          </cell>
          <cell r="AI1351"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1351" t="str">
            <v>Growth</v>
          </cell>
          <cell r="AK1351">
            <v>42324</v>
          </cell>
          <cell r="AL1351">
            <v>-130.9</v>
          </cell>
          <cell r="AM1351">
            <v>0</v>
          </cell>
        </row>
        <row r="1352">
          <cell r="F1352" t="str">
            <v>080.50674</v>
          </cell>
          <cell r="G1352">
            <v>80.506739999999994</v>
          </cell>
          <cell r="H1352" t="str">
            <v>Taxable</v>
          </cell>
          <cell r="I1352" t="str">
            <v>080 Mid - Tex Division</v>
          </cell>
          <cell r="J1352" t="str">
            <v>190 - Mid-Tex Gas Division</v>
          </cell>
          <cell r="K1352" t="str">
            <v>AIC</v>
          </cell>
          <cell r="L1352" t="str">
            <v>Additions</v>
          </cell>
          <cell r="M1352" t="str">
            <v>Contractor - AIC</v>
          </cell>
          <cell r="N1352" t="str">
            <v>MDTX-SW Reg Fort Worth C&amp;M North [4598]</v>
          </cell>
          <cell r="O1352" t="str">
            <v>1010 - Gas Plant in Service</v>
          </cell>
          <cell r="Q1352" t="str">
            <v>37602-Mains - Plastic</v>
          </cell>
          <cell r="R1352" t="str">
            <v>01204</v>
          </cell>
          <cell r="S1352" t="str">
            <v>CR-ADJUSTMENT</v>
          </cell>
          <cell r="T1352">
            <v>201605</v>
          </cell>
          <cell r="V1352" t="str">
            <v>080.50674</v>
          </cell>
          <cell r="X1352" t="str">
            <v>Contribution</v>
          </cell>
          <cell r="Y1352">
            <v>42491</v>
          </cell>
          <cell r="Z1352">
            <v>42481</v>
          </cell>
          <cell r="AA1352" t="str">
            <v>080.190:Non Funct-Distribution Plt</v>
          </cell>
          <cell r="AB1352" t="str">
            <v>posted to CPR</v>
          </cell>
          <cell r="AC1352" t="str">
            <v>INSTALL 1220 FEET OF 4 INCH PE MAIN AND 1715 FEET OF 2 INCH PE MAIN ALON THE STREETS OF WEST FORK RANCH PHASE 9B DUR TO CUSTOMER GROWTH. DEVELOPER INSTALLED FACILITY.  B ONEY</v>
          </cell>
          <cell r="AD1352" t="str">
            <v>080.190.4598.CA.1301.WFRNCH9B</v>
          </cell>
          <cell r="AF1352" t="str">
            <v>Capital - Exclude from Test</v>
          </cell>
          <cell r="AG1352" t="str">
            <v>Distribution Plant</v>
          </cell>
          <cell r="AH1352" t="str">
            <v>N/A</v>
          </cell>
          <cell r="AI1352"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1352" t="str">
            <v>Growth</v>
          </cell>
          <cell r="AK1352">
            <v>42481</v>
          </cell>
          <cell r="AL1352">
            <v>-35687.5</v>
          </cell>
          <cell r="AM1352">
            <v>0</v>
          </cell>
        </row>
        <row r="1353">
          <cell r="F1353" t="str">
            <v>070.30886</v>
          </cell>
          <cell r="G1353">
            <v>70.308859999999996</v>
          </cell>
          <cell r="H1353" t="str">
            <v>Taxable</v>
          </cell>
          <cell r="I1353" t="str">
            <v>070 Mississippi</v>
          </cell>
          <cell r="J1353" t="str">
            <v>170 - MVG Division</v>
          </cell>
          <cell r="K1353" t="str">
            <v>AIC</v>
          </cell>
          <cell r="L1353" t="str">
            <v>Additions</v>
          </cell>
          <cell r="M1353" t="str">
            <v>AIC</v>
          </cell>
          <cell r="N1353" t="str">
            <v>MS-Jackson-Construction [5073]</v>
          </cell>
          <cell r="O1353" t="str">
            <v>1010 - Gas Plant in Service</v>
          </cell>
          <cell r="R1353" t="str">
            <v>INSTALL</v>
          </cell>
          <cell r="S1353" t="str">
            <v>Sales Invoices</v>
          </cell>
          <cell r="T1353">
            <v>201601</v>
          </cell>
          <cell r="V1353" t="str">
            <v>070.30886</v>
          </cell>
          <cell r="X1353" t="str">
            <v>Contribution</v>
          </cell>
          <cell r="Y1353">
            <v>42370</v>
          </cell>
          <cell r="AA1353" t="str">
            <v>070.170:Functional-Distribution Plt</v>
          </cell>
          <cell r="AB1353" t="str">
            <v>open</v>
          </cell>
          <cell r="AC1353" t="str">
            <v>JACKSON NON-GROWTH SERVICE REPLACEMENTS</v>
          </cell>
          <cell r="AD1353" t="str">
            <v>070.5073.NONGROWTHSVCS</v>
          </cell>
          <cell r="AE1353" t="str">
            <v>170000</v>
          </cell>
          <cell r="AF1353" t="str">
            <v>Expense - No Review</v>
          </cell>
          <cell r="AG1353" t="str">
            <v>Distribution Plant</v>
          </cell>
          <cell r="AH1353" t="str">
            <v>N/A</v>
          </cell>
          <cell r="AI1353">
            <v>0</v>
          </cell>
          <cell r="AJ1353" t="str">
            <v>System Integrity</v>
          </cell>
          <cell r="AL1353">
            <v>-1138.1300000000001</v>
          </cell>
          <cell r="AM1353">
            <v>0</v>
          </cell>
        </row>
        <row r="1354">
          <cell r="F1354" t="str">
            <v>020.17284</v>
          </cell>
          <cell r="G1354">
            <v>20.172840000000001</v>
          </cell>
          <cell r="H1354" t="str">
            <v>Taxable</v>
          </cell>
          <cell r="I1354" t="str">
            <v>020 Louisiana Division</v>
          </cell>
          <cell r="J1354" t="str">
            <v>007 - Trans La Division</v>
          </cell>
          <cell r="K1354" t="str">
            <v>Reimbursements</v>
          </cell>
          <cell r="L1354" t="str">
            <v>Additions</v>
          </cell>
          <cell r="M1354" t="str">
            <v>Reimbursements</v>
          </cell>
          <cell r="N1354" t="str">
            <v>LA-River Parishes-C&amp;M [4044]</v>
          </cell>
          <cell r="O1354" t="str">
            <v>1060 - Completed construction not c</v>
          </cell>
          <cell r="R1354" t="str">
            <v>INSTALL</v>
          </cell>
          <cell r="S1354" t="str">
            <v>CR-Manual</v>
          </cell>
          <cell r="T1354">
            <v>201512</v>
          </cell>
          <cell r="V1354" t="str">
            <v>020.17284</v>
          </cell>
          <cell r="X1354" t="str">
            <v>Contribution</v>
          </cell>
          <cell r="Y1354">
            <v>42339</v>
          </cell>
          <cell r="AA1354" t="str">
            <v>020.007:Functional-Distribution Plt</v>
          </cell>
          <cell r="AB1354" t="str">
            <v>open</v>
          </cell>
          <cell r="AC1354" t="str">
            <v>Company  020 Rate Division 007 CC 4044 - River Parishes C&amp;M - NonGrowth Main Install/Retire Functional</v>
          </cell>
          <cell r="AD1354" t="str">
            <v>020.007.4044.NG MAINS FUNCT</v>
          </cell>
          <cell r="AE1354" t="str">
            <v>007000</v>
          </cell>
          <cell r="AF1354" t="str">
            <v>Expense - No Review</v>
          </cell>
          <cell r="AG1354" t="str">
            <v>Distribution Plant</v>
          </cell>
          <cell r="AH1354" t="str">
            <v>N/A</v>
          </cell>
          <cell r="AI1354" t="str">
            <v>FY13 Functional</v>
          </cell>
          <cell r="AJ1354" t="str">
            <v>System Integrity</v>
          </cell>
          <cell r="AL1354">
            <v>-58.68</v>
          </cell>
          <cell r="AM1354">
            <v>0</v>
          </cell>
        </row>
        <row r="1355">
          <cell r="F1355" t="str">
            <v>030.39716</v>
          </cell>
          <cell r="G1355">
            <v>30.39716</v>
          </cell>
          <cell r="H1355" t="str">
            <v>Taxable</v>
          </cell>
          <cell r="I1355" t="str">
            <v>030 Texas Division</v>
          </cell>
          <cell r="J1355" t="str">
            <v>016 - Lubbock City Plant Division</v>
          </cell>
          <cell r="K1355" t="str">
            <v>AIC</v>
          </cell>
          <cell r="L1355" t="str">
            <v>Additions</v>
          </cell>
          <cell r="M1355" t="str">
            <v>AIC</v>
          </cell>
          <cell r="N1355" t="str">
            <v>WTX-Lubbock-Ctrl Region Sales [2032]</v>
          </cell>
          <cell r="O1355" t="str">
            <v>1010 - Gas Plant in Service</v>
          </cell>
          <cell r="R1355" t="str">
            <v>98200</v>
          </cell>
          <cell r="S1355" t="str">
            <v>Sales Invoices</v>
          </cell>
          <cell r="T1355">
            <v>201605</v>
          </cell>
          <cell r="V1355" t="str">
            <v>030.39716</v>
          </cell>
          <cell r="X1355" t="str">
            <v>Contribution</v>
          </cell>
          <cell r="Y1355">
            <v>42491</v>
          </cell>
          <cell r="Z1355">
            <v>42461</v>
          </cell>
          <cell r="AA1355" t="str">
            <v>030.016:Non Funct-Distribution Plt</v>
          </cell>
          <cell r="AB1355" t="str">
            <v>posted to CPR</v>
          </cell>
          <cell r="AC1355" t="str">
            <v>INSTALL 290 FEET OF 2 INCH HDPE IP TO ACCOMMODATE GROWTH WITH 1 COMMERCIAL LOT, LUBBOCK</v>
          </cell>
          <cell r="AD1355" t="str">
            <v>00618.LGP.La Quinta 6504 IH 2</v>
          </cell>
          <cell r="AE1355" t="str">
            <v>016000</v>
          </cell>
          <cell r="AF1355" t="str">
            <v>Capital - Exclude from Test</v>
          </cell>
          <cell r="AG1355" t="str">
            <v>Distribution Plant</v>
          </cell>
          <cell r="AH1355" t="str">
            <v>N/A</v>
          </cell>
          <cell r="AJ1355" t="str">
            <v>Growth</v>
          </cell>
          <cell r="AK1355">
            <v>42461</v>
          </cell>
          <cell r="AL1355">
            <v>-3400</v>
          </cell>
          <cell r="AM1355">
            <v>0</v>
          </cell>
        </row>
        <row r="1356">
          <cell r="F1356" t="str">
            <v>080.50285</v>
          </cell>
          <cell r="G1356">
            <v>80.502849999999995</v>
          </cell>
          <cell r="H1356" t="str">
            <v>Taxable</v>
          </cell>
          <cell r="I1356" t="str">
            <v>080 Mid - Tex Division</v>
          </cell>
          <cell r="J1356" t="str">
            <v>190 - Mid-Tex Gas Division</v>
          </cell>
          <cell r="K1356" t="str">
            <v>AIC</v>
          </cell>
          <cell r="L1356" t="str">
            <v>Additions</v>
          </cell>
          <cell r="M1356" t="str">
            <v>Contractor - AIC</v>
          </cell>
          <cell r="N1356" t="str">
            <v>MDTX-SE Reg Bryan North [4335]</v>
          </cell>
          <cell r="O1356" t="str">
            <v>1010 - Gas Plant in Service</v>
          </cell>
          <cell r="Q1356" t="str">
            <v>37602-Mains - Plastic</v>
          </cell>
          <cell r="R1356" t="str">
            <v>01204</v>
          </cell>
          <cell r="S1356" t="str">
            <v>CR-ADJUSTMENT</v>
          </cell>
          <cell r="T1356">
            <v>201604</v>
          </cell>
          <cell r="V1356" t="str">
            <v>080.50285</v>
          </cell>
          <cell r="X1356" t="str">
            <v>Contribution</v>
          </cell>
          <cell r="Y1356">
            <v>42461</v>
          </cell>
          <cell r="Z1356">
            <v>42422</v>
          </cell>
          <cell r="AA1356" t="str">
            <v>080.190:Non Funct-Distribution Plt</v>
          </cell>
          <cell r="AB1356" t="str">
            <v>posted to CPR</v>
          </cell>
          <cell r="AC1356" t="str">
            <v>INSTALL 1,010 FEET OF 4 INCH POLY ALONG ATLAS DRIVE TO SERVE THE STELLA HOTEL DUE TO CUSTOMER GROWTH. DEVELOPER INSTALLED FACILITY. </v>
          </cell>
          <cell r="AD1356" t="str">
            <v>080.190.4335.CA.1316.STELLAEX</v>
          </cell>
          <cell r="AF1356" t="str">
            <v>Capital - Exclude from Test</v>
          </cell>
          <cell r="AG1356" t="str">
            <v>Distribution Plant</v>
          </cell>
          <cell r="AH1356" t="str">
            <v>N/A</v>
          </cell>
          <cell r="AI1356"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1356" t="str">
            <v>Growth</v>
          </cell>
          <cell r="AK1356">
            <v>42422</v>
          </cell>
          <cell r="AL1356">
            <v>-11664.1</v>
          </cell>
          <cell r="AM1356">
            <v>0</v>
          </cell>
        </row>
        <row r="1357">
          <cell r="F1357" t="str">
            <v>050.42532</v>
          </cell>
          <cell r="G1357">
            <v>50.425319999999999</v>
          </cell>
          <cell r="H1357" t="str">
            <v>Taxable</v>
          </cell>
          <cell r="I1357" t="str">
            <v>050 Mid-States Division</v>
          </cell>
          <cell r="J1357" t="str">
            <v>009 - WKG Division</v>
          </cell>
          <cell r="K1357" t="str">
            <v>Reimbursements</v>
          </cell>
          <cell r="L1357" t="str">
            <v>Additions</v>
          </cell>
          <cell r="M1357" t="str">
            <v>Reimbursements</v>
          </cell>
          <cell r="N1357" t="str">
            <v>KMD-Paducah-C&amp;M/Service [2637]</v>
          </cell>
          <cell r="O1357" t="str">
            <v>1070 - Construction work in progres</v>
          </cell>
          <cell r="R1357" t="str">
            <v>01202</v>
          </cell>
          <cell r="S1357" t="str">
            <v>Sales Invoices</v>
          </cell>
          <cell r="T1357">
            <v>201603</v>
          </cell>
          <cell r="V1357" t="str">
            <v>050.42532</v>
          </cell>
          <cell r="X1357" t="str">
            <v>Contribution</v>
          </cell>
          <cell r="Y1357">
            <v>42430</v>
          </cell>
          <cell r="AA1357" t="str">
            <v>050.009:Non Funct-Distribution Plt</v>
          </cell>
          <cell r="AB1357" t="str">
            <v>open</v>
          </cell>
          <cell r="AC1357" t="str">
            <v>Install 620 feet of 2 inch pe for two existing commercial customers requesting natural gas</v>
          </cell>
          <cell r="AD1357" t="str">
            <v>050.2637.Hansen Road Rev Ext</v>
          </cell>
          <cell r="AE1357" t="str">
            <v>009000</v>
          </cell>
          <cell r="AF1357" t="str">
            <v>Capital - Exclude from Test</v>
          </cell>
          <cell r="AG1357" t="str">
            <v>Distribution Plant</v>
          </cell>
          <cell r="AH1357" t="str">
            <v>N/A</v>
          </cell>
          <cell r="AJ1357" t="str">
            <v>Growth</v>
          </cell>
          <cell r="AL1357">
            <v>-2579.65</v>
          </cell>
          <cell r="AM1357">
            <v>0</v>
          </cell>
        </row>
        <row r="1358">
          <cell r="F1358" t="str">
            <v>030.40886</v>
          </cell>
          <cell r="G1358">
            <v>30.408860000000001</v>
          </cell>
          <cell r="H1358" t="str">
            <v>Taxable</v>
          </cell>
          <cell r="I1358" t="str">
            <v>030 Texas Division</v>
          </cell>
          <cell r="J1358" t="str">
            <v>021 - West Texas Rural Division</v>
          </cell>
          <cell r="K1358" t="str">
            <v>AIC</v>
          </cell>
          <cell r="L1358" t="str">
            <v>Additions</v>
          </cell>
          <cell r="M1358" t="str">
            <v>AIC</v>
          </cell>
          <cell r="N1358" t="str">
            <v>WTX-Midland-S Reg Sales [2232]</v>
          </cell>
          <cell r="O1358" t="str">
            <v>1010 - Gas Plant in Service</v>
          </cell>
          <cell r="R1358" t="str">
            <v>CAPITAL</v>
          </cell>
          <cell r="S1358" t="str">
            <v>Sales Invoices</v>
          </cell>
          <cell r="T1358">
            <v>201608</v>
          </cell>
          <cell r="V1358" t="str">
            <v>030.40886</v>
          </cell>
          <cell r="X1358" t="str">
            <v>Contribution</v>
          </cell>
          <cell r="Y1358">
            <v>42583</v>
          </cell>
          <cell r="Z1358">
            <v>42613</v>
          </cell>
          <cell r="AA1358" t="str">
            <v>030.021:Non Funct-Distribution Plt</v>
          </cell>
          <cell r="AB1358" t="str">
            <v>posted to CPR</v>
          </cell>
          <cell r="AC1358" t="str">
            <v>2200 FT EXTENSION OF 6 INCH HDPE TO SERVE ONE NEW COMMERCIAL CUSTOMER IN ODESSA. AIC WILL BE COLLECTED.</v>
          </cell>
          <cell r="AD1358" t="str">
            <v>01542.MXT.FMC TECH</v>
          </cell>
          <cell r="AE1358" t="str">
            <v>021000</v>
          </cell>
          <cell r="AG1358" t="str">
            <v>Distribution Plant</v>
          </cell>
          <cell r="AH1358" t="str">
            <v>N/A</v>
          </cell>
          <cell r="AJ1358" t="str">
            <v>Growth</v>
          </cell>
          <cell r="AK1358">
            <v>42613</v>
          </cell>
          <cell r="AL1358">
            <v>-43697</v>
          </cell>
          <cell r="AM1358">
            <v>0</v>
          </cell>
        </row>
        <row r="1359">
          <cell r="F1359" t="str">
            <v>060.16392</v>
          </cell>
          <cell r="G1359">
            <v>60.163919999999997</v>
          </cell>
          <cell r="H1359" t="str">
            <v>Taxable</v>
          </cell>
          <cell r="I1359" t="str">
            <v>060 Colorado-Kansas Division</v>
          </cell>
          <cell r="J1359" t="str">
            <v>081 - Kansas Administration</v>
          </cell>
          <cell r="K1359" t="str">
            <v>Reimbursements</v>
          </cell>
          <cell r="L1359" t="str">
            <v>Additions</v>
          </cell>
          <cell r="M1359" t="str">
            <v>Reimbursements</v>
          </cell>
          <cell r="N1359" t="str">
            <v>COKS-Olathe-C&amp;M/Service [3143]</v>
          </cell>
          <cell r="O1359" t="str">
            <v>1060 - Completed construction not c</v>
          </cell>
          <cell r="Q1359" t="str">
            <v>37602-Mains - Plastic</v>
          </cell>
          <cell r="R1359" t="str">
            <v>0120125</v>
          </cell>
          <cell r="S1359" t="str">
            <v>CR-AR Clearing</v>
          </cell>
          <cell r="T1359">
            <v>201511</v>
          </cell>
          <cell r="V1359" t="str">
            <v>060.16392</v>
          </cell>
          <cell r="X1359" t="str">
            <v>Contribution</v>
          </cell>
          <cell r="Y1359">
            <v>42309</v>
          </cell>
          <cell r="Z1359">
            <v>40163</v>
          </cell>
          <cell r="AA1359" t="str">
            <v>060.081:Functional-Distribution Plt</v>
          </cell>
          <cell r="AB1359" t="str">
            <v>posted to CPR</v>
          </cell>
          <cell r="AC1359" t="str">
            <v>CO/KS OLATHE NON GROWTH FUNC</v>
          </cell>
          <cell r="AD1359" t="str">
            <v>060.3143.09.NON GROWTH FUNC</v>
          </cell>
          <cell r="AE1359" t="str">
            <v>081000</v>
          </cell>
          <cell r="AF1359" t="str">
            <v>Expense - No Review</v>
          </cell>
          <cell r="AG1359" t="str">
            <v>Distribution Plant</v>
          </cell>
          <cell r="AH1359" t="str">
            <v>N/A</v>
          </cell>
          <cell r="AI1359">
            <v>0</v>
          </cell>
          <cell r="AJ1359" t="str">
            <v>System Integrity</v>
          </cell>
          <cell r="AK1359">
            <v>40163</v>
          </cell>
          <cell r="AL1359">
            <v>1030</v>
          </cell>
          <cell r="AM1359">
            <v>0</v>
          </cell>
        </row>
        <row r="1360">
          <cell r="F1360" t="str">
            <v>030.16711</v>
          </cell>
          <cell r="G1360">
            <v>30.167110000000001</v>
          </cell>
          <cell r="H1360" t="str">
            <v>Taxable</v>
          </cell>
          <cell r="I1360" t="str">
            <v>030 Texas Division</v>
          </cell>
          <cell r="J1360" t="str">
            <v>005 - West Texas City Plant Divisio</v>
          </cell>
          <cell r="K1360" t="str">
            <v>Reimbursements</v>
          </cell>
          <cell r="L1360" t="str">
            <v>Additions</v>
          </cell>
          <cell r="M1360" t="str">
            <v>Reimbursements</v>
          </cell>
          <cell r="N1360" t="str">
            <v>WTX-Amarillo-C&amp;M/Service [2134]</v>
          </cell>
          <cell r="O1360" t="str">
            <v>1010 - Gas Plant in Service</v>
          </cell>
          <cell r="Q1360" t="str">
            <v>38200-Meter Installations</v>
          </cell>
          <cell r="R1360" t="str">
            <v>38200</v>
          </cell>
          <cell r="S1360" t="str">
            <v>CR-AR Clearing</v>
          </cell>
          <cell r="T1360">
            <v>201602</v>
          </cell>
          <cell r="V1360" t="str">
            <v>030.16711</v>
          </cell>
          <cell r="X1360" t="str">
            <v>Contribution</v>
          </cell>
          <cell r="Y1360">
            <v>42401</v>
          </cell>
          <cell r="Z1360">
            <v>39356</v>
          </cell>
          <cell r="AA1360" t="str">
            <v>030.005:Functional-Distribution Plt</v>
          </cell>
          <cell r="AB1360" t="str">
            <v>posted to CPR</v>
          </cell>
          <cell r="AC1360" t="str">
            <v>AMA08.NGROWTH.RD05</v>
          </cell>
          <cell r="AD1360" t="str">
            <v>AMA08.NGROWTH.RD05</v>
          </cell>
          <cell r="AE1360" t="str">
            <v>005000</v>
          </cell>
          <cell r="AF1360" t="str">
            <v>Expense - No Review</v>
          </cell>
          <cell r="AG1360" t="str">
            <v>Distribution Plant</v>
          </cell>
          <cell r="AH1360" t="str">
            <v>N/A</v>
          </cell>
          <cell r="AI1360">
            <v>0</v>
          </cell>
          <cell r="AJ1360" t="str">
            <v>System Integrity</v>
          </cell>
          <cell r="AK1360">
            <v>41455</v>
          </cell>
          <cell r="AL1360">
            <v>798.96</v>
          </cell>
          <cell r="AM1360">
            <v>0</v>
          </cell>
        </row>
        <row r="1361">
          <cell r="F1361" t="str">
            <v>020.17146</v>
          </cell>
          <cell r="G1361">
            <v>20.17146</v>
          </cell>
          <cell r="H1361" t="str">
            <v>Taxable</v>
          </cell>
          <cell r="I1361" t="str">
            <v>020 Louisiana Division</v>
          </cell>
          <cell r="J1361" t="str">
            <v>007 - Trans La Division</v>
          </cell>
          <cell r="K1361" t="str">
            <v>AIC</v>
          </cell>
          <cell r="L1361" t="str">
            <v>Additions</v>
          </cell>
          <cell r="M1361" t="str">
            <v>AIC</v>
          </cell>
          <cell r="N1361" t="str">
            <v>LA-Lafayette-C&amp;M [2451]</v>
          </cell>
          <cell r="O1361" t="str">
            <v>1010 - Gas Plant in Service</v>
          </cell>
          <cell r="R1361" t="str">
            <v>INSTALL</v>
          </cell>
          <cell r="S1361" t="str">
            <v>Sales Invoices</v>
          </cell>
          <cell r="T1361">
            <v>201603</v>
          </cell>
          <cell r="V1361" t="str">
            <v>020.17146</v>
          </cell>
          <cell r="X1361" t="str">
            <v>Contribution</v>
          </cell>
          <cell r="Y1361">
            <v>42430</v>
          </cell>
          <cell r="AA1361" t="str">
            <v>020.007:Functional-Distribution Plt</v>
          </cell>
          <cell r="AB1361" t="str">
            <v>open</v>
          </cell>
          <cell r="AC1361" t="str">
            <v>Company  020 Rate Division 007 CC 2451 - Lafayette C&amp;M - Growth Service Install Functional</v>
          </cell>
          <cell r="AD1361" t="str">
            <v>020.007.2451.G SERV FUNCT</v>
          </cell>
          <cell r="AE1361" t="str">
            <v>007000</v>
          </cell>
          <cell r="AF1361" t="str">
            <v>Capital - Exclude from Test</v>
          </cell>
          <cell r="AG1361" t="str">
            <v>Distribution Plant</v>
          </cell>
          <cell r="AH1361" t="str">
            <v>N/A</v>
          </cell>
          <cell r="AI1361" t="str">
            <v>FY13 Functional</v>
          </cell>
          <cell r="AJ1361" t="str">
            <v>Growth</v>
          </cell>
          <cell r="AL1361">
            <v>-22207</v>
          </cell>
          <cell r="AM1361">
            <v>0</v>
          </cell>
        </row>
        <row r="1362">
          <cell r="F1362" t="str">
            <v>020.17146</v>
          </cell>
          <cell r="G1362">
            <v>20.17146</v>
          </cell>
          <cell r="H1362" t="str">
            <v>Taxable</v>
          </cell>
          <cell r="I1362" t="str">
            <v>020 Louisiana Division</v>
          </cell>
          <cell r="J1362" t="str">
            <v>007 - Trans La Division</v>
          </cell>
          <cell r="K1362" t="str">
            <v>AIC</v>
          </cell>
          <cell r="L1362" t="str">
            <v>Additions</v>
          </cell>
          <cell r="M1362" t="str">
            <v>AIC</v>
          </cell>
          <cell r="N1362" t="str">
            <v>LA-Lafayette-C&amp;M [2451]</v>
          </cell>
          <cell r="O1362" t="str">
            <v>1010 - Gas Plant in Service</v>
          </cell>
          <cell r="R1362" t="str">
            <v>INSTALL</v>
          </cell>
          <cell r="S1362" t="str">
            <v>Sales Invoices</v>
          </cell>
          <cell r="T1362">
            <v>201604</v>
          </cell>
          <cell r="V1362" t="str">
            <v>020.17146</v>
          </cell>
          <cell r="X1362" t="str">
            <v>Contribution</v>
          </cell>
          <cell r="Y1362">
            <v>42461</v>
          </cell>
          <cell r="AA1362" t="str">
            <v>020.007:Functional-Distribution Plt</v>
          </cell>
          <cell r="AB1362" t="str">
            <v>open</v>
          </cell>
          <cell r="AC1362" t="str">
            <v>Company  020 Rate Division 007 CC 2451 - Lafayette C&amp;M - Growth Service Install Functional</v>
          </cell>
          <cell r="AD1362" t="str">
            <v>020.007.2451.G SERV FUNCT</v>
          </cell>
          <cell r="AE1362" t="str">
            <v>007000</v>
          </cell>
          <cell r="AF1362" t="str">
            <v>Capital - Exclude from Test</v>
          </cell>
          <cell r="AG1362" t="str">
            <v>Distribution Plant</v>
          </cell>
          <cell r="AH1362" t="str">
            <v>N/A</v>
          </cell>
          <cell r="AI1362" t="str">
            <v>FY13 Functional</v>
          </cell>
          <cell r="AJ1362" t="str">
            <v>Growth</v>
          </cell>
          <cell r="AL1362">
            <v>-4320</v>
          </cell>
          <cell r="AM1362">
            <v>0</v>
          </cell>
        </row>
        <row r="1363">
          <cell r="F1363" t="str">
            <v>020.17159</v>
          </cell>
          <cell r="G1363">
            <v>20.171589999999998</v>
          </cell>
          <cell r="H1363" t="str">
            <v>Taxable</v>
          </cell>
          <cell r="I1363" t="str">
            <v>020 Louisiana Division</v>
          </cell>
          <cell r="J1363" t="str">
            <v>007 - Trans La Division</v>
          </cell>
          <cell r="K1363" t="str">
            <v>Reimbursements</v>
          </cell>
          <cell r="L1363" t="str">
            <v>Additions</v>
          </cell>
          <cell r="M1363" t="str">
            <v>Reimbursements</v>
          </cell>
          <cell r="N1363" t="str">
            <v>LA-Lafayette-Service [2453]</v>
          </cell>
          <cell r="O1363" t="str">
            <v>1010 - Gas Plant in Service</v>
          </cell>
          <cell r="R1363" t="str">
            <v>INSTALL</v>
          </cell>
          <cell r="S1363" t="str">
            <v>CR-Manual</v>
          </cell>
          <cell r="T1363">
            <v>201510</v>
          </cell>
          <cell r="V1363" t="str">
            <v>020.17159</v>
          </cell>
          <cell r="X1363" t="str">
            <v>Contribution</v>
          </cell>
          <cell r="Y1363">
            <v>42278</v>
          </cell>
          <cell r="AA1363" t="str">
            <v>020.007:Functional-Distribution Plt</v>
          </cell>
          <cell r="AB1363" t="str">
            <v>open</v>
          </cell>
          <cell r="AC1363" t="str">
            <v>Company  020 Rate Division 007 CC 2453 - Lafayette Service - NonGrowth Meter Loop Install/Retire Functional</v>
          </cell>
          <cell r="AD1363" t="str">
            <v>020.007.2453.NG MT LOOP FUNCT</v>
          </cell>
          <cell r="AE1363" t="str">
            <v>007000</v>
          </cell>
          <cell r="AF1363" t="str">
            <v>Expense - No Review</v>
          </cell>
          <cell r="AG1363" t="str">
            <v>Distribution Plant</v>
          </cell>
          <cell r="AH1363" t="str">
            <v>N/A</v>
          </cell>
          <cell r="AI1363" t="str">
            <v>FY13 Functional</v>
          </cell>
          <cell r="AJ1363" t="str">
            <v>System Integrity</v>
          </cell>
          <cell r="AL1363">
            <v>134.66999999999999</v>
          </cell>
          <cell r="AM1363">
            <v>0</v>
          </cell>
        </row>
        <row r="1364">
          <cell r="F1364" t="str">
            <v>020.17154</v>
          </cell>
          <cell r="G1364">
            <v>20.17154</v>
          </cell>
          <cell r="H1364" t="str">
            <v>Taxable</v>
          </cell>
          <cell r="I1364" t="str">
            <v>020 Louisiana Division</v>
          </cell>
          <cell r="J1364" t="str">
            <v>007 - Trans La Division</v>
          </cell>
          <cell r="K1364" t="str">
            <v>Reimbursements</v>
          </cell>
          <cell r="L1364" t="str">
            <v>Additions</v>
          </cell>
          <cell r="M1364" t="str">
            <v>Reimbursements</v>
          </cell>
          <cell r="N1364" t="str">
            <v>LA-Lafayette-C&amp;M [2451]</v>
          </cell>
          <cell r="O1364" t="str">
            <v>1010 - Gas Plant in Service</v>
          </cell>
          <cell r="R1364" t="str">
            <v>INSTALL</v>
          </cell>
          <cell r="S1364" t="str">
            <v>CR-Manual</v>
          </cell>
          <cell r="T1364">
            <v>201603</v>
          </cell>
          <cell r="V1364" t="str">
            <v>020.17154</v>
          </cell>
          <cell r="X1364" t="str">
            <v>Contribution</v>
          </cell>
          <cell r="Y1364">
            <v>42430</v>
          </cell>
          <cell r="AA1364" t="str">
            <v>020.007:Functional-Distribution Plt</v>
          </cell>
          <cell r="AB1364" t="str">
            <v>open</v>
          </cell>
          <cell r="AC1364" t="str">
            <v>Company  020 Rate Division 007 CC 2451 - Lafayette C&amp;M - NonGrowth Main Install/Retire Functional</v>
          </cell>
          <cell r="AD1364" t="str">
            <v>020.007.2451.NG MAINS FUNCT</v>
          </cell>
          <cell r="AE1364" t="str">
            <v>007000</v>
          </cell>
          <cell r="AF1364" t="str">
            <v>Expense - No Review</v>
          </cell>
          <cell r="AG1364" t="str">
            <v>Distribution Plant</v>
          </cell>
          <cell r="AH1364" t="str">
            <v>N/A</v>
          </cell>
          <cell r="AI1364" t="str">
            <v>FY13 Functional</v>
          </cell>
          <cell r="AJ1364" t="str">
            <v>System Integrity</v>
          </cell>
          <cell r="AL1364">
            <v>-8811.91</v>
          </cell>
          <cell r="AM1364">
            <v>0</v>
          </cell>
        </row>
        <row r="1365">
          <cell r="F1365" t="str">
            <v>020.17233</v>
          </cell>
          <cell r="G1365">
            <v>20.172329999999999</v>
          </cell>
          <cell r="H1365" t="str">
            <v>Taxable</v>
          </cell>
          <cell r="I1365" t="str">
            <v>020 Louisiana Division</v>
          </cell>
          <cell r="J1365" t="str">
            <v>077 - AE Louisiana - LGS Division</v>
          </cell>
          <cell r="K1365" t="str">
            <v>Reimbursements</v>
          </cell>
          <cell r="L1365" t="str">
            <v>Additions</v>
          </cell>
          <cell r="M1365" t="str">
            <v>Reimbursements</v>
          </cell>
          <cell r="N1365" t="str">
            <v>LA-Monroe-C&amp;M [2536]</v>
          </cell>
          <cell r="O1365" t="str">
            <v>1010 - Gas Plant in Service</v>
          </cell>
          <cell r="R1365" t="str">
            <v>INSTALL</v>
          </cell>
          <cell r="S1365" t="str">
            <v>CR-Manual</v>
          </cell>
          <cell r="T1365">
            <v>201604</v>
          </cell>
          <cell r="V1365" t="str">
            <v>020.17233</v>
          </cell>
          <cell r="X1365" t="str">
            <v>Contribution</v>
          </cell>
          <cell r="Y1365">
            <v>42461</v>
          </cell>
          <cell r="AA1365" t="str">
            <v>020.077:Functional-Distribution Plt</v>
          </cell>
          <cell r="AB1365" t="str">
            <v>open</v>
          </cell>
          <cell r="AC1365" t="str">
            <v>Company  020 Rate Division 077 CC 2536 - Monroe C&amp;M - NonGrowth Service Install/Retire Functional</v>
          </cell>
          <cell r="AD1365" t="str">
            <v>020.077.2536.NG SERV FUNCT</v>
          </cell>
          <cell r="AE1365" t="str">
            <v>077000</v>
          </cell>
          <cell r="AF1365" t="str">
            <v>Expense - No Review</v>
          </cell>
          <cell r="AG1365" t="str">
            <v>Distribution Plant</v>
          </cell>
          <cell r="AH1365" t="str">
            <v>N/A</v>
          </cell>
          <cell r="AI1365" t="str">
            <v>FY13 Functional</v>
          </cell>
          <cell r="AJ1365" t="str">
            <v>System Integrity</v>
          </cell>
          <cell r="AL1365">
            <v>57.15</v>
          </cell>
          <cell r="AM1365">
            <v>0</v>
          </cell>
        </row>
        <row r="1366">
          <cell r="F1366" t="str">
            <v>020.17233</v>
          </cell>
          <cell r="G1366">
            <v>20.172329999999999</v>
          </cell>
          <cell r="H1366" t="str">
            <v>Taxable</v>
          </cell>
          <cell r="I1366" t="str">
            <v>020 Louisiana Division</v>
          </cell>
          <cell r="J1366" t="str">
            <v>077 - AE Louisiana - LGS Division</v>
          </cell>
          <cell r="K1366" t="str">
            <v>Reimbursements</v>
          </cell>
          <cell r="L1366" t="str">
            <v>Additions</v>
          </cell>
          <cell r="M1366" t="str">
            <v>Reimbursements</v>
          </cell>
          <cell r="N1366" t="str">
            <v>LA-Monroe-C&amp;M [2536]</v>
          </cell>
          <cell r="O1366" t="str">
            <v>1010 - Gas Plant in Service</v>
          </cell>
          <cell r="R1366" t="str">
            <v>INSTALL</v>
          </cell>
          <cell r="S1366" t="str">
            <v>CR-Manual</v>
          </cell>
          <cell r="T1366">
            <v>201606</v>
          </cell>
          <cell r="V1366" t="str">
            <v>020.17233</v>
          </cell>
          <cell r="X1366" t="str">
            <v>Contribution</v>
          </cell>
          <cell r="Y1366">
            <v>42522</v>
          </cell>
          <cell r="AA1366" t="str">
            <v>020.077:Functional-Distribution Plt</v>
          </cell>
          <cell r="AB1366" t="str">
            <v>open</v>
          </cell>
          <cell r="AC1366" t="str">
            <v>Company  020 Rate Division 077 CC 2536 - Monroe C&amp;M - NonGrowth Service Install/Retire Functional</v>
          </cell>
          <cell r="AD1366" t="str">
            <v>020.077.2536.NG SERV FUNCT</v>
          </cell>
          <cell r="AE1366" t="str">
            <v>077000</v>
          </cell>
          <cell r="AF1366" t="str">
            <v>Expense - No Review</v>
          </cell>
          <cell r="AG1366" t="str">
            <v>Distribution Plant</v>
          </cell>
          <cell r="AH1366" t="str">
            <v>N/A</v>
          </cell>
          <cell r="AI1366" t="str">
            <v>FY13 Functional</v>
          </cell>
          <cell r="AJ1366" t="str">
            <v>System Integrity</v>
          </cell>
          <cell r="AL1366">
            <v>-765.09</v>
          </cell>
          <cell r="AM1366">
            <v>0</v>
          </cell>
        </row>
        <row r="1367">
          <cell r="F1367" t="str">
            <v>020.17179</v>
          </cell>
          <cell r="G1367">
            <v>20.171790000000001</v>
          </cell>
          <cell r="H1367" t="str">
            <v>Taxable</v>
          </cell>
          <cell r="I1367" t="str">
            <v>020 Louisiana Division</v>
          </cell>
          <cell r="J1367" t="str">
            <v>007 - Trans La Division</v>
          </cell>
          <cell r="K1367" t="str">
            <v>Reimbursements</v>
          </cell>
          <cell r="L1367" t="str">
            <v>Additions</v>
          </cell>
          <cell r="M1367" t="str">
            <v>Reimbursements</v>
          </cell>
          <cell r="N1367" t="str">
            <v>LA-Natchitoches-Pineville C&amp;M [2454]</v>
          </cell>
          <cell r="O1367" t="str">
            <v>1010 - Gas Plant in Service</v>
          </cell>
          <cell r="R1367" t="str">
            <v>INSTALL</v>
          </cell>
          <cell r="S1367" t="str">
            <v>CR-Manual</v>
          </cell>
          <cell r="T1367">
            <v>201512</v>
          </cell>
          <cell r="V1367" t="str">
            <v>020.17179</v>
          </cell>
          <cell r="X1367" t="str">
            <v>Contribution</v>
          </cell>
          <cell r="Y1367">
            <v>42339</v>
          </cell>
          <cell r="AA1367" t="str">
            <v>020.007:Functional-Distribution Plt</v>
          </cell>
          <cell r="AB1367" t="str">
            <v>open</v>
          </cell>
          <cell r="AC1367" t="str">
            <v>Company  020 Rate Division 007 CC 2454 - Natchitoches C&amp;M/Compliance - NonGrowth Service Install/Retire Functional</v>
          </cell>
          <cell r="AD1367" t="str">
            <v>020.007.2454.NG SERV FUNCT</v>
          </cell>
          <cell r="AE1367" t="str">
            <v>007000</v>
          </cell>
          <cell r="AF1367" t="str">
            <v>Expense - No Review</v>
          </cell>
          <cell r="AG1367" t="str">
            <v>Distribution Plant</v>
          </cell>
          <cell r="AH1367" t="str">
            <v>N/A</v>
          </cell>
          <cell r="AI1367" t="str">
            <v>FY13 Functional</v>
          </cell>
          <cell r="AJ1367" t="str">
            <v>System Integrity</v>
          </cell>
          <cell r="AL1367">
            <v>695.69</v>
          </cell>
          <cell r="AM1367">
            <v>0</v>
          </cell>
        </row>
        <row r="1368">
          <cell r="F1368" t="str">
            <v>020.17176</v>
          </cell>
          <cell r="G1368">
            <v>20.171759999999999</v>
          </cell>
          <cell r="H1368" t="str">
            <v>Taxable</v>
          </cell>
          <cell r="I1368" t="str">
            <v>020 Louisiana Division</v>
          </cell>
          <cell r="J1368" t="str">
            <v>007 - Trans La Division</v>
          </cell>
          <cell r="K1368" t="str">
            <v>AIC</v>
          </cell>
          <cell r="L1368" t="str">
            <v>Additions</v>
          </cell>
          <cell r="M1368" t="str">
            <v>AIC</v>
          </cell>
          <cell r="N1368" t="str">
            <v>LA-Natchitoches-Pineville C&amp;M [2454]</v>
          </cell>
          <cell r="O1368" t="str">
            <v>1060 - Completed construction not c</v>
          </cell>
          <cell r="R1368" t="str">
            <v>INSTALL</v>
          </cell>
          <cell r="S1368" t="str">
            <v>Sales Invoices</v>
          </cell>
          <cell r="T1368">
            <v>201602</v>
          </cell>
          <cell r="V1368" t="str">
            <v>020.17176</v>
          </cell>
          <cell r="X1368" t="str">
            <v>Contribution</v>
          </cell>
          <cell r="Y1368">
            <v>42401</v>
          </cell>
          <cell r="AA1368" t="str">
            <v>020.007:Functional-Distribution Plt</v>
          </cell>
          <cell r="AB1368" t="str">
            <v>open</v>
          </cell>
          <cell r="AC1368" t="str">
            <v>Company  020 Rate Division 007 CC 2454 - Natchitoches C&amp;M/Compliance - NonGrowth Main Install/Retire Functional</v>
          </cell>
          <cell r="AD1368" t="str">
            <v>020.007.2454.NG MAINS FUNCT</v>
          </cell>
          <cell r="AE1368" t="str">
            <v>007000</v>
          </cell>
          <cell r="AF1368" t="str">
            <v>Expense - No Review</v>
          </cell>
          <cell r="AG1368" t="str">
            <v>Distribution Plant</v>
          </cell>
          <cell r="AH1368" t="str">
            <v>N/A</v>
          </cell>
          <cell r="AI1368" t="str">
            <v>FY13 Functional</v>
          </cell>
          <cell r="AJ1368" t="str">
            <v>System Integrity</v>
          </cell>
          <cell r="AL1368">
            <v>-525</v>
          </cell>
          <cell r="AM1368">
            <v>0</v>
          </cell>
        </row>
        <row r="1369">
          <cell r="F1369" t="str">
            <v>020.17176</v>
          </cell>
          <cell r="G1369">
            <v>20.171759999999999</v>
          </cell>
          <cell r="H1369" t="str">
            <v>Taxable</v>
          </cell>
          <cell r="I1369" t="str">
            <v>020 Louisiana Division</v>
          </cell>
          <cell r="J1369" t="str">
            <v>007 - Trans La Division</v>
          </cell>
          <cell r="K1369" t="str">
            <v>AIC</v>
          </cell>
          <cell r="L1369" t="str">
            <v>Additions</v>
          </cell>
          <cell r="M1369" t="str">
            <v>AIC</v>
          </cell>
          <cell r="N1369" t="str">
            <v>LA-Natchitoches-Pineville C&amp;M [2454]</v>
          </cell>
          <cell r="O1369" t="str">
            <v>1060 - Completed construction not c</v>
          </cell>
          <cell r="R1369" t="str">
            <v>CAPITAL</v>
          </cell>
          <cell r="S1369" t="str">
            <v>Credit Memos</v>
          </cell>
          <cell r="T1369">
            <v>201607</v>
          </cell>
          <cell r="V1369" t="str">
            <v>020.17176</v>
          </cell>
          <cell r="X1369" t="str">
            <v>Contribution</v>
          </cell>
          <cell r="Y1369">
            <v>42552</v>
          </cell>
          <cell r="AA1369" t="str">
            <v>020.007:Functional-Distribution Plt</v>
          </cell>
          <cell r="AB1369" t="str">
            <v>open</v>
          </cell>
          <cell r="AC1369" t="str">
            <v>Company  020 Rate Division 007 CC 2454 - Natchitoches C&amp;M/Compliance - NonGrowth Main Install/Retire Functional</v>
          </cell>
          <cell r="AD1369" t="str">
            <v>020.007.2454.NG MAINS FUNCT</v>
          </cell>
          <cell r="AE1369" t="str">
            <v>007000</v>
          </cell>
          <cell r="AF1369" t="str">
            <v>Expense - No Review</v>
          </cell>
          <cell r="AG1369" t="str">
            <v>Distribution Plant</v>
          </cell>
          <cell r="AH1369" t="str">
            <v>N/A</v>
          </cell>
          <cell r="AI1369" t="str">
            <v>FY13 Functional</v>
          </cell>
          <cell r="AJ1369" t="str">
            <v>System Integrity</v>
          </cell>
          <cell r="AL1369">
            <v>996</v>
          </cell>
          <cell r="AM1369">
            <v>0</v>
          </cell>
        </row>
        <row r="1370">
          <cell r="F1370" t="str">
            <v>020.17165</v>
          </cell>
          <cell r="G1370">
            <v>20.17165</v>
          </cell>
          <cell r="H1370" t="str">
            <v>Taxable</v>
          </cell>
          <cell r="I1370" t="str">
            <v>020 Louisiana Division</v>
          </cell>
          <cell r="J1370" t="str">
            <v>077 - AE Louisiana - LGS Division</v>
          </cell>
          <cell r="K1370" t="str">
            <v>AIC</v>
          </cell>
          <cell r="L1370" t="str">
            <v>Additions</v>
          </cell>
          <cell r="M1370" t="str">
            <v>AIC</v>
          </cell>
          <cell r="N1370" t="str">
            <v>LA-Monroe-C&amp;M [2536]</v>
          </cell>
          <cell r="O1370" t="str">
            <v>1010 - Gas Plant in Service</v>
          </cell>
          <cell r="R1370" t="str">
            <v>INSTALL</v>
          </cell>
          <cell r="S1370" t="str">
            <v>Sales Invoices</v>
          </cell>
          <cell r="T1370">
            <v>201603</v>
          </cell>
          <cell r="V1370" t="str">
            <v>020.17165</v>
          </cell>
          <cell r="X1370" t="str">
            <v>Contribution</v>
          </cell>
          <cell r="Y1370">
            <v>42430</v>
          </cell>
          <cell r="AA1370" t="str">
            <v>020.077:Functional-Distribution Plt</v>
          </cell>
          <cell r="AB1370" t="str">
            <v>open</v>
          </cell>
          <cell r="AC1370" t="str">
            <v>Company  020 Rate Division 077 CC 2536 - Monroe C&amp;M - Growth Service Install Functional</v>
          </cell>
          <cell r="AD1370" t="str">
            <v>020.077.2536.G SERV FUNCT</v>
          </cell>
          <cell r="AE1370" t="str">
            <v>077000</v>
          </cell>
          <cell r="AF1370" t="str">
            <v>Capital - Exclude from Test</v>
          </cell>
          <cell r="AG1370" t="str">
            <v>Distribution Plant</v>
          </cell>
          <cell r="AH1370" t="str">
            <v>N/A</v>
          </cell>
          <cell r="AI1370" t="str">
            <v>FY13 Functional</v>
          </cell>
          <cell r="AJ1370" t="str">
            <v>Growth</v>
          </cell>
          <cell r="AL1370">
            <v>-7411</v>
          </cell>
          <cell r="AM1370">
            <v>0</v>
          </cell>
        </row>
        <row r="1371">
          <cell r="F1371" t="str">
            <v>050.23939</v>
          </cell>
          <cell r="G1371">
            <v>50.23939</v>
          </cell>
          <cell r="H1371" t="str">
            <v>Taxable</v>
          </cell>
          <cell r="I1371" t="str">
            <v>050 Mid-States Division</v>
          </cell>
          <cell r="J1371" t="str">
            <v>093 - Tennessee Division</v>
          </cell>
          <cell r="K1371" t="str">
            <v>Reimbursements</v>
          </cell>
          <cell r="L1371" t="str">
            <v>Additions</v>
          </cell>
          <cell r="M1371" t="str">
            <v>Reimbursements</v>
          </cell>
          <cell r="N1371" t="str">
            <v>KMD-Johnson City/Kingsport-C&amp;M Service [3436]</v>
          </cell>
          <cell r="O1371" t="str">
            <v>1010 - Gas Plant in Service</v>
          </cell>
          <cell r="R1371" t="str">
            <v>CAPITAL</v>
          </cell>
          <cell r="S1371" t="str">
            <v>Sales Invoices</v>
          </cell>
          <cell r="T1371">
            <v>201609</v>
          </cell>
          <cell r="V1371" t="str">
            <v>050.23939</v>
          </cell>
          <cell r="X1371" t="str">
            <v>Contribution</v>
          </cell>
          <cell r="Y1371">
            <v>42614</v>
          </cell>
          <cell r="AA1371" t="str">
            <v>050.093:Functional-Distribution Plt</v>
          </cell>
          <cell r="AB1371" t="str">
            <v>open</v>
          </cell>
          <cell r="AC1371" t="str">
            <v>Tri-Cities Leak Functional Services</v>
          </cell>
          <cell r="AD1371" t="str">
            <v>Tri-CitiesLeakServices</v>
          </cell>
          <cell r="AE1371" t="str">
            <v>093000</v>
          </cell>
          <cell r="AF1371" t="str">
            <v>Expense - No Review</v>
          </cell>
          <cell r="AG1371" t="str">
            <v>Distribution Plant</v>
          </cell>
          <cell r="AH1371" t="str">
            <v>N/A</v>
          </cell>
          <cell r="AI1371" t="str">
            <v>FY13 Functional</v>
          </cell>
          <cell r="AJ1371" t="str">
            <v>System Integrity</v>
          </cell>
          <cell r="AL1371">
            <v>-680.58</v>
          </cell>
          <cell r="AM1371">
            <v>0</v>
          </cell>
        </row>
        <row r="1372">
          <cell r="F1372" t="str">
            <v>050.23943</v>
          </cell>
          <cell r="G1372">
            <v>50.239429999999999</v>
          </cell>
          <cell r="H1372" t="str">
            <v>Taxable</v>
          </cell>
          <cell r="I1372" t="str">
            <v>050 Mid-States Division</v>
          </cell>
          <cell r="J1372" t="str">
            <v>096 - Virginia Division</v>
          </cell>
          <cell r="K1372" t="str">
            <v>Reimbursements</v>
          </cell>
          <cell r="L1372" t="str">
            <v>Additions</v>
          </cell>
          <cell r="M1372" t="str">
            <v>Reimbursements</v>
          </cell>
          <cell r="N1372" t="str">
            <v>KMD-Bristol/Marion-C&amp;M/Service [3439]</v>
          </cell>
          <cell r="O1372" t="str">
            <v>1010 - Gas Plant in Service</v>
          </cell>
          <cell r="R1372" t="str">
            <v>INSTALL</v>
          </cell>
          <cell r="S1372" t="str">
            <v>CR-Manual</v>
          </cell>
          <cell r="T1372">
            <v>201510</v>
          </cell>
          <cell r="V1372" t="str">
            <v>050.23943</v>
          </cell>
          <cell r="X1372" t="str">
            <v>Contribution</v>
          </cell>
          <cell r="Y1372">
            <v>42278</v>
          </cell>
          <cell r="AA1372" t="str">
            <v>050.096:Functional-Distribution Plt</v>
          </cell>
          <cell r="AB1372" t="str">
            <v>open</v>
          </cell>
          <cell r="AC1372" t="str">
            <v>New River South VA Leak Functional Services</v>
          </cell>
          <cell r="AD1372" t="str">
            <v>VA.NRSouthLeakServices</v>
          </cell>
          <cell r="AE1372" t="str">
            <v>096000</v>
          </cell>
          <cell r="AF1372" t="str">
            <v>Expense - No Review</v>
          </cell>
          <cell r="AG1372" t="str">
            <v>Distribution Plant</v>
          </cell>
          <cell r="AH1372" t="str">
            <v>N/A</v>
          </cell>
          <cell r="AI1372" t="str">
            <v>FY13 Functional</v>
          </cell>
          <cell r="AJ1372" t="str">
            <v>System Integrity</v>
          </cell>
          <cell r="AL1372">
            <v>375.24</v>
          </cell>
          <cell r="AM1372">
            <v>0</v>
          </cell>
        </row>
        <row r="1373">
          <cell r="F1373" t="str">
            <v>050.23949</v>
          </cell>
          <cell r="G1373">
            <v>50.239490000000004</v>
          </cell>
          <cell r="H1373" t="str">
            <v>Taxable</v>
          </cell>
          <cell r="I1373" t="str">
            <v>050 Mid-States Division</v>
          </cell>
          <cell r="J1373" t="str">
            <v>009 - WKG Division</v>
          </cell>
          <cell r="K1373" t="str">
            <v>Reimbursements</v>
          </cell>
          <cell r="L1373" t="str">
            <v>Additions</v>
          </cell>
          <cell r="M1373" t="str">
            <v>Reimbursements</v>
          </cell>
          <cell r="N1373" t="str">
            <v>KMD-Bowling Green-C&amp;M/Service [2734]</v>
          </cell>
          <cell r="O1373" t="str">
            <v>1010 - Gas Plant in Service</v>
          </cell>
          <cell r="R1373" t="str">
            <v>INSTALL</v>
          </cell>
          <cell r="S1373" t="str">
            <v>CR-Manual</v>
          </cell>
          <cell r="T1373">
            <v>201512</v>
          </cell>
          <cell r="V1373" t="str">
            <v>050.23949</v>
          </cell>
          <cell r="X1373" t="str">
            <v>Contribution</v>
          </cell>
          <cell r="Y1373">
            <v>42339</v>
          </cell>
          <cell r="AA1373" t="str">
            <v>050.009:Functional-Distribution Plt</v>
          </cell>
          <cell r="AB1373" t="str">
            <v>open</v>
          </cell>
          <cell r="AC1373" t="str">
            <v>Bowling Green Leak Functional Services</v>
          </cell>
          <cell r="AD1373" t="str">
            <v>BowlingGreenLeakServices</v>
          </cell>
          <cell r="AE1373" t="str">
            <v>009000</v>
          </cell>
          <cell r="AF1373" t="str">
            <v>Expense - No Review</v>
          </cell>
          <cell r="AG1373" t="str">
            <v>Distribution Plant</v>
          </cell>
          <cell r="AH1373" t="str">
            <v>N/A</v>
          </cell>
          <cell r="AI1373" t="str">
            <v>FY13 Functional</v>
          </cell>
          <cell r="AJ1373" t="str">
            <v>System Integrity</v>
          </cell>
          <cell r="AL1373">
            <v>-637.30999999999995</v>
          </cell>
          <cell r="AM1373">
            <v>0</v>
          </cell>
        </row>
        <row r="1374">
          <cell r="F1374" t="str">
            <v>050.23949</v>
          </cell>
          <cell r="G1374">
            <v>50.239490000000004</v>
          </cell>
          <cell r="H1374" t="str">
            <v>Taxable</v>
          </cell>
          <cell r="I1374" t="str">
            <v>050 Mid-States Division</v>
          </cell>
          <cell r="J1374" t="str">
            <v>009 - WKG Division</v>
          </cell>
          <cell r="K1374" t="str">
            <v>Reimbursements</v>
          </cell>
          <cell r="L1374" t="str">
            <v>Additions</v>
          </cell>
          <cell r="M1374" t="str">
            <v>Reimbursements</v>
          </cell>
          <cell r="N1374" t="str">
            <v>KMD-Bowling Green-C&amp;M/Service [2734]</v>
          </cell>
          <cell r="O1374" t="str">
            <v>1010 - Gas Plant in Service</v>
          </cell>
          <cell r="R1374" t="str">
            <v>INSTALL</v>
          </cell>
          <cell r="S1374" t="str">
            <v>CR-Manual</v>
          </cell>
          <cell r="T1374">
            <v>201605</v>
          </cell>
          <cell r="V1374" t="str">
            <v>050.23949</v>
          </cell>
          <cell r="X1374" t="str">
            <v>Contribution</v>
          </cell>
          <cell r="Y1374">
            <v>42491</v>
          </cell>
          <cell r="AA1374" t="str">
            <v>050.009:Functional-Distribution Plt</v>
          </cell>
          <cell r="AB1374" t="str">
            <v>open</v>
          </cell>
          <cell r="AC1374" t="str">
            <v>Bowling Green Leak Functional Services</v>
          </cell>
          <cell r="AD1374" t="str">
            <v>BowlingGreenLeakServices</v>
          </cell>
          <cell r="AE1374" t="str">
            <v>009000</v>
          </cell>
          <cell r="AF1374" t="str">
            <v>Expense - No Review</v>
          </cell>
          <cell r="AG1374" t="str">
            <v>Distribution Plant</v>
          </cell>
          <cell r="AH1374" t="str">
            <v>N/A</v>
          </cell>
          <cell r="AI1374" t="str">
            <v>FY13 Functional</v>
          </cell>
          <cell r="AJ1374" t="str">
            <v>System Integrity</v>
          </cell>
          <cell r="AL1374">
            <v>0.01</v>
          </cell>
          <cell r="AM1374">
            <v>0</v>
          </cell>
        </row>
        <row r="1375">
          <cell r="F1375" t="str">
            <v>050.23951</v>
          </cell>
          <cell r="G1375">
            <v>50.239510000000003</v>
          </cell>
          <cell r="H1375" t="str">
            <v>Taxable</v>
          </cell>
          <cell r="I1375" t="str">
            <v>050 Mid-States Division</v>
          </cell>
          <cell r="J1375" t="str">
            <v>009 - WKG Division</v>
          </cell>
          <cell r="K1375" t="str">
            <v>Reimbursements</v>
          </cell>
          <cell r="L1375" t="str">
            <v>Additions</v>
          </cell>
          <cell r="M1375" t="str">
            <v>Reimbursements</v>
          </cell>
          <cell r="N1375" t="str">
            <v>KMD-Hopkinsville-C&amp;M/Service [2736]</v>
          </cell>
          <cell r="O1375" t="str">
            <v>1010 - Gas Plant in Service</v>
          </cell>
          <cell r="R1375" t="str">
            <v>INSTALL</v>
          </cell>
          <cell r="S1375" t="str">
            <v>CR-Manual</v>
          </cell>
          <cell r="T1375">
            <v>201606</v>
          </cell>
          <cell r="V1375" t="str">
            <v>050.23951</v>
          </cell>
          <cell r="X1375" t="str">
            <v>Contribution</v>
          </cell>
          <cell r="Y1375">
            <v>42522</v>
          </cell>
          <cell r="AA1375" t="str">
            <v>050.009:Functional-Distribution Plt</v>
          </cell>
          <cell r="AB1375" t="str">
            <v>open</v>
          </cell>
          <cell r="AC1375" t="str">
            <v>Hopkinsville Leak Functional Services</v>
          </cell>
          <cell r="AD1375" t="str">
            <v>HopkinsvilleLeakServices</v>
          </cell>
          <cell r="AE1375" t="str">
            <v>009000</v>
          </cell>
          <cell r="AF1375" t="str">
            <v>Expense - No Review</v>
          </cell>
          <cell r="AG1375" t="str">
            <v>Distribution Plant</v>
          </cell>
          <cell r="AH1375" t="str">
            <v>N/A</v>
          </cell>
          <cell r="AI1375" t="str">
            <v>FY13 Functional</v>
          </cell>
          <cell r="AJ1375" t="str">
            <v>System Integrity</v>
          </cell>
          <cell r="AL1375">
            <v>-90.57</v>
          </cell>
          <cell r="AM1375">
            <v>0</v>
          </cell>
        </row>
        <row r="1376">
          <cell r="F1376" t="str">
            <v>050.23953</v>
          </cell>
          <cell r="G1376">
            <v>50.239530000000002</v>
          </cell>
          <cell r="H1376" t="str">
            <v>Taxable</v>
          </cell>
          <cell r="I1376" t="str">
            <v>050 Mid-States Division</v>
          </cell>
          <cell r="J1376" t="str">
            <v>009 - WKG Division</v>
          </cell>
          <cell r="K1376" t="str">
            <v>Reimbursements</v>
          </cell>
          <cell r="L1376" t="str">
            <v>Additions</v>
          </cell>
          <cell r="M1376" t="str">
            <v>Reimbursements</v>
          </cell>
          <cell r="N1376" t="str">
            <v>KMD-Campbellsville-C&amp;M/Service [2738]</v>
          </cell>
          <cell r="O1376" t="str">
            <v>1060 - Completed construction not c</v>
          </cell>
          <cell r="R1376" t="str">
            <v>INSTALL</v>
          </cell>
          <cell r="S1376" t="str">
            <v>Sales Invoices</v>
          </cell>
          <cell r="T1376">
            <v>201510</v>
          </cell>
          <cell r="V1376" t="str">
            <v>050.23953</v>
          </cell>
          <cell r="X1376" t="str">
            <v>Contribution</v>
          </cell>
          <cell r="Y1376">
            <v>42278</v>
          </cell>
          <cell r="AA1376" t="str">
            <v>050.009:Functional-Distribution Plt</v>
          </cell>
          <cell r="AB1376" t="str">
            <v>open</v>
          </cell>
          <cell r="AC1376" t="str">
            <v>Campbellsville Leak Services Functional</v>
          </cell>
          <cell r="AD1376" t="str">
            <v>CampbellsvilleLeakServices</v>
          </cell>
          <cell r="AE1376" t="str">
            <v>009000</v>
          </cell>
          <cell r="AF1376" t="str">
            <v>Expense - No Review</v>
          </cell>
          <cell r="AG1376" t="str">
            <v>Distribution Plant</v>
          </cell>
          <cell r="AH1376" t="str">
            <v>N/A</v>
          </cell>
          <cell r="AI1376" t="str">
            <v>FY13 Functional</v>
          </cell>
          <cell r="AJ1376" t="str">
            <v>System Integrity</v>
          </cell>
          <cell r="AL1376">
            <v>-887.82</v>
          </cell>
          <cell r="AM1376">
            <v>0</v>
          </cell>
        </row>
        <row r="1377">
          <cell r="F1377" t="str">
            <v>050.23953</v>
          </cell>
          <cell r="G1377">
            <v>50.239530000000002</v>
          </cell>
          <cell r="H1377" t="str">
            <v>Taxable</v>
          </cell>
          <cell r="I1377" t="str">
            <v>050 Mid-States Division</v>
          </cell>
          <cell r="J1377" t="str">
            <v>009 - WKG Division</v>
          </cell>
          <cell r="K1377" t="str">
            <v>Reimbursements</v>
          </cell>
          <cell r="L1377" t="str">
            <v>Additions</v>
          </cell>
          <cell r="M1377" t="str">
            <v>Reimbursements</v>
          </cell>
          <cell r="N1377" t="str">
            <v>KMD-Campbellsville-C&amp;M/Service [2738]</v>
          </cell>
          <cell r="O1377" t="str">
            <v>1060 - Completed construction not c</v>
          </cell>
          <cell r="R1377" t="str">
            <v>INSTALL</v>
          </cell>
          <cell r="S1377" t="str">
            <v>CR-Manual</v>
          </cell>
          <cell r="T1377">
            <v>201603</v>
          </cell>
          <cell r="V1377" t="str">
            <v>050.23953</v>
          </cell>
          <cell r="X1377" t="str">
            <v>Contribution</v>
          </cell>
          <cell r="Y1377">
            <v>42430</v>
          </cell>
          <cell r="AA1377" t="str">
            <v>050.009:Functional-Distribution Plt</v>
          </cell>
          <cell r="AB1377" t="str">
            <v>open</v>
          </cell>
          <cell r="AC1377" t="str">
            <v>Campbellsville Leak Services Functional</v>
          </cell>
          <cell r="AD1377" t="str">
            <v>CampbellsvilleLeakServices</v>
          </cell>
          <cell r="AE1377" t="str">
            <v>009000</v>
          </cell>
          <cell r="AF1377" t="str">
            <v>Expense - No Review</v>
          </cell>
          <cell r="AG1377" t="str">
            <v>Distribution Plant</v>
          </cell>
          <cell r="AH1377" t="str">
            <v>N/A</v>
          </cell>
          <cell r="AI1377" t="str">
            <v>FY13 Functional</v>
          </cell>
          <cell r="AJ1377" t="str">
            <v>System Integrity</v>
          </cell>
          <cell r="AL1377">
            <v>-25.13</v>
          </cell>
          <cell r="AM1377">
            <v>0</v>
          </cell>
        </row>
        <row r="1378">
          <cell r="F1378" t="str">
            <v>020.17115</v>
          </cell>
          <cell r="G1378">
            <v>20.171150000000001</v>
          </cell>
          <cell r="H1378" t="str">
            <v>Taxable</v>
          </cell>
          <cell r="I1378" t="str">
            <v>020 Louisiana Division</v>
          </cell>
          <cell r="J1378" t="str">
            <v>077 - AE Louisiana - LGS Division</v>
          </cell>
          <cell r="K1378" t="str">
            <v>AIC</v>
          </cell>
          <cell r="L1378" t="str">
            <v>Additions</v>
          </cell>
          <cell r="M1378" t="str">
            <v>AIC</v>
          </cell>
          <cell r="N1378" t="str">
            <v>LA-St Tammany-C&amp;M [2472]</v>
          </cell>
          <cell r="O1378" t="str">
            <v>1010 - Gas Plant in Service</v>
          </cell>
          <cell r="R1378" t="str">
            <v>INSTALL</v>
          </cell>
          <cell r="S1378" t="str">
            <v>Sales Invoices</v>
          </cell>
          <cell r="T1378">
            <v>201601</v>
          </cell>
          <cell r="V1378" t="str">
            <v>020.17115</v>
          </cell>
          <cell r="X1378" t="str">
            <v>Contribution</v>
          </cell>
          <cell r="Y1378">
            <v>42370</v>
          </cell>
          <cell r="AA1378" t="str">
            <v>020.077:Functional-Distribution Plt</v>
          </cell>
          <cell r="AB1378" t="str">
            <v>open</v>
          </cell>
          <cell r="AC1378" t="str">
            <v>Company  020 Rate Division 077 CC 2472 - St. Tammany C&amp;M - Growth Service Install Functional</v>
          </cell>
          <cell r="AD1378" t="str">
            <v>020.077.2472.G SERV FUNCT</v>
          </cell>
          <cell r="AE1378" t="str">
            <v>077000</v>
          </cell>
          <cell r="AF1378" t="str">
            <v>Capital - Exclude from Test</v>
          </cell>
          <cell r="AG1378" t="str">
            <v>Distribution Plant</v>
          </cell>
          <cell r="AH1378" t="str">
            <v>N/A</v>
          </cell>
          <cell r="AI1378" t="str">
            <v>FY13 Functional</v>
          </cell>
          <cell r="AJ1378" t="str">
            <v>Growth</v>
          </cell>
          <cell r="AL1378">
            <v>-6460</v>
          </cell>
          <cell r="AM1378">
            <v>0</v>
          </cell>
        </row>
        <row r="1379">
          <cell r="F1379" t="str">
            <v>020.17183</v>
          </cell>
          <cell r="G1379">
            <v>20.17183</v>
          </cell>
          <cell r="H1379" t="str">
            <v>Taxable</v>
          </cell>
          <cell r="I1379" t="str">
            <v>020 Louisiana Division</v>
          </cell>
          <cell r="J1379" t="str">
            <v>077 - AE Louisiana - LGS Division</v>
          </cell>
          <cell r="K1379" t="str">
            <v>AIC</v>
          </cell>
          <cell r="L1379" t="str">
            <v>Additions</v>
          </cell>
          <cell r="M1379" t="str">
            <v>AIC</v>
          </cell>
          <cell r="N1379" t="str">
            <v>LA-Ascension-C&amp;M [2475]</v>
          </cell>
          <cell r="O1379" t="str">
            <v>1010 - Gas Plant in Service</v>
          </cell>
          <cell r="R1379" t="str">
            <v>INSTALL</v>
          </cell>
          <cell r="S1379" t="str">
            <v>Sales Invoices</v>
          </cell>
          <cell r="T1379">
            <v>201604</v>
          </cell>
          <cell r="V1379" t="str">
            <v>020.17183</v>
          </cell>
          <cell r="X1379" t="str">
            <v>Contribution</v>
          </cell>
          <cell r="Y1379">
            <v>42461</v>
          </cell>
          <cell r="AA1379" t="str">
            <v>020.077:Functional-Distribution Plt</v>
          </cell>
          <cell r="AB1379" t="str">
            <v>open</v>
          </cell>
          <cell r="AC1379" t="str">
            <v>Company  020 Rate Division 077 CC 2475 - Ascension C&amp;M/Service - Growth Service Install Functional</v>
          </cell>
          <cell r="AD1379" t="str">
            <v>020.077.2475.G SERV FUNCT</v>
          </cell>
          <cell r="AE1379" t="str">
            <v>077000</v>
          </cell>
          <cell r="AF1379" t="str">
            <v>Capital - Exclude from Test</v>
          </cell>
          <cell r="AG1379" t="str">
            <v>Distribution Plant</v>
          </cell>
          <cell r="AH1379" t="str">
            <v>N/A</v>
          </cell>
          <cell r="AI1379" t="str">
            <v>FY13 Functional</v>
          </cell>
          <cell r="AJ1379" t="str">
            <v>Growth</v>
          </cell>
          <cell r="AL1379">
            <v>-3250</v>
          </cell>
          <cell r="AM1379">
            <v>0</v>
          </cell>
        </row>
        <row r="1380">
          <cell r="F1380" t="str">
            <v>020.17264</v>
          </cell>
          <cell r="G1380">
            <v>20.172640000000001</v>
          </cell>
          <cell r="H1380" t="str">
            <v>Taxable</v>
          </cell>
          <cell r="I1380" t="str">
            <v>020 Louisiana Division</v>
          </cell>
          <cell r="J1380" t="str">
            <v>077 - AE Louisiana - LGS Division</v>
          </cell>
          <cell r="K1380" t="str">
            <v>Reimbursements</v>
          </cell>
          <cell r="L1380" t="str">
            <v>Additions</v>
          </cell>
          <cell r="M1380" t="str">
            <v>Reimbursements</v>
          </cell>
          <cell r="N1380" t="str">
            <v>LA-E Jefferson-C&amp;M [4039]</v>
          </cell>
          <cell r="O1380" t="str">
            <v>1010 - Gas Plant in Service</v>
          </cell>
          <cell r="R1380" t="str">
            <v>INSTALL</v>
          </cell>
          <cell r="S1380" t="str">
            <v>Sales Invoices</v>
          </cell>
          <cell r="T1380">
            <v>201602</v>
          </cell>
          <cell r="V1380" t="str">
            <v>020.17264</v>
          </cell>
          <cell r="X1380" t="str">
            <v>Contribution</v>
          </cell>
          <cell r="Y1380">
            <v>42401</v>
          </cell>
          <cell r="AA1380" t="str">
            <v>020.077:Functional-Distribution Plt</v>
          </cell>
          <cell r="AB1380" t="str">
            <v>open</v>
          </cell>
          <cell r="AC1380" t="str">
            <v>Company  020 Rate Division 077 CC 4039 - E. Jefferson C&amp;M 1 - NonGrowth Main Install/Retire Functional</v>
          </cell>
          <cell r="AD1380" t="str">
            <v>020.077.4039.NG MAINS FUNCT</v>
          </cell>
          <cell r="AE1380" t="str">
            <v>077000</v>
          </cell>
          <cell r="AF1380" t="str">
            <v>Expense - No Review</v>
          </cell>
          <cell r="AG1380" t="str">
            <v>Distribution Plant</v>
          </cell>
          <cell r="AH1380" t="str">
            <v>N/A</v>
          </cell>
          <cell r="AI1380" t="str">
            <v>FY13 Functional</v>
          </cell>
          <cell r="AJ1380" t="str">
            <v>System Integrity</v>
          </cell>
          <cell r="AL1380">
            <v>-1954.07</v>
          </cell>
          <cell r="AM1380">
            <v>0</v>
          </cell>
        </row>
        <row r="1381">
          <cell r="F1381" t="str">
            <v>020.17268</v>
          </cell>
          <cell r="G1381">
            <v>20.17268</v>
          </cell>
          <cell r="H1381" t="str">
            <v>Taxable</v>
          </cell>
          <cell r="I1381" t="str">
            <v>020 Louisiana Division</v>
          </cell>
          <cell r="J1381" t="str">
            <v>077 - AE Louisiana - LGS Division</v>
          </cell>
          <cell r="K1381" t="str">
            <v>AIC</v>
          </cell>
          <cell r="L1381" t="str">
            <v>Additions</v>
          </cell>
          <cell r="M1381" t="str">
            <v>AIC</v>
          </cell>
          <cell r="N1381" t="str">
            <v>LA-W Jefferson-C&amp;M [4041]</v>
          </cell>
          <cell r="O1381" t="str">
            <v>1060 - Completed construction not c</v>
          </cell>
          <cell r="R1381" t="str">
            <v>CAPITAL</v>
          </cell>
          <cell r="S1381" t="str">
            <v>Sales Invoices</v>
          </cell>
          <cell r="T1381">
            <v>201606</v>
          </cell>
          <cell r="V1381" t="str">
            <v>020.17268</v>
          </cell>
          <cell r="X1381" t="str">
            <v>Contribution</v>
          </cell>
          <cell r="Y1381">
            <v>42522</v>
          </cell>
          <cell r="AA1381" t="str">
            <v>020.077:Functional-Distribution Plt</v>
          </cell>
          <cell r="AB1381" t="str">
            <v>open</v>
          </cell>
          <cell r="AC1381" t="str">
            <v>Company  020 Rate Division 077 CC 4041 - W. Jefferson C&amp;M 1 - NonGrowth Main Install/Retire Functional</v>
          </cell>
          <cell r="AD1381" t="str">
            <v>020.077.4041.NG MAINS FUNCT</v>
          </cell>
          <cell r="AE1381" t="str">
            <v>077000</v>
          </cell>
          <cell r="AF1381" t="str">
            <v>Expense - No Review</v>
          </cell>
          <cell r="AG1381" t="str">
            <v>Distribution Plant</v>
          </cell>
          <cell r="AH1381" t="str">
            <v>N/A</v>
          </cell>
          <cell r="AI1381" t="str">
            <v>FY13 Functional</v>
          </cell>
          <cell r="AJ1381" t="str">
            <v>System Integrity</v>
          </cell>
          <cell r="AL1381">
            <v>-1150</v>
          </cell>
          <cell r="AM1381">
            <v>0</v>
          </cell>
        </row>
        <row r="1382">
          <cell r="F1382" t="str">
            <v>070.15242</v>
          </cell>
          <cell r="G1382">
            <v>70.152420000000006</v>
          </cell>
          <cell r="H1382" t="str">
            <v>Taxable</v>
          </cell>
          <cell r="I1382" t="str">
            <v>070 Mississippi</v>
          </cell>
          <cell r="J1382" t="str">
            <v>170 - MVG Division</v>
          </cell>
          <cell r="K1382" t="str">
            <v>Reimbursements</v>
          </cell>
          <cell r="L1382" t="str">
            <v>Additions</v>
          </cell>
          <cell r="M1382" t="str">
            <v>Reimbursements</v>
          </cell>
          <cell r="N1382" t="str">
            <v>MS-Amory-Operations [5171]</v>
          </cell>
          <cell r="O1382" t="str">
            <v>1010 - Gas Plant in Service</v>
          </cell>
          <cell r="R1382" t="str">
            <v>INSTALL</v>
          </cell>
          <cell r="S1382" t="str">
            <v>Credit Memos</v>
          </cell>
          <cell r="T1382">
            <v>201603</v>
          </cell>
          <cell r="V1382" t="str">
            <v>070.15242</v>
          </cell>
          <cell r="X1382" t="str">
            <v>Contribution</v>
          </cell>
          <cell r="Y1382">
            <v>42430</v>
          </cell>
          <cell r="AA1382" t="str">
            <v>070.170:Functional-Distribution Plt</v>
          </cell>
          <cell r="AB1382" t="str">
            <v>open</v>
          </cell>
          <cell r="AC1382" t="str">
            <v>AMORY LEAK SERVICES</v>
          </cell>
          <cell r="AD1382" t="str">
            <v>070.5171.LEAK.SERVICES</v>
          </cell>
          <cell r="AE1382" t="str">
            <v>170000</v>
          </cell>
          <cell r="AF1382" t="str">
            <v>Expense - No Review</v>
          </cell>
          <cell r="AG1382" t="str">
            <v>Distribution Plant</v>
          </cell>
          <cell r="AH1382" t="str">
            <v>N/A</v>
          </cell>
          <cell r="AI1382" t="str">
            <v>FY13 Functional</v>
          </cell>
          <cell r="AJ1382" t="str">
            <v>System Integrity</v>
          </cell>
          <cell r="AL1382">
            <v>214.7</v>
          </cell>
          <cell r="AM1382">
            <v>0</v>
          </cell>
        </row>
        <row r="1383">
          <cell r="F1383" t="str">
            <v>070.15238</v>
          </cell>
          <cell r="G1383">
            <v>70.152379999999994</v>
          </cell>
          <cell r="H1383" t="str">
            <v>Taxable</v>
          </cell>
          <cell r="I1383" t="str">
            <v>070 Mississippi</v>
          </cell>
          <cell r="J1383" t="str">
            <v>170 - MVG Division</v>
          </cell>
          <cell r="K1383" t="str">
            <v>Reimbursements</v>
          </cell>
          <cell r="L1383" t="str">
            <v>Additions</v>
          </cell>
          <cell r="M1383" t="str">
            <v>Reimbursements</v>
          </cell>
          <cell r="N1383" t="str">
            <v>MS-Tupelo-Operations [5170]</v>
          </cell>
          <cell r="O1383" t="str">
            <v>1010 - Gas Plant in Service</v>
          </cell>
          <cell r="R1383" t="str">
            <v>CAPITAL</v>
          </cell>
          <cell r="S1383" t="str">
            <v>Sales Invoices</v>
          </cell>
          <cell r="T1383">
            <v>201609</v>
          </cell>
          <cell r="V1383" t="str">
            <v>070.15238</v>
          </cell>
          <cell r="X1383" t="str">
            <v>Contribution</v>
          </cell>
          <cell r="Y1383">
            <v>42614</v>
          </cell>
          <cell r="AA1383" t="str">
            <v>070.170:Functional-Distribution Plt</v>
          </cell>
          <cell r="AB1383" t="str">
            <v>open</v>
          </cell>
          <cell r="AC1383" t="str">
            <v>TUPELO LEAK SERVICES</v>
          </cell>
          <cell r="AD1383" t="str">
            <v>070.5170.LEAK-SERVICES</v>
          </cell>
          <cell r="AE1383" t="str">
            <v>170000</v>
          </cell>
          <cell r="AF1383" t="str">
            <v>Expense - No Review</v>
          </cell>
          <cell r="AG1383" t="str">
            <v>Distribution Plant</v>
          </cell>
          <cell r="AH1383" t="str">
            <v>N/A</v>
          </cell>
          <cell r="AI1383" t="str">
            <v>FY13 Functional</v>
          </cell>
          <cell r="AJ1383" t="str">
            <v>System Integrity</v>
          </cell>
          <cell r="AL1383">
            <v>-617.02</v>
          </cell>
          <cell r="AM1383">
            <v>0</v>
          </cell>
        </row>
        <row r="1384">
          <cell r="F1384" t="str">
            <v>070.15113</v>
          </cell>
          <cell r="G1384">
            <v>70.151129999999995</v>
          </cell>
          <cell r="H1384" t="str">
            <v>Taxable</v>
          </cell>
          <cell r="I1384" t="str">
            <v>070 Mississippi</v>
          </cell>
          <cell r="J1384" t="str">
            <v>170 - MVG Division</v>
          </cell>
          <cell r="K1384" t="str">
            <v>AIC</v>
          </cell>
          <cell r="L1384" t="str">
            <v>Additions</v>
          </cell>
          <cell r="M1384" t="str">
            <v>AIC</v>
          </cell>
          <cell r="N1384" t="str">
            <v>MS-Columbus-Operations [5145]</v>
          </cell>
          <cell r="O1384" t="str">
            <v>1010 - Gas Plant in Service</v>
          </cell>
          <cell r="R1384" t="str">
            <v>INSTALL</v>
          </cell>
          <cell r="S1384" t="str">
            <v>Sales Invoices</v>
          </cell>
          <cell r="T1384">
            <v>201510</v>
          </cell>
          <cell r="V1384" t="str">
            <v>070.15113</v>
          </cell>
          <cell r="X1384" t="str">
            <v>Contribution</v>
          </cell>
          <cell r="Y1384">
            <v>42278</v>
          </cell>
          <cell r="AA1384" t="str">
            <v>070.170:Functional-Distribution Plt</v>
          </cell>
          <cell r="AB1384" t="str">
            <v>open</v>
          </cell>
          <cell r="AC1384" t="str">
            <v>COLUMBUS GROWTH SERVICES</v>
          </cell>
          <cell r="AD1384" t="str">
            <v>070.5145.GROWTH.SERVICES</v>
          </cell>
          <cell r="AE1384" t="str">
            <v>170000</v>
          </cell>
          <cell r="AF1384" t="str">
            <v>Capital - Exclude from Test</v>
          </cell>
          <cell r="AG1384" t="str">
            <v>Distribution Plant</v>
          </cell>
          <cell r="AH1384" t="str">
            <v>N/A</v>
          </cell>
          <cell r="AI1384" t="str">
            <v>FY13 Functional</v>
          </cell>
          <cell r="AJ1384" t="str">
            <v>Growth</v>
          </cell>
          <cell r="AL1384">
            <v>-2413.25</v>
          </cell>
          <cell r="AM1384">
            <v>0</v>
          </cell>
        </row>
        <row r="1385">
          <cell r="F1385" t="str">
            <v>070.15246</v>
          </cell>
          <cell r="G1385">
            <v>70.152460000000005</v>
          </cell>
          <cell r="H1385" t="str">
            <v>Taxable</v>
          </cell>
          <cell r="I1385" t="str">
            <v>070 Mississippi</v>
          </cell>
          <cell r="J1385" t="str">
            <v>170 - MVG Division</v>
          </cell>
          <cell r="K1385" t="str">
            <v>Reimbursements</v>
          </cell>
          <cell r="L1385" t="str">
            <v>Additions</v>
          </cell>
          <cell r="M1385" t="str">
            <v>Reimbursements</v>
          </cell>
          <cell r="N1385" t="str">
            <v>MS-Meridian-Operations [5039]</v>
          </cell>
          <cell r="O1385" t="str">
            <v>1010 - Gas Plant in Service</v>
          </cell>
          <cell r="R1385" t="str">
            <v>INSTALL</v>
          </cell>
          <cell r="S1385" t="str">
            <v>Sales Invoices</v>
          </cell>
          <cell r="T1385">
            <v>201604</v>
          </cell>
          <cell r="V1385" t="str">
            <v>070.15246</v>
          </cell>
          <cell r="X1385" t="str">
            <v>Contribution</v>
          </cell>
          <cell r="Y1385">
            <v>42461</v>
          </cell>
          <cell r="AA1385" t="str">
            <v>070.170:Functional-Distribution Plt</v>
          </cell>
          <cell r="AB1385" t="str">
            <v>open</v>
          </cell>
          <cell r="AC1385" t="str">
            <v>MERIDIAN LEAK SERVICES</v>
          </cell>
          <cell r="AD1385" t="str">
            <v>070.5039.LEAK-SERVICES</v>
          </cell>
          <cell r="AE1385" t="str">
            <v>170000</v>
          </cell>
          <cell r="AF1385" t="str">
            <v>Expense - No Review</v>
          </cell>
          <cell r="AG1385" t="str">
            <v>Distribution Plant</v>
          </cell>
          <cell r="AH1385" t="str">
            <v>N/A</v>
          </cell>
          <cell r="AI1385" t="str">
            <v>FY13 Functional</v>
          </cell>
          <cell r="AJ1385" t="str">
            <v>System Integrity</v>
          </cell>
          <cell r="AL1385">
            <v>-1607.27</v>
          </cell>
          <cell r="AM1385">
            <v>0</v>
          </cell>
        </row>
        <row r="1386">
          <cell r="F1386" t="str">
            <v>070.15250</v>
          </cell>
          <cell r="G1386">
            <v>70.152500000000003</v>
          </cell>
          <cell r="H1386" t="str">
            <v>Taxable</v>
          </cell>
          <cell r="I1386" t="str">
            <v>070 Mississippi</v>
          </cell>
          <cell r="J1386" t="str">
            <v>170 - MVG Division</v>
          </cell>
          <cell r="K1386" t="str">
            <v>Reimbursements</v>
          </cell>
          <cell r="L1386" t="str">
            <v>Additions</v>
          </cell>
          <cell r="M1386" t="str">
            <v>Reimbursements</v>
          </cell>
          <cell r="N1386" t="str">
            <v>MS-Columbus-Operations [5145]</v>
          </cell>
          <cell r="O1386" t="str">
            <v>1010 - Gas Plant in Service</v>
          </cell>
          <cell r="R1386" t="str">
            <v>INSTALL</v>
          </cell>
          <cell r="S1386" t="str">
            <v>Sales Invoices</v>
          </cell>
          <cell r="T1386">
            <v>201604</v>
          </cell>
          <cell r="V1386" t="str">
            <v>070.15250</v>
          </cell>
          <cell r="X1386" t="str">
            <v>Contribution</v>
          </cell>
          <cell r="Y1386">
            <v>42461</v>
          </cell>
          <cell r="AA1386" t="str">
            <v>070.170:Functional-Distribution Plt</v>
          </cell>
          <cell r="AB1386" t="str">
            <v>open</v>
          </cell>
          <cell r="AC1386" t="str">
            <v>COLUMBUS LEAK SERVICES</v>
          </cell>
          <cell r="AD1386" t="str">
            <v>070.5145.LEAK-SERVICES</v>
          </cell>
          <cell r="AE1386" t="str">
            <v>170000</v>
          </cell>
          <cell r="AF1386" t="str">
            <v>Expense - No Review</v>
          </cell>
          <cell r="AG1386" t="str">
            <v>Distribution Plant</v>
          </cell>
          <cell r="AH1386" t="str">
            <v>N/A</v>
          </cell>
          <cell r="AI1386" t="str">
            <v>FY13 Functional</v>
          </cell>
          <cell r="AJ1386" t="str">
            <v>System Integrity</v>
          </cell>
          <cell r="AL1386">
            <v>-2224.44</v>
          </cell>
          <cell r="AM1386">
            <v>0</v>
          </cell>
        </row>
        <row r="1387">
          <cell r="F1387" t="str">
            <v>070.15250</v>
          </cell>
          <cell r="G1387">
            <v>70.152500000000003</v>
          </cell>
          <cell r="H1387" t="str">
            <v>Taxable</v>
          </cell>
          <cell r="I1387" t="str">
            <v>070 Mississippi</v>
          </cell>
          <cell r="J1387" t="str">
            <v>170 - MVG Division</v>
          </cell>
          <cell r="K1387" t="str">
            <v>Reimbursements</v>
          </cell>
          <cell r="L1387" t="str">
            <v>Additions</v>
          </cell>
          <cell r="M1387" t="str">
            <v>Reimbursements</v>
          </cell>
          <cell r="N1387" t="str">
            <v>MS-Columbus-Operations [5145]</v>
          </cell>
          <cell r="O1387" t="str">
            <v>1010 - Gas Plant in Service</v>
          </cell>
          <cell r="R1387" t="str">
            <v>CAPITAL</v>
          </cell>
          <cell r="S1387" t="str">
            <v>Credit Memos</v>
          </cell>
          <cell r="T1387">
            <v>201607</v>
          </cell>
          <cell r="V1387" t="str">
            <v>070.15250</v>
          </cell>
          <cell r="X1387" t="str">
            <v>Contribution</v>
          </cell>
          <cell r="Y1387">
            <v>42552</v>
          </cell>
          <cell r="AA1387" t="str">
            <v>070.170:Functional-Distribution Plt</v>
          </cell>
          <cell r="AB1387" t="str">
            <v>open</v>
          </cell>
          <cell r="AC1387" t="str">
            <v>COLUMBUS LEAK SERVICES</v>
          </cell>
          <cell r="AD1387" t="str">
            <v>070.5145.LEAK-SERVICES</v>
          </cell>
          <cell r="AE1387" t="str">
            <v>170000</v>
          </cell>
          <cell r="AF1387" t="str">
            <v>Expense - No Review</v>
          </cell>
          <cell r="AG1387" t="str">
            <v>Distribution Plant</v>
          </cell>
          <cell r="AH1387" t="str">
            <v>N/A</v>
          </cell>
          <cell r="AI1387" t="str">
            <v>FY13 Functional</v>
          </cell>
          <cell r="AJ1387" t="str">
            <v>System Integrity</v>
          </cell>
          <cell r="AL1387">
            <v>431.19</v>
          </cell>
          <cell r="AM1387">
            <v>0</v>
          </cell>
        </row>
        <row r="1388">
          <cell r="F1388" t="str">
            <v>070.15253</v>
          </cell>
          <cell r="G1388">
            <v>70.152529999999999</v>
          </cell>
          <cell r="H1388" t="str">
            <v>Taxable</v>
          </cell>
          <cell r="I1388" t="str">
            <v>070 Mississippi</v>
          </cell>
          <cell r="J1388" t="str">
            <v>170 - MVG Division</v>
          </cell>
          <cell r="K1388" t="str">
            <v>Reimbursements</v>
          </cell>
          <cell r="L1388" t="str">
            <v>Additions</v>
          </cell>
          <cell r="M1388" t="str">
            <v>Reimbursements</v>
          </cell>
          <cell r="N1388" t="str">
            <v>MS-Starkville-Operations [5146]</v>
          </cell>
          <cell r="O1388" t="str">
            <v>1010 - Gas Plant in Service</v>
          </cell>
          <cell r="R1388" t="str">
            <v>INSTALL</v>
          </cell>
          <cell r="S1388" t="str">
            <v>CR-Manual</v>
          </cell>
          <cell r="T1388">
            <v>201606</v>
          </cell>
          <cell r="V1388" t="str">
            <v>070.15253</v>
          </cell>
          <cell r="X1388" t="str">
            <v>Contribution</v>
          </cell>
          <cell r="Y1388">
            <v>42522</v>
          </cell>
          <cell r="AA1388" t="str">
            <v>070.170:Functional-Distribution Plt</v>
          </cell>
          <cell r="AB1388" t="str">
            <v>open</v>
          </cell>
          <cell r="AC1388" t="str">
            <v>STARKVILLE LEAK MAINS</v>
          </cell>
          <cell r="AD1388" t="str">
            <v>070.5146.LEAK.MAINS</v>
          </cell>
          <cell r="AE1388" t="str">
            <v>170000</v>
          </cell>
          <cell r="AF1388" t="str">
            <v>Expense - No Review</v>
          </cell>
          <cell r="AG1388" t="str">
            <v>Distribution Plant</v>
          </cell>
          <cell r="AH1388" t="str">
            <v>N/A</v>
          </cell>
          <cell r="AI1388" t="str">
            <v>FY13 Functional</v>
          </cell>
          <cell r="AJ1388" t="str">
            <v>System Integrity</v>
          </cell>
          <cell r="AL1388">
            <v>-1248.8599999999999</v>
          </cell>
          <cell r="AM1388">
            <v>0</v>
          </cell>
        </row>
        <row r="1389">
          <cell r="F1389" t="str">
            <v>070.15253</v>
          </cell>
          <cell r="G1389">
            <v>70.152529999999999</v>
          </cell>
          <cell r="H1389" t="str">
            <v>Taxable</v>
          </cell>
          <cell r="I1389" t="str">
            <v>070 Mississippi</v>
          </cell>
          <cell r="J1389" t="str">
            <v>170 - MVG Division</v>
          </cell>
          <cell r="K1389" t="str">
            <v>Reimbursements</v>
          </cell>
          <cell r="L1389" t="str">
            <v>Additions</v>
          </cell>
          <cell r="M1389" t="str">
            <v>Reimbursements</v>
          </cell>
          <cell r="N1389" t="str">
            <v>MS-Starkville-Operations [5146]</v>
          </cell>
          <cell r="O1389" t="str">
            <v>1060 - Completed construction not c</v>
          </cell>
          <cell r="R1389" t="str">
            <v>CAPITAL</v>
          </cell>
          <cell r="S1389" t="str">
            <v>Sales Invoices</v>
          </cell>
          <cell r="T1389">
            <v>201609</v>
          </cell>
          <cell r="V1389" t="str">
            <v>070.15253</v>
          </cell>
          <cell r="X1389" t="str">
            <v>Contribution</v>
          </cell>
          <cell r="Y1389">
            <v>42614</v>
          </cell>
          <cell r="AA1389" t="str">
            <v>070.170:Functional-Distribution Plt</v>
          </cell>
          <cell r="AB1389" t="str">
            <v>open</v>
          </cell>
          <cell r="AC1389" t="str">
            <v>STARKVILLE LEAK MAINS</v>
          </cell>
          <cell r="AD1389" t="str">
            <v>070.5146.LEAK.MAINS</v>
          </cell>
          <cell r="AE1389" t="str">
            <v>170000</v>
          </cell>
          <cell r="AF1389" t="str">
            <v>Expense - No Review</v>
          </cell>
          <cell r="AG1389" t="str">
            <v>Distribution Plant</v>
          </cell>
          <cell r="AH1389" t="str">
            <v>N/A</v>
          </cell>
          <cell r="AI1389" t="str">
            <v>FY13 Functional</v>
          </cell>
          <cell r="AJ1389" t="str">
            <v>System Integrity</v>
          </cell>
          <cell r="AL1389">
            <v>-3721.58</v>
          </cell>
          <cell r="AM1389">
            <v>0</v>
          </cell>
        </row>
        <row r="1390">
          <cell r="F1390" t="str">
            <v>070.15202</v>
          </cell>
          <cell r="G1390">
            <v>70.152019999999993</v>
          </cell>
          <cell r="H1390" t="str">
            <v>Taxable</v>
          </cell>
          <cell r="I1390" t="str">
            <v>070 Mississippi</v>
          </cell>
          <cell r="J1390" t="str">
            <v>170 - MVG Division</v>
          </cell>
          <cell r="K1390" t="str">
            <v>Reimbursements</v>
          </cell>
          <cell r="L1390" t="str">
            <v>Additions</v>
          </cell>
          <cell r="M1390" t="str">
            <v>Reimbursements</v>
          </cell>
          <cell r="N1390" t="str">
            <v>MS-Greenville-Operations [5034]</v>
          </cell>
          <cell r="O1390" t="str">
            <v>1010 - Gas Plant in Service</v>
          </cell>
          <cell r="R1390" t="str">
            <v>INSTALL</v>
          </cell>
          <cell r="S1390" t="str">
            <v>Sales Invoices</v>
          </cell>
          <cell r="T1390">
            <v>201511</v>
          </cell>
          <cell r="V1390" t="str">
            <v>070.15202</v>
          </cell>
          <cell r="X1390" t="str">
            <v>Contribution</v>
          </cell>
          <cell r="Y1390">
            <v>42309</v>
          </cell>
          <cell r="Z1390">
            <v>41182</v>
          </cell>
          <cell r="AA1390" t="str">
            <v>070.170:Functional-Distribution Plt</v>
          </cell>
          <cell r="AB1390" t="str">
            <v>posted to CPR</v>
          </cell>
          <cell r="AC1390" t="str">
            <v>GREENVILLE LEAK SERVICES</v>
          </cell>
          <cell r="AD1390" t="str">
            <v>070.5034.LEAK-SERVICES</v>
          </cell>
          <cell r="AE1390" t="str">
            <v>170000</v>
          </cell>
          <cell r="AF1390" t="str">
            <v>Expense - No Review</v>
          </cell>
          <cell r="AG1390" t="str">
            <v>Distribution Plant</v>
          </cell>
          <cell r="AH1390" t="str">
            <v>N/A</v>
          </cell>
          <cell r="AI1390" t="str">
            <v>FY13 Functional</v>
          </cell>
          <cell r="AJ1390" t="str">
            <v>System Integrity</v>
          </cell>
          <cell r="AK1390">
            <v>41182</v>
          </cell>
          <cell r="AL1390">
            <v>-1104.6199999999999</v>
          </cell>
          <cell r="AM1390">
            <v>0</v>
          </cell>
        </row>
        <row r="1391">
          <cell r="F1391" t="str">
            <v>070.15210</v>
          </cell>
          <cell r="G1391">
            <v>70.152100000000004</v>
          </cell>
          <cell r="H1391" t="str">
            <v>Taxable</v>
          </cell>
          <cell r="I1391" t="str">
            <v>070 Mississippi</v>
          </cell>
          <cell r="J1391" t="str">
            <v>170 - MVG Division</v>
          </cell>
          <cell r="K1391" t="str">
            <v>Reimbursements</v>
          </cell>
          <cell r="L1391" t="str">
            <v>Additions</v>
          </cell>
          <cell r="M1391" t="str">
            <v>Reimbursements</v>
          </cell>
          <cell r="N1391" t="str">
            <v>MS-Greenwood-Operations [5139]</v>
          </cell>
          <cell r="O1391" t="str">
            <v>1010 - Gas Plant in Service</v>
          </cell>
          <cell r="R1391" t="str">
            <v>INSTALL</v>
          </cell>
          <cell r="S1391" t="str">
            <v>CR-Manual</v>
          </cell>
          <cell r="T1391">
            <v>201601</v>
          </cell>
          <cell r="V1391" t="str">
            <v>070.15210</v>
          </cell>
          <cell r="X1391" t="str">
            <v>Contribution</v>
          </cell>
          <cell r="Y1391">
            <v>42370</v>
          </cell>
          <cell r="AA1391" t="str">
            <v>070.170:Functional-Distribution Plt</v>
          </cell>
          <cell r="AB1391" t="str">
            <v>open</v>
          </cell>
          <cell r="AC1391" t="str">
            <v>GREENWOOD LEAK SERVICES</v>
          </cell>
          <cell r="AD1391" t="str">
            <v>070.5139.LEAK-SERVICES</v>
          </cell>
          <cell r="AE1391" t="str">
            <v>170000</v>
          </cell>
          <cell r="AF1391" t="str">
            <v>Expense - No Review</v>
          </cell>
          <cell r="AG1391" t="str">
            <v>Distribution Plant</v>
          </cell>
          <cell r="AH1391" t="str">
            <v>N/A</v>
          </cell>
          <cell r="AI1391" t="str">
            <v>FY13 Functional</v>
          </cell>
          <cell r="AJ1391" t="str">
            <v>System Integrity</v>
          </cell>
          <cell r="AL1391">
            <v>0</v>
          </cell>
          <cell r="AM1391">
            <v>0</v>
          </cell>
        </row>
        <row r="1392">
          <cell r="F1392" t="str">
            <v>070.15209</v>
          </cell>
          <cell r="G1392">
            <v>70.152090000000001</v>
          </cell>
          <cell r="H1392" t="str">
            <v>Taxable</v>
          </cell>
          <cell r="I1392" t="str">
            <v>070 Mississippi</v>
          </cell>
          <cell r="J1392" t="str">
            <v>170 - MVG Division</v>
          </cell>
          <cell r="K1392" t="str">
            <v>Reimbursements</v>
          </cell>
          <cell r="L1392" t="str">
            <v>Additions</v>
          </cell>
          <cell r="M1392" t="str">
            <v>Reimbursements</v>
          </cell>
          <cell r="N1392" t="str">
            <v>MS-Greenwood-Operations [5139]</v>
          </cell>
          <cell r="O1392" t="str">
            <v>1060 - Completed construction not c</v>
          </cell>
          <cell r="R1392" t="str">
            <v>INSTALL</v>
          </cell>
          <cell r="S1392" t="str">
            <v>Credit Memos</v>
          </cell>
          <cell r="T1392">
            <v>201604</v>
          </cell>
          <cell r="V1392" t="str">
            <v>070.15209</v>
          </cell>
          <cell r="X1392" t="str">
            <v>Contribution</v>
          </cell>
          <cell r="Y1392">
            <v>42461</v>
          </cell>
          <cell r="AA1392" t="str">
            <v>070.170:Functional-Distribution Plt</v>
          </cell>
          <cell r="AB1392" t="str">
            <v>open</v>
          </cell>
          <cell r="AC1392" t="str">
            <v>GREENWOOD LEAK MAINS</v>
          </cell>
          <cell r="AD1392" t="str">
            <v>070.5139.LEAK-MAINS</v>
          </cell>
          <cell r="AE1392" t="str">
            <v>170000</v>
          </cell>
          <cell r="AF1392" t="str">
            <v>Expense - No Review</v>
          </cell>
          <cell r="AG1392" t="str">
            <v>Distribution Plant</v>
          </cell>
          <cell r="AH1392" t="str">
            <v>N/A</v>
          </cell>
          <cell r="AI1392" t="str">
            <v>FY13 Functional</v>
          </cell>
          <cell r="AJ1392" t="str">
            <v>System Integrity</v>
          </cell>
          <cell r="AL1392">
            <v>39773.42</v>
          </cell>
          <cell r="AM1392">
            <v>0</v>
          </cell>
        </row>
        <row r="1393">
          <cell r="F1393" t="str">
            <v>070.15209</v>
          </cell>
          <cell r="G1393">
            <v>70.152090000000001</v>
          </cell>
          <cell r="H1393" t="str">
            <v>Taxable</v>
          </cell>
          <cell r="I1393" t="str">
            <v>070 Mississippi</v>
          </cell>
          <cell r="J1393" t="str">
            <v>170 - MVG Division</v>
          </cell>
          <cell r="K1393" t="str">
            <v>Reimbursements</v>
          </cell>
          <cell r="L1393" t="str">
            <v>Additions</v>
          </cell>
          <cell r="M1393" t="str">
            <v>Reimbursements</v>
          </cell>
          <cell r="N1393" t="str">
            <v>MS-Greenwood-Operations [5139]</v>
          </cell>
          <cell r="O1393" t="str">
            <v>1060 - Completed construction not c</v>
          </cell>
          <cell r="R1393" t="str">
            <v>INSTALL</v>
          </cell>
          <cell r="S1393" t="str">
            <v>CR-Manual</v>
          </cell>
          <cell r="T1393">
            <v>201606</v>
          </cell>
          <cell r="V1393" t="str">
            <v>070.15209</v>
          </cell>
          <cell r="X1393" t="str">
            <v>Contribution</v>
          </cell>
          <cell r="Y1393">
            <v>42522</v>
          </cell>
          <cell r="AA1393" t="str">
            <v>070.170:Functional-Distribution Plt</v>
          </cell>
          <cell r="AB1393" t="str">
            <v>open</v>
          </cell>
          <cell r="AC1393" t="str">
            <v>GREENWOOD LEAK MAINS</v>
          </cell>
          <cell r="AD1393" t="str">
            <v>070.5139.LEAK-MAINS</v>
          </cell>
          <cell r="AE1393" t="str">
            <v>170000</v>
          </cell>
          <cell r="AF1393" t="str">
            <v>Expense - No Review</v>
          </cell>
          <cell r="AG1393" t="str">
            <v>Distribution Plant</v>
          </cell>
          <cell r="AH1393" t="str">
            <v>N/A</v>
          </cell>
          <cell r="AI1393" t="str">
            <v>FY13 Functional</v>
          </cell>
          <cell r="AJ1393" t="str">
            <v>System Integrity</v>
          </cell>
          <cell r="AL1393">
            <v>-21280.560000000001</v>
          </cell>
          <cell r="AM1393">
            <v>0</v>
          </cell>
        </row>
        <row r="1394">
          <cell r="F1394" t="str">
            <v>070.15213</v>
          </cell>
          <cell r="G1394">
            <v>70.15213</v>
          </cell>
          <cell r="H1394" t="str">
            <v>Taxable</v>
          </cell>
          <cell r="I1394" t="str">
            <v>070 Mississippi</v>
          </cell>
          <cell r="J1394" t="str">
            <v>170 - MVG Division</v>
          </cell>
          <cell r="K1394" t="str">
            <v>Reimbursements</v>
          </cell>
          <cell r="L1394" t="str">
            <v>Additions</v>
          </cell>
          <cell r="M1394" t="str">
            <v>Reimbursements</v>
          </cell>
          <cell r="N1394" t="str">
            <v>MS-Grenada-Operations [5140]</v>
          </cell>
          <cell r="O1394" t="str">
            <v>1060 - Completed construction not c</v>
          </cell>
          <cell r="R1394" t="str">
            <v>INSTALL</v>
          </cell>
          <cell r="S1394" t="str">
            <v>Credit Memos</v>
          </cell>
          <cell r="T1394">
            <v>201603</v>
          </cell>
          <cell r="V1394" t="str">
            <v>070.15213</v>
          </cell>
          <cell r="X1394" t="str">
            <v>Contribution</v>
          </cell>
          <cell r="Y1394">
            <v>42430</v>
          </cell>
          <cell r="AA1394" t="str">
            <v>070.170:Functional-Distribution Plt</v>
          </cell>
          <cell r="AB1394" t="str">
            <v>open</v>
          </cell>
          <cell r="AC1394" t="str">
            <v>GRENADA LEAK MAINS</v>
          </cell>
          <cell r="AD1394" t="str">
            <v>070.5140.LEAK-MAINS</v>
          </cell>
          <cell r="AE1394" t="str">
            <v>170000</v>
          </cell>
          <cell r="AF1394" t="str">
            <v>Expense - No Review</v>
          </cell>
          <cell r="AG1394" t="str">
            <v>Distribution Plant</v>
          </cell>
          <cell r="AH1394" t="str">
            <v>N/A</v>
          </cell>
          <cell r="AI1394" t="str">
            <v>FY13 Functional</v>
          </cell>
          <cell r="AJ1394" t="str">
            <v>System Integrity</v>
          </cell>
          <cell r="AL1394">
            <v>3000.71</v>
          </cell>
          <cell r="AM1394">
            <v>0</v>
          </cell>
        </row>
        <row r="1395">
          <cell r="F1395" t="str">
            <v>070.15150</v>
          </cell>
          <cell r="G1395">
            <v>70.151499999999999</v>
          </cell>
          <cell r="H1395" t="str">
            <v>Taxable</v>
          </cell>
          <cell r="I1395" t="str">
            <v>070 Mississippi</v>
          </cell>
          <cell r="J1395" t="str">
            <v>170 - MVG Division</v>
          </cell>
          <cell r="K1395" t="str">
            <v>AIC</v>
          </cell>
          <cell r="L1395" t="str">
            <v>Additions</v>
          </cell>
          <cell r="M1395" t="str">
            <v>AIC</v>
          </cell>
          <cell r="N1395" t="str">
            <v>MS-Kosciusko-Operations [5142]</v>
          </cell>
          <cell r="O1395" t="str">
            <v>1010 - Gas Plant in Service</v>
          </cell>
          <cell r="R1395" t="str">
            <v>INSTALL</v>
          </cell>
          <cell r="S1395" t="str">
            <v>Sales Invoices</v>
          </cell>
          <cell r="T1395">
            <v>201512</v>
          </cell>
          <cell r="V1395" t="str">
            <v>070.15150</v>
          </cell>
          <cell r="X1395" t="str">
            <v>Contribution</v>
          </cell>
          <cell r="Y1395">
            <v>42339</v>
          </cell>
          <cell r="AA1395" t="str">
            <v>070.170:Functional-Distribution Plt</v>
          </cell>
          <cell r="AB1395" t="str">
            <v>open</v>
          </cell>
          <cell r="AC1395" t="str">
            <v>KOSCIUSKO NONGROWTH SERVICES</v>
          </cell>
          <cell r="AD1395" t="str">
            <v>070.5142.NONGROWTH.SERVICES</v>
          </cell>
          <cell r="AE1395" t="str">
            <v>170000</v>
          </cell>
          <cell r="AF1395" t="str">
            <v>Expense - No Review</v>
          </cell>
          <cell r="AG1395" t="str">
            <v>Distribution Plant</v>
          </cell>
          <cell r="AH1395" t="str">
            <v>N/A</v>
          </cell>
          <cell r="AI1395" t="str">
            <v>FY13 Functional</v>
          </cell>
          <cell r="AJ1395" t="str">
            <v>System Integrity</v>
          </cell>
          <cell r="AL1395">
            <v>-1084.1099999999999</v>
          </cell>
          <cell r="AM1395">
            <v>0</v>
          </cell>
        </row>
        <row r="1396">
          <cell r="F1396" t="str">
            <v>070.15226</v>
          </cell>
          <cell r="G1396">
            <v>70.152259999999998</v>
          </cell>
          <cell r="H1396" t="str">
            <v>Taxable</v>
          </cell>
          <cell r="I1396" t="str">
            <v>070 Mississippi</v>
          </cell>
          <cell r="J1396" t="str">
            <v>170 - MVG Division</v>
          </cell>
          <cell r="K1396" t="str">
            <v>Reimbursements</v>
          </cell>
          <cell r="L1396" t="str">
            <v>Additions</v>
          </cell>
          <cell r="M1396" t="str">
            <v>Reimbursements</v>
          </cell>
          <cell r="N1396" t="str">
            <v>MS-Louisville-Operations [5144]</v>
          </cell>
          <cell r="O1396" t="str">
            <v>1010 - Gas Plant in Service</v>
          </cell>
          <cell r="R1396" t="str">
            <v>INSTALL</v>
          </cell>
          <cell r="S1396" t="str">
            <v>CR-Manual</v>
          </cell>
          <cell r="T1396">
            <v>201606</v>
          </cell>
          <cell r="V1396" t="str">
            <v>070.15226</v>
          </cell>
          <cell r="X1396" t="str">
            <v>Contribution</v>
          </cell>
          <cell r="Y1396">
            <v>42522</v>
          </cell>
          <cell r="AA1396" t="str">
            <v>070.170:Functional-Distribution Plt</v>
          </cell>
          <cell r="AB1396" t="str">
            <v>open</v>
          </cell>
          <cell r="AC1396" t="str">
            <v>LOUISVILLE LEAK SERVICES</v>
          </cell>
          <cell r="AD1396" t="str">
            <v>070.5144.LEAK.SERVICES</v>
          </cell>
          <cell r="AE1396" t="str">
            <v>170000</v>
          </cell>
          <cell r="AF1396" t="str">
            <v>Expense - No Review</v>
          </cell>
          <cell r="AG1396" t="str">
            <v>Distribution Plant</v>
          </cell>
          <cell r="AH1396" t="str">
            <v>N/A</v>
          </cell>
          <cell r="AI1396" t="str">
            <v>FY13 Functional</v>
          </cell>
          <cell r="AJ1396" t="str">
            <v>System Integrity</v>
          </cell>
          <cell r="AL1396">
            <v>-519.49</v>
          </cell>
          <cell r="AM1396">
            <v>0</v>
          </cell>
        </row>
        <row r="1397">
          <cell r="F1397" t="str">
            <v>070.15234</v>
          </cell>
          <cell r="G1397">
            <v>70.152339999999995</v>
          </cell>
          <cell r="H1397" t="str">
            <v>Taxable</v>
          </cell>
          <cell r="I1397" t="str">
            <v>070 Mississippi</v>
          </cell>
          <cell r="J1397" t="str">
            <v>170 - MVG Division</v>
          </cell>
          <cell r="K1397" t="str">
            <v>Reimbursements</v>
          </cell>
          <cell r="L1397" t="str">
            <v>Additions</v>
          </cell>
          <cell r="M1397" t="str">
            <v>Reimbursements</v>
          </cell>
          <cell r="N1397" t="str">
            <v>MS-Natchez-Operations [5040]</v>
          </cell>
          <cell r="O1397" t="str">
            <v>1010 - Gas Plant in Service</v>
          </cell>
          <cell r="R1397" t="str">
            <v>INSTALL</v>
          </cell>
          <cell r="S1397" t="str">
            <v>CR-Manual</v>
          </cell>
          <cell r="T1397">
            <v>201606</v>
          </cell>
          <cell r="V1397" t="str">
            <v>070.15234</v>
          </cell>
          <cell r="X1397" t="str">
            <v>Contribution</v>
          </cell>
          <cell r="Y1397">
            <v>42522</v>
          </cell>
          <cell r="AA1397" t="str">
            <v>070.170:Functional-Distribution Plt</v>
          </cell>
          <cell r="AB1397" t="str">
            <v>open</v>
          </cell>
          <cell r="AC1397" t="str">
            <v>NATCHEZ LEAK SERVICES</v>
          </cell>
          <cell r="AD1397" t="str">
            <v>070.5040.LEAK-SERVICES</v>
          </cell>
          <cell r="AE1397" t="str">
            <v>170000</v>
          </cell>
          <cell r="AF1397" t="str">
            <v>Expense - No Review</v>
          </cell>
          <cell r="AG1397" t="str">
            <v>Distribution Plant</v>
          </cell>
          <cell r="AH1397" t="str">
            <v>N/A</v>
          </cell>
          <cell r="AI1397" t="str">
            <v>FY13 Functional</v>
          </cell>
          <cell r="AJ1397" t="str">
            <v>System Integrity</v>
          </cell>
          <cell r="AL1397">
            <v>-2373.4699999999998</v>
          </cell>
          <cell r="AM1397">
            <v>0</v>
          </cell>
        </row>
        <row r="1398">
          <cell r="F1398" t="str">
            <v>050.23894</v>
          </cell>
          <cell r="G1398">
            <v>50.238939999999999</v>
          </cell>
          <cell r="H1398" t="str">
            <v>Taxable</v>
          </cell>
          <cell r="I1398" t="str">
            <v>050 Mid-States Division</v>
          </cell>
          <cell r="J1398" t="str">
            <v>093 - Tennessee Division</v>
          </cell>
          <cell r="K1398" t="str">
            <v>Reimbursements</v>
          </cell>
          <cell r="L1398" t="str">
            <v>Additions</v>
          </cell>
          <cell r="M1398" t="str">
            <v>Reimbursements</v>
          </cell>
          <cell r="N1398" t="str">
            <v>KMD-Columbia-C&amp;M/Service [3341]</v>
          </cell>
          <cell r="O1398" t="str">
            <v>1010 - Gas Plant in Service</v>
          </cell>
          <cell r="R1398" t="str">
            <v>CAPITAL</v>
          </cell>
          <cell r="S1398" t="str">
            <v>Sales Invoices</v>
          </cell>
          <cell r="T1398">
            <v>201606</v>
          </cell>
          <cell r="V1398" t="str">
            <v>050.23894</v>
          </cell>
          <cell r="X1398" t="str">
            <v>Contribution</v>
          </cell>
          <cell r="Y1398">
            <v>42522</v>
          </cell>
          <cell r="AA1398" t="str">
            <v>050.093:Functional-Distribution Plt</v>
          </cell>
          <cell r="AB1398" t="str">
            <v>open</v>
          </cell>
          <cell r="AC1398" t="str">
            <v>Columbia Leak Functional Mains</v>
          </cell>
          <cell r="AD1398" t="str">
            <v>ColumbiaLeakMains</v>
          </cell>
          <cell r="AE1398" t="str">
            <v>093000</v>
          </cell>
          <cell r="AF1398" t="str">
            <v>Expense - No Review</v>
          </cell>
          <cell r="AG1398" t="str">
            <v>Distribution Plant</v>
          </cell>
          <cell r="AH1398" t="str">
            <v>N/A</v>
          </cell>
          <cell r="AI1398" t="str">
            <v>FY13 Functional</v>
          </cell>
          <cell r="AJ1398" t="str">
            <v>System Integrity</v>
          </cell>
          <cell r="AL1398">
            <v>-1610.43</v>
          </cell>
          <cell r="AM1398">
            <v>0</v>
          </cell>
        </row>
        <row r="1399">
          <cell r="F1399" t="str">
            <v>050.23661</v>
          </cell>
          <cell r="G1399">
            <v>50.236609999999999</v>
          </cell>
          <cell r="H1399" t="str">
            <v>Taxable</v>
          </cell>
          <cell r="I1399" t="str">
            <v>050 Mid-States Division</v>
          </cell>
          <cell r="J1399" t="str">
            <v>093 - Tennessee Division</v>
          </cell>
          <cell r="K1399" t="str">
            <v>Reimbursements</v>
          </cell>
          <cell r="L1399" t="str">
            <v>Additions</v>
          </cell>
          <cell r="M1399" t="str">
            <v>Reimbursements</v>
          </cell>
          <cell r="N1399" t="str">
            <v>KMD-Franklin/Columbia-C&amp;M/Service [3342]</v>
          </cell>
          <cell r="O1399" t="str">
            <v>1010 - Gas Plant in Service</v>
          </cell>
          <cell r="R1399" t="str">
            <v>CAPITAL</v>
          </cell>
          <cell r="S1399" t="str">
            <v>Sales Invoices</v>
          </cell>
          <cell r="T1399">
            <v>201608</v>
          </cell>
          <cell r="V1399" t="str">
            <v>050.23661</v>
          </cell>
          <cell r="X1399" t="str">
            <v>Contribution</v>
          </cell>
          <cell r="Y1399">
            <v>42583</v>
          </cell>
          <cell r="AA1399" t="str">
            <v>050.093:Functional-Distribution Plt</v>
          </cell>
          <cell r="AB1399" t="str">
            <v>open</v>
          </cell>
          <cell r="AC1399" t="str">
            <v>Franklin TN Growth Services Functional</v>
          </cell>
          <cell r="AD1399" t="str">
            <v>050.TN.FranklinGrowthServices</v>
          </cell>
          <cell r="AE1399" t="str">
            <v>093000</v>
          </cell>
          <cell r="AF1399" t="str">
            <v>Capital - Exclude from Test</v>
          </cell>
          <cell r="AG1399" t="str">
            <v>Distribution Plant</v>
          </cell>
          <cell r="AH1399" t="str">
            <v>N/A</v>
          </cell>
          <cell r="AI1399" t="str">
            <v>FY13 Functional</v>
          </cell>
          <cell r="AJ1399" t="str">
            <v>Growth</v>
          </cell>
          <cell r="AL1399">
            <v>-1545.5</v>
          </cell>
          <cell r="AM1399">
            <v>0</v>
          </cell>
        </row>
        <row r="1400">
          <cell r="F1400" t="str">
            <v>050.23664</v>
          </cell>
          <cell r="G1400">
            <v>50.236640000000001</v>
          </cell>
          <cell r="H1400" t="str">
            <v>Taxable</v>
          </cell>
          <cell r="I1400" t="str">
            <v>050 Mid-States Division</v>
          </cell>
          <cell r="J1400" t="str">
            <v>093 - Tennessee Division</v>
          </cell>
          <cell r="K1400" t="str">
            <v>AIC</v>
          </cell>
          <cell r="L1400" t="str">
            <v>Additions</v>
          </cell>
          <cell r="M1400" t="str">
            <v>AIC</v>
          </cell>
          <cell r="N1400" t="str">
            <v>KMD-Murfreesboro-C&amp;M/Service [3343]</v>
          </cell>
          <cell r="O1400" t="str">
            <v>1010 - Gas Plant in Service</v>
          </cell>
          <cell r="R1400" t="str">
            <v>CAPITAL</v>
          </cell>
          <cell r="S1400" t="str">
            <v>Sales Invoices</v>
          </cell>
          <cell r="T1400">
            <v>201607</v>
          </cell>
          <cell r="V1400" t="str">
            <v>050.23664</v>
          </cell>
          <cell r="X1400" t="str">
            <v>Contribution</v>
          </cell>
          <cell r="Y1400">
            <v>42552</v>
          </cell>
          <cell r="AA1400" t="str">
            <v>050.093:Functional-Distribution Plt</v>
          </cell>
          <cell r="AB1400" t="str">
            <v>open</v>
          </cell>
          <cell r="AC1400" t="str">
            <v>Murfreesboro TN Growth Services Functional</v>
          </cell>
          <cell r="AD1400" t="str">
            <v>050.TN.MboroGrowthServices</v>
          </cell>
          <cell r="AE1400" t="str">
            <v>093000</v>
          </cell>
          <cell r="AF1400" t="str">
            <v>Capital - Exclude from Test</v>
          </cell>
          <cell r="AG1400" t="str">
            <v>Distribution Plant</v>
          </cell>
          <cell r="AH1400" t="str">
            <v>N/A</v>
          </cell>
          <cell r="AI1400" t="str">
            <v>FY13 Functional</v>
          </cell>
          <cell r="AJ1400" t="str">
            <v>Growth</v>
          </cell>
          <cell r="AL1400">
            <v>-2215.6999999999998</v>
          </cell>
          <cell r="AM1400">
            <v>0</v>
          </cell>
        </row>
        <row r="1401">
          <cell r="F1401" t="str">
            <v>050.23665</v>
          </cell>
          <cell r="G1401">
            <v>50.236649999999997</v>
          </cell>
          <cell r="H1401" t="str">
            <v>Taxable</v>
          </cell>
          <cell r="I1401" t="str">
            <v>050 Mid-States Division</v>
          </cell>
          <cell r="J1401" t="str">
            <v>093 - Tennessee Division</v>
          </cell>
          <cell r="K1401" t="str">
            <v>AIC</v>
          </cell>
          <cell r="L1401" t="str">
            <v>Additions</v>
          </cell>
          <cell r="M1401" t="str">
            <v>AIC</v>
          </cell>
          <cell r="N1401" t="str">
            <v>KMD-Shelbyville TN-C&amp;M/Service [3344]</v>
          </cell>
          <cell r="O1401" t="str">
            <v>1010 - Gas Plant in Service</v>
          </cell>
          <cell r="Q1401" t="str">
            <v>38000-Services</v>
          </cell>
          <cell r="R1401" t="str">
            <v>02201</v>
          </cell>
          <cell r="S1401" t="str">
            <v>Sales Invoices</v>
          </cell>
          <cell r="T1401">
            <v>201512</v>
          </cell>
          <cell r="V1401" t="str">
            <v>050.23665</v>
          </cell>
          <cell r="X1401" t="str">
            <v>Contribution</v>
          </cell>
          <cell r="Y1401">
            <v>42339</v>
          </cell>
          <cell r="AA1401" t="str">
            <v>050.093:Functional-Distribution Plt</v>
          </cell>
          <cell r="AB1401" t="str">
            <v>open</v>
          </cell>
          <cell r="AC1401" t="str">
            <v>Shelbyville TN Growth Services Functional</v>
          </cell>
          <cell r="AD1401" t="str">
            <v>TN.ShelbyvilleGrowthServices</v>
          </cell>
          <cell r="AE1401" t="str">
            <v>093000</v>
          </cell>
          <cell r="AF1401" t="str">
            <v>Capital - Exclude from Test</v>
          </cell>
          <cell r="AG1401" t="str">
            <v>Distribution Plant</v>
          </cell>
          <cell r="AH1401" t="str">
            <v>N/A</v>
          </cell>
          <cell r="AI1401" t="str">
            <v>FY13 Functional</v>
          </cell>
          <cell r="AJ1401" t="str">
            <v>Growth</v>
          </cell>
          <cell r="AL1401">
            <v>-1003</v>
          </cell>
          <cell r="AM1401">
            <v>0</v>
          </cell>
        </row>
        <row r="1402">
          <cell r="F1402" t="str">
            <v>050.23674</v>
          </cell>
          <cell r="G1402">
            <v>50.236739999999998</v>
          </cell>
          <cell r="H1402" t="str">
            <v>Taxable</v>
          </cell>
          <cell r="I1402" t="str">
            <v>050 Mid-States Division</v>
          </cell>
          <cell r="J1402" t="str">
            <v>009 - WKG Division</v>
          </cell>
          <cell r="K1402" t="str">
            <v>AIC</v>
          </cell>
          <cell r="L1402" t="str">
            <v>Additions</v>
          </cell>
          <cell r="M1402" t="str">
            <v>AIC</v>
          </cell>
          <cell r="N1402" t="str">
            <v>KMD-Bowling Green-C&amp;M/Service [2734]</v>
          </cell>
          <cell r="O1402" t="str">
            <v>1060 - Completed construction not c</v>
          </cell>
          <cell r="R1402" t="str">
            <v>INSTALL</v>
          </cell>
          <cell r="S1402" t="str">
            <v>Sales Invoices</v>
          </cell>
          <cell r="T1402">
            <v>201602</v>
          </cell>
          <cell r="V1402" t="str">
            <v>050.23674</v>
          </cell>
          <cell r="X1402" t="str">
            <v>Contribution</v>
          </cell>
          <cell r="Y1402">
            <v>42401</v>
          </cell>
          <cell r="Z1402">
            <v>41442</v>
          </cell>
          <cell r="AA1402" t="str">
            <v>050.009:Functional-Distribution Plt</v>
          </cell>
          <cell r="AB1402" t="str">
            <v>completed</v>
          </cell>
          <cell r="AC1402" t="str">
            <v>Bowling Green KY Growth Services Functional</v>
          </cell>
          <cell r="AD1402" t="str">
            <v>050.KY.BowlingGrowthServices</v>
          </cell>
          <cell r="AE1402" t="str">
            <v>009000</v>
          </cell>
          <cell r="AF1402" t="str">
            <v>Capital - Exclude from Test</v>
          </cell>
          <cell r="AG1402" t="str">
            <v>Distribution Plant</v>
          </cell>
          <cell r="AH1402" t="str">
            <v>N/A</v>
          </cell>
          <cell r="AI1402" t="str">
            <v>FY13 Functional</v>
          </cell>
          <cell r="AJ1402" t="str">
            <v>Growth</v>
          </cell>
          <cell r="AK1402">
            <v>41527</v>
          </cell>
          <cell r="AL1402">
            <v>-300</v>
          </cell>
          <cell r="AM1402">
            <v>0</v>
          </cell>
        </row>
        <row r="1403">
          <cell r="F1403" t="str">
            <v>050.23896</v>
          </cell>
          <cell r="G1403">
            <v>50.238959999999999</v>
          </cell>
          <cell r="H1403" t="str">
            <v>Taxable</v>
          </cell>
          <cell r="I1403" t="str">
            <v>050 Mid-States Division</v>
          </cell>
          <cell r="J1403" t="str">
            <v>093 - Tennessee Division</v>
          </cell>
          <cell r="K1403" t="str">
            <v>Reimbursements</v>
          </cell>
          <cell r="L1403" t="str">
            <v>Additions</v>
          </cell>
          <cell r="M1403" t="str">
            <v>Reimbursements</v>
          </cell>
          <cell r="N1403" t="str">
            <v>KMD-Maryville-C&amp;M/Service [3434]</v>
          </cell>
          <cell r="O1403" t="str">
            <v>1010 - Gas Plant in Service</v>
          </cell>
          <cell r="R1403" t="str">
            <v>INSTALL</v>
          </cell>
          <cell r="S1403" t="str">
            <v>Credit Memos</v>
          </cell>
          <cell r="T1403">
            <v>201510</v>
          </cell>
          <cell r="V1403" t="str">
            <v>050.23896</v>
          </cell>
          <cell r="X1403" t="str">
            <v>Contribution</v>
          </cell>
          <cell r="Y1403">
            <v>42278</v>
          </cell>
          <cell r="AA1403" t="str">
            <v>050.093:Functional-Distribution Plt</v>
          </cell>
          <cell r="AB1403" t="str">
            <v>open</v>
          </cell>
          <cell r="AC1403" t="str">
            <v>Maryville Leak Functional Mains</v>
          </cell>
          <cell r="AD1403" t="str">
            <v>MaryvilleLeakMains</v>
          </cell>
          <cell r="AE1403" t="str">
            <v>093000</v>
          </cell>
          <cell r="AF1403" t="str">
            <v>Expense - No Review</v>
          </cell>
          <cell r="AG1403" t="str">
            <v>Distribution Plant</v>
          </cell>
          <cell r="AH1403" t="str">
            <v>N/A</v>
          </cell>
          <cell r="AI1403" t="str">
            <v>FY13 Functional</v>
          </cell>
          <cell r="AJ1403" t="str">
            <v>System Integrity</v>
          </cell>
          <cell r="AL1403">
            <v>1191.3</v>
          </cell>
          <cell r="AM1403">
            <v>0</v>
          </cell>
        </row>
        <row r="1404">
          <cell r="F1404" t="str">
            <v>050.23896</v>
          </cell>
          <cell r="G1404">
            <v>50.238959999999999</v>
          </cell>
          <cell r="H1404" t="str">
            <v>Taxable</v>
          </cell>
          <cell r="I1404" t="str">
            <v>050 Mid-States Division</v>
          </cell>
          <cell r="J1404" t="str">
            <v>093 - Tennessee Division</v>
          </cell>
          <cell r="K1404" t="str">
            <v>Reimbursements</v>
          </cell>
          <cell r="L1404" t="str">
            <v>Additions</v>
          </cell>
          <cell r="M1404" t="str">
            <v>Reimbursements</v>
          </cell>
          <cell r="N1404" t="str">
            <v>KMD-Maryville-C&amp;M/Service [3434]</v>
          </cell>
          <cell r="O1404" t="str">
            <v>1010 - Gas Plant in Service</v>
          </cell>
          <cell r="R1404" t="str">
            <v>CAPITAL</v>
          </cell>
          <cell r="S1404" t="str">
            <v>CR-Manual</v>
          </cell>
          <cell r="T1404">
            <v>201609</v>
          </cell>
          <cell r="V1404" t="str">
            <v>050.23896</v>
          </cell>
          <cell r="X1404" t="str">
            <v>Contribution</v>
          </cell>
          <cell r="Y1404">
            <v>42614</v>
          </cell>
          <cell r="AA1404" t="str">
            <v>050.093:Functional-Distribution Plt</v>
          </cell>
          <cell r="AB1404" t="str">
            <v>open</v>
          </cell>
          <cell r="AC1404" t="str">
            <v>Maryville Leak Functional Mains</v>
          </cell>
          <cell r="AD1404" t="str">
            <v>MaryvilleLeakMains</v>
          </cell>
          <cell r="AE1404" t="str">
            <v>093000</v>
          </cell>
          <cell r="AF1404" t="str">
            <v>Expense - No Review</v>
          </cell>
          <cell r="AG1404" t="str">
            <v>Distribution Plant</v>
          </cell>
          <cell r="AH1404" t="str">
            <v>N/A</v>
          </cell>
          <cell r="AI1404" t="str">
            <v>FY13 Functional</v>
          </cell>
          <cell r="AJ1404" t="str">
            <v>System Integrity</v>
          </cell>
          <cell r="AL1404">
            <v>-656.85</v>
          </cell>
          <cell r="AM1404">
            <v>0</v>
          </cell>
        </row>
        <row r="1405">
          <cell r="F1405" t="str">
            <v>050.23898</v>
          </cell>
          <cell r="G1405">
            <v>50.238979999999998</v>
          </cell>
          <cell r="H1405" t="str">
            <v>Taxable</v>
          </cell>
          <cell r="I1405" t="str">
            <v>050 Mid-States Division</v>
          </cell>
          <cell r="J1405" t="str">
            <v>093 - Tennessee Division</v>
          </cell>
          <cell r="K1405" t="str">
            <v>Reimbursements</v>
          </cell>
          <cell r="L1405" t="str">
            <v>Additions</v>
          </cell>
          <cell r="M1405" t="str">
            <v>Reimbursements</v>
          </cell>
          <cell r="N1405" t="str">
            <v>KMD-Murfreesboro-C&amp;M/Service [3343]</v>
          </cell>
          <cell r="O1405" t="str">
            <v>1010 - Gas Plant in Service</v>
          </cell>
          <cell r="Q1405" t="str">
            <v>37602-Mains - Plastic</v>
          </cell>
          <cell r="R1405" t="str">
            <v>01202</v>
          </cell>
          <cell r="S1405" t="str">
            <v>CR-Manual</v>
          </cell>
          <cell r="T1405">
            <v>201512</v>
          </cell>
          <cell r="V1405" t="str">
            <v>050.23898</v>
          </cell>
          <cell r="X1405" t="str">
            <v>Contribution</v>
          </cell>
          <cell r="Y1405">
            <v>42339</v>
          </cell>
          <cell r="AA1405" t="str">
            <v>050.093:Functional-Distribution Plt</v>
          </cell>
          <cell r="AB1405" t="str">
            <v>open</v>
          </cell>
          <cell r="AC1405" t="str">
            <v>Murfreesboro Leak Functional Mains</v>
          </cell>
          <cell r="AD1405" t="str">
            <v>MurfreesboroLeakMains</v>
          </cell>
          <cell r="AE1405" t="str">
            <v>093000</v>
          </cell>
          <cell r="AF1405" t="str">
            <v>Expense - No Review</v>
          </cell>
          <cell r="AG1405" t="str">
            <v>Distribution Plant</v>
          </cell>
          <cell r="AH1405" t="str">
            <v>N/A</v>
          </cell>
          <cell r="AI1405" t="str">
            <v>FY13 Functional</v>
          </cell>
          <cell r="AJ1405" t="str">
            <v>System Integrity</v>
          </cell>
          <cell r="AL1405">
            <v>786.04</v>
          </cell>
          <cell r="AM1405">
            <v>0</v>
          </cell>
        </row>
        <row r="1406">
          <cell r="F1406" t="str">
            <v>050.23898</v>
          </cell>
          <cell r="G1406">
            <v>50.238979999999998</v>
          </cell>
          <cell r="H1406" t="str">
            <v>Taxable</v>
          </cell>
          <cell r="I1406" t="str">
            <v>050 Mid-States Division</v>
          </cell>
          <cell r="J1406" t="str">
            <v>093 - Tennessee Division</v>
          </cell>
          <cell r="K1406" t="str">
            <v>Reimbursements</v>
          </cell>
          <cell r="L1406" t="str">
            <v>Additions</v>
          </cell>
          <cell r="M1406" t="str">
            <v>Reimbursements</v>
          </cell>
          <cell r="N1406" t="str">
            <v>KMD-Murfreesboro-C&amp;M/Service [3343]</v>
          </cell>
          <cell r="O1406" t="str">
            <v>1010 - Gas Plant in Service</v>
          </cell>
          <cell r="Q1406" t="str">
            <v>37602-Mains - Plastic</v>
          </cell>
          <cell r="R1406" t="str">
            <v>01202</v>
          </cell>
          <cell r="S1406" t="str">
            <v>CR-Manual</v>
          </cell>
          <cell r="T1406">
            <v>201601</v>
          </cell>
          <cell r="V1406" t="str">
            <v>050.23898</v>
          </cell>
          <cell r="X1406" t="str">
            <v>Contribution</v>
          </cell>
          <cell r="Y1406">
            <v>42370</v>
          </cell>
          <cell r="AA1406" t="str">
            <v>050.093:Functional-Distribution Plt</v>
          </cell>
          <cell r="AB1406" t="str">
            <v>open</v>
          </cell>
          <cell r="AC1406" t="str">
            <v>Murfreesboro Leak Functional Mains</v>
          </cell>
          <cell r="AD1406" t="str">
            <v>MurfreesboroLeakMains</v>
          </cell>
          <cell r="AE1406" t="str">
            <v>093000</v>
          </cell>
          <cell r="AF1406" t="str">
            <v>Expense - No Review</v>
          </cell>
          <cell r="AG1406" t="str">
            <v>Distribution Plant</v>
          </cell>
          <cell r="AH1406" t="str">
            <v>N/A</v>
          </cell>
          <cell r="AI1406" t="str">
            <v>FY13 Functional</v>
          </cell>
          <cell r="AJ1406" t="str">
            <v>System Integrity</v>
          </cell>
          <cell r="AL1406">
            <v>0</v>
          </cell>
          <cell r="AM1406">
            <v>0</v>
          </cell>
        </row>
        <row r="1407">
          <cell r="F1407" t="str">
            <v>050.23933</v>
          </cell>
          <cell r="G1407">
            <v>50.239330000000002</v>
          </cell>
          <cell r="H1407" t="str">
            <v>Taxable</v>
          </cell>
          <cell r="I1407" t="str">
            <v>050 Mid-States Division</v>
          </cell>
          <cell r="J1407" t="str">
            <v>093 - Tennessee Division</v>
          </cell>
          <cell r="K1407" t="str">
            <v>Reimbursements</v>
          </cell>
          <cell r="L1407" t="str">
            <v>Additions</v>
          </cell>
          <cell r="M1407" t="str">
            <v>Reimbursements</v>
          </cell>
          <cell r="N1407" t="str">
            <v>KMD-Columbia-C&amp;M/Service [3341]</v>
          </cell>
          <cell r="O1407" t="str">
            <v>1010 - Gas Plant in Service</v>
          </cell>
          <cell r="R1407" t="str">
            <v>CAPITAL</v>
          </cell>
          <cell r="S1407" t="str">
            <v>Sales Invoices</v>
          </cell>
          <cell r="T1407">
            <v>201607</v>
          </cell>
          <cell r="V1407" t="str">
            <v>050.23933</v>
          </cell>
          <cell r="X1407" t="str">
            <v>Contribution</v>
          </cell>
          <cell r="Y1407">
            <v>42552</v>
          </cell>
          <cell r="AA1407" t="str">
            <v>050.093:Functional-Distribution Plt</v>
          </cell>
          <cell r="AB1407" t="str">
            <v>open</v>
          </cell>
          <cell r="AC1407" t="str">
            <v>Columbia Leak Functional Services</v>
          </cell>
          <cell r="AD1407" t="str">
            <v>ColumbiaLeakServices</v>
          </cell>
          <cell r="AE1407" t="str">
            <v>093000</v>
          </cell>
          <cell r="AF1407" t="str">
            <v>Expense - No Review</v>
          </cell>
          <cell r="AG1407" t="str">
            <v>Distribution Plant</v>
          </cell>
          <cell r="AH1407" t="str">
            <v>N/A</v>
          </cell>
          <cell r="AI1407" t="str">
            <v>FY13 Functional</v>
          </cell>
          <cell r="AJ1407" t="str">
            <v>System Integrity</v>
          </cell>
          <cell r="AL1407">
            <v>-2752.11</v>
          </cell>
          <cell r="AM1407">
            <v>0</v>
          </cell>
        </row>
        <row r="1408">
          <cell r="F1408" t="str">
            <v>050.23936</v>
          </cell>
          <cell r="G1408">
            <v>50.239359999999998</v>
          </cell>
          <cell r="H1408" t="str">
            <v>Taxable</v>
          </cell>
          <cell r="I1408" t="str">
            <v>050 Mid-States Division</v>
          </cell>
          <cell r="J1408" t="str">
            <v>093 - Tennessee Division</v>
          </cell>
          <cell r="K1408" t="str">
            <v>Reimbursements</v>
          </cell>
          <cell r="L1408" t="str">
            <v>Additions</v>
          </cell>
          <cell r="M1408" t="str">
            <v>Reimbursements</v>
          </cell>
          <cell r="N1408" t="str">
            <v>KMD-Morristown/Greeneville-C&amp;M/Service [3435]</v>
          </cell>
          <cell r="O1408" t="str">
            <v>1060 - Completed construction not c</v>
          </cell>
          <cell r="R1408" t="str">
            <v>CAPITAL</v>
          </cell>
          <cell r="S1408" t="str">
            <v>Sales Invoices</v>
          </cell>
          <cell r="T1408">
            <v>201607</v>
          </cell>
          <cell r="V1408" t="str">
            <v>050.23936</v>
          </cell>
          <cell r="X1408" t="str">
            <v>Contribution</v>
          </cell>
          <cell r="Y1408">
            <v>42552</v>
          </cell>
          <cell r="AA1408" t="str">
            <v>050.093:Functional-Distribution Plt</v>
          </cell>
          <cell r="AB1408" t="str">
            <v>open</v>
          </cell>
          <cell r="AC1408" t="str">
            <v>Morristown Leak Functional Services</v>
          </cell>
          <cell r="AD1408" t="str">
            <v>MorristownLeakServices</v>
          </cell>
          <cell r="AE1408" t="str">
            <v>093000</v>
          </cell>
          <cell r="AF1408" t="str">
            <v>Expense - No Review</v>
          </cell>
          <cell r="AG1408" t="str">
            <v>Distribution Plant</v>
          </cell>
          <cell r="AH1408" t="str">
            <v>N/A</v>
          </cell>
          <cell r="AI1408" t="str">
            <v>FY13 Functional</v>
          </cell>
          <cell r="AJ1408" t="str">
            <v>System Integrity</v>
          </cell>
          <cell r="AL1408">
            <v>-75.930000000000007</v>
          </cell>
          <cell r="AM1408">
            <v>0</v>
          </cell>
        </row>
        <row r="1409">
          <cell r="F1409" t="str">
            <v>050.23937</v>
          </cell>
          <cell r="G1409">
            <v>50.239370000000001</v>
          </cell>
          <cell r="H1409" t="str">
            <v>Taxable</v>
          </cell>
          <cell r="I1409" t="str">
            <v>050 Mid-States Division</v>
          </cell>
          <cell r="J1409" t="str">
            <v>093 - Tennessee Division</v>
          </cell>
          <cell r="K1409" t="str">
            <v>Reimbursements</v>
          </cell>
          <cell r="L1409" t="str">
            <v>Additions</v>
          </cell>
          <cell r="M1409" t="str">
            <v>Reimbursements</v>
          </cell>
          <cell r="N1409" t="str">
            <v>KMD-Murfreesboro-C&amp;M/Service [3343]</v>
          </cell>
          <cell r="O1409" t="str">
            <v>1010 - Gas Plant in Service</v>
          </cell>
          <cell r="Q1409" t="str">
            <v>38000-Services</v>
          </cell>
          <cell r="R1409" t="str">
            <v>02101</v>
          </cell>
          <cell r="S1409" t="str">
            <v>CR-Manual</v>
          </cell>
          <cell r="T1409">
            <v>201601</v>
          </cell>
          <cell r="V1409" t="str">
            <v>050.23937</v>
          </cell>
          <cell r="X1409" t="str">
            <v>Contribution</v>
          </cell>
          <cell r="Y1409">
            <v>42370</v>
          </cell>
          <cell r="AA1409" t="str">
            <v>050.093:Functional-Distribution Plt</v>
          </cell>
          <cell r="AB1409" t="str">
            <v>open</v>
          </cell>
          <cell r="AC1409" t="str">
            <v>Murfreesboro Leak Functional Services</v>
          </cell>
          <cell r="AD1409" t="str">
            <v>MurfreesboroLeakServices</v>
          </cell>
          <cell r="AE1409" t="str">
            <v>093000</v>
          </cell>
          <cell r="AF1409" t="str">
            <v>Expense - No Review</v>
          </cell>
          <cell r="AG1409" t="str">
            <v>Distribution Plant</v>
          </cell>
          <cell r="AH1409" t="str">
            <v>N/A</v>
          </cell>
          <cell r="AI1409" t="str">
            <v>FY13 Functional</v>
          </cell>
          <cell r="AJ1409" t="str">
            <v>System Integrity</v>
          </cell>
          <cell r="AL1409">
            <v>0</v>
          </cell>
          <cell r="AM1409">
            <v>0</v>
          </cell>
        </row>
        <row r="1410">
          <cell r="F1410" t="str">
            <v>050.23937</v>
          </cell>
          <cell r="G1410">
            <v>50.239370000000001</v>
          </cell>
          <cell r="H1410" t="str">
            <v>Taxable</v>
          </cell>
          <cell r="I1410" t="str">
            <v>050 Mid-States Division</v>
          </cell>
          <cell r="J1410" t="str">
            <v>093 - Tennessee Division</v>
          </cell>
          <cell r="K1410" t="str">
            <v>Reimbursements</v>
          </cell>
          <cell r="L1410" t="str">
            <v>Additions</v>
          </cell>
          <cell r="M1410" t="str">
            <v>Reimbursements</v>
          </cell>
          <cell r="N1410" t="str">
            <v>KMD-Murfreesboro-C&amp;M/Service [3343]</v>
          </cell>
          <cell r="O1410" t="str">
            <v>1010 - Gas Plant in Service</v>
          </cell>
          <cell r="R1410" t="str">
            <v>INSTALL</v>
          </cell>
          <cell r="S1410" t="str">
            <v>CR-Manual</v>
          </cell>
          <cell r="T1410">
            <v>201602</v>
          </cell>
          <cell r="V1410" t="str">
            <v>050.23937</v>
          </cell>
          <cell r="X1410" t="str">
            <v>Contribution</v>
          </cell>
          <cell r="Y1410">
            <v>42401</v>
          </cell>
          <cell r="AA1410" t="str">
            <v>050.093:Functional-Distribution Plt</v>
          </cell>
          <cell r="AB1410" t="str">
            <v>open</v>
          </cell>
          <cell r="AC1410" t="str">
            <v>Murfreesboro Leak Functional Services</v>
          </cell>
          <cell r="AD1410" t="str">
            <v>MurfreesboroLeakServices</v>
          </cell>
          <cell r="AE1410" t="str">
            <v>093000</v>
          </cell>
          <cell r="AF1410" t="str">
            <v>Expense - No Review</v>
          </cell>
          <cell r="AG1410" t="str">
            <v>Distribution Plant</v>
          </cell>
          <cell r="AH1410" t="str">
            <v>N/A</v>
          </cell>
          <cell r="AI1410" t="str">
            <v>FY13 Functional</v>
          </cell>
          <cell r="AJ1410" t="str">
            <v>System Integrity</v>
          </cell>
          <cell r="AL1410">
            <v>152.53</v>
          </cell>
          <cell r="AM1410">
            <v>0</v>
          </cell>
        </row>
        <row r="1411">
          <cell r="F1411" t="str">
            <v>050.23937</v>
          </cell>
          <cell r="G1411">
            <v>50.239370000000001</v>
          </cell>
          <cell r="H1411" t="str">
            <v>Taxable</v>
          </cell>
          <cell r="I1411" t="str">
            <v>050 Mid-States Division</v>
          </cell>
          <cell r="J1411" t="str">
            <v>093 - Tennessee Division</v>
          </cell>
          <cell r="K1411" t="str">
            <v>Reimbursements</v>
          </cell>
          <cell r="L1411" t="str">
            <v>Additions</v>
          </cell>
          <cell r="M1411" t="str">
            <v>Reimbursements</v>
          </cell>
          <cell r="N1411" t="str">
            <v>KMD-Murfreesboro-C&amp;M/Service [3343]</v>
          </cell>
          <cell r="O1411" t="str">
            <v>1010 - Gas Plant in Service</v>
          </cell>
          <cell r="Q1411" t="str">
            <v>38000-Services</v>
          </cell>
          <cell r="R1411" t="str">
            <v>02201</v>
          </cell>
          <cell r="S1411" t="str">
            <v>Credit Memos</v>
          </cell>
          <cell r="T1411">
            <v>201602</v>
          </cell>
          <cell r="V1411" t="str">
            <v>050.23937</v>
          </cell>
          <cell r="X1411" t="str">
            <v>Contribution</v>
          </cell>
          <cell r="Y1411">
            <v>42401</v>
          </cell>
          <cell r="AA1411" t="str">
            <v>050.093:Functional-Distribution Plt</v>
          </cell>
          <cell r="AB1411" t="str">
            <v>open</v>
          </cell>
          <cell r="AC1411" t="str">
            <v>Murfreesboro Leak Functional Services</v>
          </cell>
          <cell r="AD1411" t="str">
            <v>MurfreesboroLeakServices</v>
          </cell>
          <cell r="AE1411" t="str">
            <v>093000</v>
          </cell>
          <cell r="AF1411" t="str">
            <v>Expense - No Review</v>
          </cell>
          <cell r="AG1411" t="str">
            <v>Distribution Plant</v>
          </cell>
          <cell r="AH1411" t="str">
            <v>N/A</v>
          </cell>
          <cell r="AI1411" t="str">
            <v>FY13 Functional</v>
          </cell>
          <cell r="AJ1411" t="str">
            <v>System Integrity</v>
          </cell>
          <cell r="AL1411">
            <v>1068.45</v>
          </cell>
          <cell r="AM1411">
            <v>0</v>
          </cell>
        </row>
        <row r="1412">
          <cell r="F1412" t="str">
            <v>050.23680</v>
          </cell>
          <cell r="G1412">
            <v>50.236800000000002</v>
          </cell>
          <cell r="H1412" t="str">
            <v>Taxable</v>
          </cell>
          <cell r="I1412" t="str">
            <v>050 Mid-States Division</v>
          </cell>
          <cell r="J1412" t="str">
            <v>009 - WKG Division</v>
          </cell>
          <cell r="K1412" t="str">
            <v>Reimbursements</v>
          </cell>
          <cell r="L1412" t="str">
            <v>Additions</v>
          </cell>
          <cell r="M1412" t="str">
            <v>Reimbursements</v>
          </cell>
          <cell r="N1412" t="str">
            <v>KMD-Madisonville-C&amp;M/Service [2634]</v>
          </cell>
          <cell r="O1412" t="str">
            <v>1010 - Gas Plant in Service</v>
          </cell>
          <cell r="R1412" t="str">
            <v>CAPITAL</v>
          </cell>
          <cell r="S1412" t="str">
            <v>CR-Manual</v>
          </cell>
          <cell r="T1412">
            <v>201608</v>
          </cell>
          <cell r="V1412" t="str">
            <v>050.23680</v>
          </cell>
          <cell r="X1412" t="str">
            <v>Contribution</v>
          </cell>
          <cell r="Y1412">
            <v>42583</v>
          </cell>
          <cell r="AA1412" t="str">
            <v>050.009:Functional-Distribution Plt</v>
          </cell>
          <cell r="AB1412" t="str">
            <v>open</v>
          </cell>
          <cell r="AC1412" t="str">
            <v>Madisonville KY Growth Services Functional</v>
          </cell>
          <cell r="AD1412" t="str">
            <v>050.KY.MadisonGrowthServices</v>
          </cell>
          <cell r="AE1412" t="str">
            <v>009000</v>
          </cell>
          <cell r="AF1412" t="str">
            <v>Capital - Exclude from Test</v>
          </cell>
          <cell r="AG1412" t="str">
            <v>Distribution Plant</v>
          </cell>
          <cell r="AH1412" t="str">
            <v>N/A</v>
          </cell>
          <cell r="AI1412" t="str">
            <v>FY13 Functional</v>
          </cell>
          <cell r="AJ1412" t="str">
            <v>Growth</v>
          </cell>
          <cell r="AL1412">
            <v>-2000</v>
          </cell>
          <cell r="AM1412">
            <v>0</v>
          </cell>
        </row>
        <row r="1413">
          <cell r="F1413" t="str">
            <v>050.23738</v>
          </cell>
          <cell r="G1413">
            <v>50.237380000000002</v>
          </cell>
          <cell r="H1413" t="str">
            <v>Taxable</v>
          </cell>
          <cell r="I1413" t="str">
            <v>050 Mid-States Division</v>
          </cell>
          <cell r="J1413" t="str">
            <v>093 - Tennessee Division</v>
          </cell>
          <cell r="K1413" t="str">
            <v>Reimbursements</v>
          </cell>
          <cell r="L1413" t="str">
            <v>Additions</v>
          </cell>
          <cell r="M1413" t="str">
            <v>Reimbursements</v>
          </cell>
          <cell r="N1413" t="str">
            <v>KMD-Columbia-C&amp;M/Service [3341]</v>
          </cell>
          <cell r="O1413" t="str">
            <v>1010 - Gas Plant in Service</v>
          </cell>
          <cell r="R1413" t="str">
            <v>INSTALL</v>
          </cell>
          <cell r="S1413" t="str">
            <v>CR-Manual</v>
          </cell>
          <cell r="T1413">
            <v>201512</v>
          </cell>
          <cell r="V1413" t="str">
            <v>050.23738</v>
          </cell>
          <cell r="X1413" t="str">
            <v>Contribution</v>
          </cell>
          <cell r="Y1413">
            <v>42339</v>
          </cell>
          <cell r="AA1413" t="str">
            <v>050.093:Functional-Distribution Plt</v>
          </cell>
          <cell r="AB1413" t="str">
            <v>open</v>
          </cell>
          <cell r="AC1413" t="str">
            <v>Columbia Non Growth Services Functional</v>
          </cell>
          <cell r="AD1413" t="str">
            <v>ColumbiaIntegServices</v>
          </cell>
          <cell r="AE1413" t="str">
            <v>093000</v>
          </cell>
          <cell r="AF1413" t="str">
            <v>Expense - No Review</v>
          </cell>
          <cell r="AG1413" t="str">
            <v>Distribution Plant</v>
          </cell>
          <cell r="AH1413" t="str">
            <v>N/A</v>
          </cell>
          <cell r="AI1413" t="str">
            <v>FY13 Functional</v>
          </cell>
          <cell r="AJ1413" t="str">
            <v>System Integrity</v>
          </cell>
          <cell r="AL1413">
            <v>141.75</v>
          </cell>
          <cell r="AM1413">
            <v>0</v>
          </cell>
        </row>
        <row r="1414">
          <cell r="F1414" t="str">
            <v>050.23747</v>
          </cell>
          <cell r="G1414">
            <v>50.237470000000002</v>
          </cell>
          <cell r="H1414" t="str">
            <v>Taxable</v>
          </cell>
          <cell r="I1414" t="str">
            <v>050 Mid-States Division</v>
          </cell>
          <cell r="J1414" t="str">
            <v>096 - Virginia Division</v>
          </cell>
          <cell r="K1414" t="str">
            <v>Reimbursements</v>
          </cell>
          <cell r="L1414" t="str">
            <v>Additions</v>
          </cell>
          <cell r="M1414" t="str">
            <v>Reimbursements</v>
          </cell>
          <cell r="N1414" t="str">
            <v>KMD-Radford-Blacksburg-C&amp;M/Service [3438]</v>
          </cell>
          <cell r="O1414" t="str">
            <v>1010 - Gas Plant in Service</v>
          </cell>
          <cell r="R1414" t="str">
            <v>INSTALL</v>
          </cell>
          <cell r="S1414" t="str">
            <v>CR-Manual</v>
          </cell>
          <cell r="T1414">
            <v>201606</v>
          </cell>
          <cell r="V1414" t="str">
            <v>050.23747</v>
          </cell>
          <cell r="X1414" t="str">
            <v>Contribution</v>
          </cell>
          <cell r="Y1414">
            <v>42522</v>
          </cell>
          <cell r="AA1414" t="str">
            <v>050.096:Functional-Distribution Plt</v>
          </cell>
          <cell r="AB1414" t="str">
            <v>open</v>
          </cell>
          <cell r="AC1414" t="str">
            <v>New River North VA Non Growth Services Functional</v>
          </cell>
          <cell r="AD1414" t="str">
            <v>NRNorthIntegServices</v>
          </cell>
          <cell r="AE1414" t="str">
            <v>096000</v>
          </cell>
          <cell r="AF1414" t="str">
            <v>Expense - No Review</v>
          </cell>
          <cell r="AG1414" t="str">
            <v>Distribution Plant</v>
          </cell>
          <cell r="AH1414" t="str">
            <v>N/A</v>
          </cell>
          <cell r="AI1414" t="str">
            <v>FY13 Functional</v>
          </cell>
          <cell r="AJ1414" t="str">
            <v>System Integrity</v>
          </cell>
          <cell r="AL1414">
            <v>-358.52</v>
          </cell>
          <cell r="AM1414">
            <v>0</v>
          </cell>
        </row>
        <row r="1415">
          <cell r="F1415" t="str">
            <v>020.17127</v>
          </cell>
          <cell r="G1415">
            <v>20.17127</v>
          </cell>
          <cell r="H1415" t="str">
            <v>Taxable</v>
          </cell>
          <cell r="I1415" t="str">
            <v>020 Louisiana Division</v>
          </cell>
          <cell r="J1415" t="str">
            <v>077 - AE Louisiana - LGS Division</v>
          </cell>
          <cell r="K1415" t="str">
            <v>Reimbursements</v>
          </cell>
          <cell r="L1415" t="str">
            <v>Additions</v>
          </cell>
          <cell r="M1415" t="str">
            <v>Reimbursements</v>
          </cell>
          <cell r="N1415" t="str">
            <v>LA-St Tammany-C&amp;M [2472]</v>
          </cell>
          <cell r="O1415" t="str">
            <v>1060 - Completed construction not c</v>
          </cell>
          <cell r="R1415" t="str">
            <v>INSTALL</v>
          </cell>
          <cell r="S1415" t="str">
            <v>CR-Manual</v>
          </cell>
          <cell r="T1415">
            <v>201606</v>
          </cell>
          <cell r="V1415" t="str">
            <v>020.17127</v>
          </cell>
          <cell r="X1415" t="str">
            <v>Contribution</v>
          </cell>
          <cell r="Y1415">
            <v>42522</v>
          </cell>
          <cell r="AA1415" t="str">
            <v>020.077:Functional-Distribution Plt</v>
          </cell>
          <cell r="AB1415" t="str">
            <v>open</v>
          </cell>
          <cell r="AC1415" t="str">
            <v>Company  020 Rate Division 077 CC 2472 - St. Tammany C&amp;M - NonGrowth Cathodic Protection Install/Retire Functional</v>
          </cell>
          <cell r="AD1415" t="str">
            <v>020.077.2472.NG CP/ANODE FUNCT</v>
          </cell>
          <cell r="AE1415" t="str">
            <v>077000</v>
          </cell>
          <cell r="AF1415" t="str">
            <v>Expense - No Review</v>
          </cell>
          <cell r="AG1415" t="str">
            <v>Distribution Plant</v>
          </cell>
          <cell r="AH1415" t="str">
            <v>N/A</v>
          </cell>
          <cell r="AI1415" t="str">
            <v>FY13 Functional</v>
          </cell>
          <cell r="AJ1415" t="str">
            <v>System Integrity</v>
          </cell>
          <cell r="AL1415">
            <v>-2816.43</v>
          </cell>
          <cell r="AM1415">
            <v>0</v>
          </cell>
        </row>
        <row r="1416">
          <cell r="F1416" t="str">
            <v>050.23910</v>
          </cell>
          <cell r="G1416">
            <v>50.239100000000001</v>
          </cell>
          <cell r="H1416" t="str">
            <v>Taxable</v>
          </cell>
          <cell r="I1416" t="str">
            <v>050 Mid-States Division</v>
          </cell>
          <cell r="J1416" t="str">
            <v>009 - WKG Division</v>
          </cell>
          <cell r="K1416" t="str">
            <v>Reimbursements</v>
          </cell>
          <cell r="L1416" t="str">
            <v>Additions</v>
          </cell>
          <cell r="M1416" t="str">
            <v>Reimbursements</v>
          </cell>
          <cell r="N1416" t="str">
            <v>KMD-Bowling Green-C&amp;M/Service [2734]</v>
          </cell>
          <cell r="O1416" t="str">
            <v>1010 - Gas Plant in Service</v>
          </cell>
          <cell r="R1416" t="str">
            <v>INSTALL</v>
          </cell>
          <cell r="S1416" t="str">
            <v>Sales Invoices</v>
          </cell>
          <cell r="T1416">
            <v>201510</v>
          </cell>
          <cell r="V1416" t="str">
            <v>050.23910</v>
          </cell>
          <cell r="X1416" t="str">
            <v>Contribution</v>
          </cell>
          <cell r="Y1416">
            <v>42278</v>
          </cell>
          <cell r="AA1416" t="str">
            <v>050.009:Functional-Distribution Plt</v>
          </cell>
          <cell r="AB1416" t="str">
            <v>open</v>
          </cell>
          <cell r="AC1416" t="str">
            <v>Bowling Green Leak Functional Mains</v>
          </cell>
          <cell r="AD1416" t="str">
            <v>BowlingGreenLeakMains</v>
          </cell>
          <cell r="AE1416" t="str">
            <v>009000</v>
          </cell>
          <cell r="AF1416" t="str">
            <v>Expense - No Review</v>
          </cell>
          <cell r="AG1416" t="str">
            <v>Distribution Plant</v>
          </cell>
          <cell r="AH1416" t="str">
            <v>N/A</v>
          </cell>
          <cell r="AI1416" t="str">
            <v>FY13 Functional</v>
          </cell>
          <cell r="AJ1416" t="str">
            <v>System Integrity</v>
          </cell>
          <cell r="AL1416">
            <v>-2689.44</v>
          </cell>
          <cell r="AM1416">
            <v>0</v>
          </cell>
        </row>
        <row r="1417">
          <cell r="F1417" t="str">
            <v>050.23910</v>
          </cell>
          <cell r="G1417">
            <v>50.239100000000001</v>
          </cell>
          <cell r="H1417" t="str">
            <v>Taxable</v>
          </cell>
          <cell r="I1417" t="str">
            <v>050 Mid-States Division</v>
          </cell>
          <cell r="J1417" t="str">
            <v>009 - WKG Division</v>
          </cell>
          <cell r="K1417" t="str">
            <v>Reimbursements</v>
          </cell>
          <cell r="L1417" t="str">
            <v>Additions</v>
          </cell>
          <cell r="M1417" t="str">
            <v>Reimbursements</v>
          </cell>
          <cell r="N1417" t="str">
            <v>KMD-Bowling Green-C&amp;M/Service [2734]</v>
          </cell>
          <cell r="O1417" t="str">
            <v>1010 - Gas Plant in Service</v>
          </cell>
          <cell r="R1417" t="str">
            <v>INSTALL</v>
          </cell>
          <cell r="S1417" t="str">
            <v>CR-Manual</v>
          </cell>
          <cell r="T1417">
            <v>201512</v>
          </cell>
          <cell r="V1417" t="str">
            <v>050.23910</v>
          </cell>
          <cell r="X1417" t="str">
            <v>Contribution</v>
          </cell>
          <cell r="Y1417">
            <v>42339</v>
          </cell>
          <cell r="AA1417" t="str">
            <v>050.009:Functional-Distribution Plt</v>
          </cell>
          <cell r="AB1417" t="str">
            <v>open</v>
          </cell>
          <cell r="AC1417" t="str">
            <v>Bowling Green Leak Functional Mains</v>
          </cell>
          <cell r="AD1417" t="str">
            <v>BowlingGreenLeakMains</v>
          </cell>
          <cell r="AE1417" t="str">
            <v>009000</v>
          </cell>
          <cell r="AF1417" t="str">
            <v>Expense - No Review</v>
          </cell>
          <cell r="AG1417" t="str">
            <v>Distribution Plant</v>
          </cell>
          <cell r="AH1417" t="str">
            <v>N/A</v>
          </cell>
          <cell r="AI1417" t="str">
            <v>FY13 Functional</v>
          </cell>
          <cell r="AJ1417" t="str">
            <v>System Integrity</v>
          </cell>
          <cell r="AL1417">
            <v>9161.3700000000008</v>
          </cell>
          <cell r="AM1417">
            <v>0</v>
          </cell>
        </row>
        <row r="1418">
          <cell r="F1418" t="str">
            <v>050.23669</v>
          </cell>
          <cell r="G1418">
            <v>50.236690000000003</v>
          </cell>
          <cell r="H1418" t="str">
            <v>Taxable</v>
          </cell>
          <cell r="I1418" t="str">
            <v>050 Mid-States Division</v>
          </cell>
          <cell r="J1418" t="str">
            <v>096 - Virginia Division</v>
          </cell>
          <cell r="K1418" t="str">
            <v>Reimbursements</v>
          </cell>
          <cell r="L1418" t="str">
            <v>Additions</v>
          </cell>
          <cell r="M1418" t="str">
            <v>Reimbursements</v>
          </cell>
          <cell r="N1418" t="str">
            <v>KMD-Radford-Blacksburg-C&amp;M/Service [3438]</v>
          </cell>
          <cell r="O1418" t="str">
            <v>1010 - Gas Plant in Service</v>
          </cell>
          <cell r="R1418" t="str">
            <v>INSTALL</v>
          </cell>
          <cell r="S1418" t="str">
            <v>Sales Invoices</v>
          </cell>
          <cell r="T1418">
            <v>201601</v>
          </cell>
          <cell r="V1418" t="str">
            <v>050.23669</v>
          </cell>
          <cell r="X1418" t="str">
            <v>Contribution</v>
          </cell>
          <cell r="Y1418">
            <v>42370</v>
          </cell>
          <cell r="AA1418" t="str">
            <v>050.096:Functional-Distribution Plt</v>
          </cell>
          <cell r="AB1418" t="str">
            <v>open</v>
          </cell>
          <cell r="AC1418" t="str">
            <v>New River North VA Growth Services Functional</v>
          </cell>
          <cell r="AD1418" t="str">
            <v>050.VA.NRNorthGrowthServices</v>
          </cell>
          <cell r="AE1418" t="str">
            <v>096000</v>
          </cell>
          <cell r="AF1418" t="str">
            <v>Capital - Exclude from Test</v>
          </cell>
          <cell r="AG1418" t="str">
            <v>Distribution Plant</v>
          </cell>
          <cell r="AH1418" t="str">
            <v>N/A</v>
          </cell>
          <cell r="AI1418" t="str">
            <v>FY13 Functional</v>
          </cell>
          <cell r="AJ1418" t="str">
            <v>Growth</v>
          </cell>
          <cell r="AL1418">
            <v>-2481</v>
          </cell>
          <cell r="AM1418">
            <v>0</v>
          </cell>
        </row>
        <row r="1419">
          <cell r="F1419" t="str">
            <v>060.23239</v>
          </cell>
          <cell r="G1419">
            <v>60.232390000000002</v>
          </cell>
          <cell r="H1419" t="str">
            <v>Taxable</v>
          </cell>
          <cell r="I1419" t="str">
            <v>060 Colorado-Kansas Division</v>
          </cell>
          <cell r="J1419" t="str">
            <v>033 - Northeast Colorado Division</v>
          </cell>
          <cell r="K1419" t="str">
            <v>Reimbursements</v>
          </cell>
          <cell r="L1419" t="str">
            <v>Additions</v>
          </cell>
          <cell r="M1419" t="str">
            <v>Reimbursements</v>
          </cell>
          <cell r="N1419" t="str">
            <v>COKS-Greeley-C&amp;M [3034]</v>
          </cell>
          <cell r="O1419" t="str">
            <v>1010 - Gas Plant in Service</v>
          </cell>
          <cell r="R1419" t="str">
            <v>INSTALL</v>
          </cell>
          <cell r="S1419" t="str">
            <v>Sales Invoices</v>
          </cell>
          <cell r="T1419">
            <v>201512</v>
          </cell>
          <cell r="V1419" t="str">
            <v>060.23239</v>
          </cell>
          <cell r="X1419" t="str">
            <v>Contribution</v>
          </cell>
          <cell r="Y1419">
            <v>42339</v>
          </cell>
          <cell r="AA1419" t="str">
            <v>060.033:Functional-Distribution Plt</v>
          </cell>
          <cell r="AB1419" t="str">
            <v>open</v>
          </cell>
          <cell r="AC1419" t="str">
            <v>3034-NON GROWTH LEAK SERVICES FUNCTIONAL</v>
          </cell>
          <cell r="AD1419" t="str">
            <v>3034-NG LK SRVCS FUNCTIONAL</v>
          </cell>
          <cell r="AE1419" t="str">
            <v>001000</v>
          </cell>
          <cell r="AF1419" t="str">
            <v>Expense - No Review</v>
          </cell>
          <cell r="AG1419" t="str">
            <v>Distribution Plant</v>
          </cell>
          <cell r="AH1419" t="str">
            <v>N/A</v>
          </cell>
          <cell r="AI1419" t="str">
            <v>FY13 Functional</v>
          </cell>
          <cell r="AJ1419" t="str">
            <v>System Integrity</v>
          </cell>
          <cell r="AL1419">
            <v>-2980.71</v>
          </cell>
          <cell r="AM1419">
            <v>0</v>
          </cell>
        </row>
        <row r="1420">
          <cell r="F1420" t="str">
            <v>060.23496</v>
          </cell>
          <cell r="G1420">
            <v>60.234960000000001</v>
          </cell>
          <cell r="H1420" t="str">
            <v>Taxable</v>
          </cell>
          <cell r="I1420" t="str">
            <v>060 Colorado-Kansas Division</v>
          </cell>
          <cell r="J1420" t="str">
            <v>081 - Kansas Administration</v>
          </cell>
          <cell r="K1420" t="str">
            <v>Reimbursements</v>
          </cell>
          <cell r="L1420" t="str">
            <v>Additions</v>
          </cell>
          <cell r="M1420" t="str">
            <v>Reimbursements</v>
          </cell>
          <cell r="N1420" t="str">
            <v>COKS-Independence-C&amp;M/Service [3145]</v>
          </cell>
          <cell r="O1420" t="str">
            <v>1010 - Gas Plant in Service</v>
          </cell>
          <cell r="R1420" t="str">
            <v>INSTALL</v>
          </cell>
          <cell r="S1420" t="str">
            <v>CR-Manual</v>
          </cell>
          <cell r="T1420">
            <v>201512</v>
          </cell>
          <cell r="V1420" t="str">
            <v>060.23496</v>
          </cell>
          <cell r="X1420" t="str">
            <v>Contribution</v>
          </cell>
          <cell r="Y1420">
            <v>42339</v>
          </cell>
          <cell r="AA1420" t="str">
            <v>060.081:Functional-Distribution Plt</v>
          </cell>
          <cell r="AB1420" t="str">
            <v>open</v>
          </cell>
          <cell r="AC1420" t="str">
            <v>3145-NON GROWTH LEAK MAINS FUNCTIONAL</v>
          </cell>
          <cell r="AD1420" t="str">
            <v>3145-NG LK MAINS FUNCTIONAL</v>
          </cell>
          <cell r="AE1420" t="str">
            <v>001000</v>
          </cell>
          <cell r="AF1420" t="str">
            <v>Expense - No Review</v>
          </cell>
          <cell r="AG1420" t="str">
            <v>Distribution Plant</v>
          </cell>
          <cell r="AH1420" t="str">
            <v>N/A</v>
          </cell>
          <cell r="AI1420" t="str">
            <v>FY13 Functional</v>
          </cell>
          <cell r="AJ1420" t="str">
            <v>System Integrity</v>
          </cell>
          <cell r="AL1420">
            <v>-1768.03</v>
          </cell>
          <cell r="AM1420">
            <v>0</v>
          </cell>
        </row>
        <row r="1421">
          <cell r="F1421" t="str">
            <v>060.23496</v>
          </cell>
          <cell r="G1421">
            <v>60.234960000000001</v>
          </cell>
          <cell r="H1421" t="str">
            <v>Taxable</v>
          </cell>
          <cell r="I1421" t="str">
            <v>060 Colorado-Kansas Division</v>
          </cell>
          <cell r="J1421" t="str">
            <v>081 - Kansas Administration</v>
          </cell>
          <cell r="K1421" t="str">
            <v>Reimbursements</v>
          </cell>
          <cell r="L1421" t="str">
            <v>Additions</v>
          </cell>
          <cell r="M1421" t="str">
            <v>Reimbursements</v>
          </cell>
          <cell r="N1421" t="str">
            <v>COKS-Independence-C&amp;M/Service [3145]</v>
          </cell>
          <cell r="O1421" t="str">
            <v>1010 - Gas Plant in Service</v>
          </cell>
          <cell r="R1421" t="str">
            <v>INSTALL</v>
          </cell>
          <cell r="S1421" t="str">
            <v>CR-Manual</v>
          </cell>
          <cell r="T1421">
            <v>201606</v>
          </cell>
          <cell r="V1421" t="str">
            <v>060.23496</v>
          </cell>
          <cell r="X1421" t="str">
            <v>Contribution</v>
          </cell>
          <cell r="Y1421">
            <v>42522</v>
          </cell>
          <cell r="AA1421" t="str">
            <v>060.081:Functional-Distribution Plt</v>
          </cell>
          <cell r="AB1421" t="str">
            <v>open</v>
          </cell>
          <cell r="AC1421" t="str">
            <v>3145-NON GROWTH LEAK MAINS FUNCTIONAL</v>
          </cell>
          <cell r="AD1421" t="str">
            <v>3145-NG LK MAINS FUNCTIONAL</v>
          </cell>
          <cell r="AE1421" t="str">
            <v>001000</v>
          </cell>
          <cell r="AF1421" t="str">
            <v>Expense - No Review</v>
          </cell>
          <cell r="AG1421" t="str">
            <v>Distribution Plant</v>
          </cell>
          <cell r="AH1421" t="str">
            <v>N/A</v>
          </cell>
          <cell r="AI1421" t="str">
            <v>FY13 Functional</v>
          </cell>
          <cell r="AJ1421" t="str">
            <v>System Integrity</v>
          </cell>
          <cell r="AL1421">
            <v>-9013.4</v>
          </cell>
          <cell r="AM1421">
            <v>0</v>
          </cell>
        </row>
        <row r="1422">
          <cell r="F1422" t="str">
            <v>060.23437</v>
          </cell>
          <cell r="G1422">
            <v>60.234369999999998</v>
          </cell>
          <cell r="H1422" t="str">
            <v>Taxable</v>
          </cell>
          <cell r="I1422" t="str">
            <v>060 Colorado-Kansas Division</v>
          </cell>
          <cell r="J1422" t="str">
            <v>036 - Southwest Colorado Division</v>
          </cell>
          <cell r="K1422" t="str">
            <v>Reimbursements</v>
          </cell>
          <cell r="L1422" t="str">
            <v>Additions</v>
          </cell>
          <cell r="M1422" t="str">
            <v>Reimbursements</v>
          </cell>
          <cell r="N1422" t="str">
            <v>COKS-SW Colorado-C&amp;M/Svc [3041]</v>
          </cell>
          <cell r="O1422" t="str">
            <v>1010 - Gas Plant in Service</v>
          </cell>
          <cell r="R1422" t="str">
            <v>INSTALL</v>
          </cell>
          <cell r="S1422" t="str">
            <v>Sales Invoices</v>
          </cell>
          <cell r="T1422">
            <v>201601</v>
          </cell>
          <cell r="V1422" t="str">
            <v>060.23437</v>
          </cell>
          <cell r="X1422" t="str">
            <v>Contribution</v>
          </cell>
          <cell r="Y1422">
            <v>42370</v>
          </cell>
          <cell r="AA1422" t="str">
            <v>060.036:Functional-Distribution Plt</v>
          </cell>
          <cell r="AB1422" t="str">
            <v>open</v>
          </cell>
          <cell r="AC1422" t="str">
            <v>3041-NON GROWTH LEAK MAINS FUNCTIONAL</v>
          </cell>
          <cell r="AD1422" t="str">
            <v>3041-NG LK MAINS FUNCTIONAL</v>
          </cell>
          <cell r="AE1422" t="str">
            <v>001000</v>
          </cell>
          <cell r="AF1422" t="str">
            <v>Expense - No Review</v>
          </cell>
          <cell r="AG1422" t="str">
            <v>Distribution Plant</v>
          </cell>
          <cell r="AH1422" t="str">
            <v>N/A</v>
          </cell>
          <cell r="AI1422" t="str">
            <v>FY13 Functional</v>
          </cell>
          <cell r="AJ1422" t="str">
            <v>System Integrity</v>
          </cell>
          <cell r="AL1422">
            <v>-2586.16</v>
          </cell>
          <cell r="AM1422">
            <v>0</v>
          </cell>
        </row>
        <row r="1423">
          <cell r="F1423" t="str">
            <v>060.23438</v>
          </cell>
          <cell r="G1423">
            <v>60.234380000000002</v>
          </cell>
          <cell r="H1423" t="str">
            <v>Taxable</v>
          </cell>
          <cell r="I1423" t="str">
            <v>060 Colorado-Kansas Division</v>
          </cell>
          <cell r="J1423" t="str">
            <v>036 - Southwest Colorado Division</v>
          </cell>
          <cell r="K1423" t="str">
            <v>Reimbursements</v>
          </cell>
          <cell r="L1423" t="str">
            <v>Additions</v>
          </cell>
          <cell r="M1423" t="str">
            <v>Reimbursements</v>
          </cell>
          <cell r="N1423" t="str">
            <v>COKS-SW Colorado-C&amp;M/Svc [3041]</v>
          </cell>
          <cell r="O1423" t="str">
            <v>1010 - Gas Plant in Service</v>
          </cell>
          <cell r="R1423" t="str">
            <v>INSTALL</v>
          </cell>
          <cell r="S1423" t="str">
            <v>CR-Manual</v>
          </cell>
          <cell r="T1423">
            <v>201606</v>
          </cell>
          <cell r="V1423" t="str">
            <v>060.23438</v>
          </cell>
          <cell r="X1423" t="str">
            <v>Contribution</v>
          </cell>
          <cell r="Y1423">
            <v>42522</v>
          </cell>
          <cell r="AA1423" t="str">
            <v>060.036:Functional-Distribution Plt</v>
          </cell>
          <cell r="AB1423" t="str">
            <v>open</v>
          </cell>
          <cell r="AC1423" t="str">
            <v>3041-NON GROWTH LEAK SERVICES FUNCTIONAL</v>
          </cell>
          <cell r="AD1423" t="str">
            <v>3041-NG LK SRVCS FUNCTIONAL</v>
          </cell>
          <cell r="AE1423" t="str">
            <v>001000</v>
          </cell>
          <cell r="AF1423" t="str">
            <v>Expense - No Review</v>
          </cell>
          <cell r="AG1423" t="str">
            <v>Distribution Plant</v>
          </cell>
          <cell r="AH1423" t="str">
            <v>N/A</v>
          </cell>
          <cell r="AI1423" t="str">
            <v>FY13 Functional</v>
          </cell>
          <cell r="AJ1423" t="str">
            <v>System Integrity</v>
          </cell>
          <cell r="AL1423">
            <v>-1650.42</v>
          </cell>
          <cell r="AM1423">
            <v>0</v>
          </cell>
        </row>
        <row r="1424">
          <cell r="F1424" t="str">
            <v>060.23446</v>
          </cell>
          <cell r="G1424">
            <v>60.234459999999999</v>
          </cell>
          <cell r="H1424" t="str">
            <v>Taxable</v>
          </cell>
          <cell r="I1424" t="str">
            <v>060 Colorado-Kansas Division</v>
          </cell>
          <cell r="J1424" t="str">
            <v>081 - Kansas Administration</v>
          </cell>
          <cell r="K1424" t="str">
            <v>Reimbursements</v>
          </cell>
          <cell r="L1424" t="str">
            <v>Additions</v>
          </cell>
          <cell r="M1424" t="str">
            <v>Reimbursements</v>
          </cell>
          <cell r="N1424" t="str">
            <v>COKS-Herington-C&amp;M/Service [3136]</v>
          </cell>
          <cell r="O1424" t="str">
            <v>1010 - Gas Plant in Service</v>
          </cell>
          <cell r="R1424" t="str">
            <v>CAPITAL</v>
          </cell>
          <cell r="S1424" t="str">
            <v>CR-Manual</v>
          </cell>
          <cell r="T1424">
            <v>201609</v>
          </cell>
          <cell r="V1424" t="str">
            <v>060.23446</v>
          </cell>
          <cell r="X1424" t="str">
            <v>Contribution</v>
          </cell>
          <cell r="Y1424">
            <v>42614</v>
          </cell>
          <cell r="AA1424" t="str">
            <v>060.081:Functional-Distribution Plt</v>
          </cell>
          <cell r="AB1424" t="str">
            <v>open</v>
          </cell>
          <cell r="AC1424" t="str">
            <v>3136-NON GROWTH RESIDENTIAL METERS REGS LOOPS FUNCTIONAL</v>
          </cell>
          <cell r="AD1424" t="str">
            <v>3136-NG RESI MEAS MTRS REGS LP</v>
          </cell>
          <cell r="AE1424" t="str">
            <v>001000</v>
          </cell>
          <cell r="AF1424" t="str">
            <v>Expense - No Review</v>
          </cell>
          <cell r="AG1424" t="str">
            <v>Distribution Plant</v>
          </cell>
          <cell r="AH1424" t="str">
            <v>N/A</v>
          </cell>
          <cell r="AI1424" t="str">
            <v>FY13 Functional</v>
          </cell>
          <cell r="AJ1424" t="str">
            <v>System Integrity</v>
          </cell>
          <cell r="AL1424">
            <v>-238.8</v>
          </cell>
          <cell r="AM1424">
            <v>0</v>
          </cell>
        </row>
        <row r="1425">
          <cell r="F1425" t="str">
            <v>080.33174</v>
          </cell>
          <cell r="G1425">
            <v>80.331739999999996</v>
          </cell>
          <cell r="H1425" t="str">
            <v>Taxable</v>
          </cell>
          <cell r="I1425" t="str">
            <v>080 Mid - Tex Division</v>
          </cell>
          <cell r="J1425" t="str">
            <v>190 - Mid-Tex Gas Division</v>
          </cell>
          <cell r="K1425" t="str">
            <v>Reimbursements</v>
          </cell>
          <cell r="L1425" t="str">
            <v>Additions</v>
          </cell>
          <cell r="M1425" t="str">
            <v>Reimbursements</v>
          </cell>
          <cell r="N1425" t="str">
            <v>MDTX-North Reg East Dir Admin [4561]</v>
          </cell>
          <cell r="O1425" t="str">
            <v>1010 - Gas Plant in Service</v>
          </cell>
          <cell r="R1425" t="str">
            <v>INSTALL</v>
          </cell>
          <cell r="S1425" t="str">
            <v>Sales Invoices</v>
          </cell>
          <cell r="T1425">
            <v>201601</v>
          </cell>
          <cell r="V1425" t="str">
            <v>080.33174</v>
          </cell>
          <cell r="X1425" t="str">
            <v>Contribution</v>
          </cell>
          <cell r="Y1425">
            <v>42370</v>
          </cell>
          <cell r="AA1425" t="str">
            <v>080.190:Functional-Distribution Plt</v>
          </cell>
          <cell r="AB1425" t="str">
            <v>open</v>
          </cell>
          <cell r="AC1425" t="str">
            <v>4561.NonGF Replace Main and Install Clamps Due to Leaks.  North East Region</v>
          </cell>
          <cell r="AD1425" t="str">
            <v>4561.NonGF Rep Main.2500</v>
          </cell>
          <cell r="AE1425" t="str">
            <v>001000</v>
          </cell>
          <cell r="AF1425" t="str">
            <v>Expense - No Review</v>
          </cell>
          <cell r="AG1425" t="str">
            <v>Distribution Plant</v>
          </cell>
          <cell r="AH1425" t="str">
            <v>N/A</v>
          </cell>
          <cell r="AI1425">
            <v>0</v>
          </cell>
          <cell r="AJ1425" t="str">
            <v>System Integrity</v>
          </cell>
          <cell r="AL1425">
            <v>-71650.179999999993</v>
          </cell>
          <cell r="AM1425">
            <v>0</v>
          </cell>
        </row>
        <row r="1426">
          <cell r="F1426" t="str">
            <v>080.33175</v>
          </cell>
          <cell r="G1426">
            <v>80.33175</v>
          </cell>
          <cell r="H1426" t="str">
            <v>Taxable</v>
          </cell>
          <cell r="I1426" t="str">
            <v>080 Mid - Tex Division</v>
          </cell>
          <cell r="J1426" t="str">
            <v>190 - Mid-Tex Gas Division</v>
          </cell>
          <cell r="K1426" t="str">
            <v>Reimbursements</v>
          </cell>
          <cell r="L1426" t="str">
            <v>Additions</v>
          </cell>
          <cell r="M1426" t="str">
            <v>Reimbursements</v>
          </cell>
          <cell r="N1426" t="str">
            <v>MDTX-North Reg West Area Dir Admin [4165]</v>
          </cell>
          <cell r="O1426" t="str">
            <v>1010 - Gas Plant in Service</v>
          </cell>
          <cell r="R1426" t="str">
            <v>INSTALL</v>
          </cell>
          <cell r="S1426" t="str">
            <v>Sales Invoices</v>
          </cell>
          <cell r="T1426">
            <v>201511</v>
          </cell>
          <cell r="V1426" t="str">
            <v>080.33175</v>
          </cell>
          <cell r="X1426" t="str">
            <v>Contribution</v>
          </cell>
          <cell r="Y1426">
            <v>42309</v>
          </cell>
          <cell r="AA1426" t="str">
            <v>080.190:Functional-Distribution Plt</v>
          </cell>
          <cell r="AB1426" t="str">
            <v>open</v>
          </cell>
          <cell r="AC1426" t="str">
            <v>4165.NonGF Replace Main and Install Clamps Due to Leaks.  North West Region</v>
          </cell>
          <cell r="AD1426" t="str">
            <v>4165.NonGF Rep Main.2500</v>
          </cell>
          <cell r="AE1426" t="str">
            <v>001000</v>
          </cell>
          <cell r="AF1426" t="str">
            <v>Expense - No Review</v>
          </cell>
          <cell r="AG1426" t="str">
            <v>Distribution Plant</v>
          </cell>
          <cell r="AH1426" t="str">
            <v>N/A</v>
          </cell>
          <cell r="AI1426">
            <v>0</v>
          </cell>
          <cell r="AJ1426" t="str">
            <v>System Integrity</v>
          </cell>
          <cell r="AL1426">
            <v>-21657.4</v>
          </cell>
          <cell r="AM1426">
            <v>0</v>
          </cell>
        </row>
        <row r="1427">
          <cell r="F1427" t="str">
            <v>080.33176</v>
          </cell>
          <cell r="G1427">
            <v>80.331760000000003</v>
          </cell>
          <cell r="H1427" t="str">
            <v>Taxable</v>
          </cell>
          <cell r="I1427" t="str">
            <v>080 Mid - Tex Division</v>
          </cell>
          <cell r="J1427" t="str">
            <v>190 - Mid-Tex Gas Division</v>
          </cell>
          <cell r="K1427" t="str">
            <v>Reimbursements</v>
          </cell>
          <cell r="L1427" t="str">
            <v>Additions</v>
          </cell>
          <cell r="M1427" t="str">
            <v>Reimbursements</v>
          </cell>
          <cell r="N1427" t="str">
            <v>MDTX-SE Reg Dallas Director Admin [4541]</v>
          </cell>
          <cell r="O1427" t="str">
            <v>1010 - Gas Plant in Service</v>
          </cell>
          <cell r="R1427" t="str">
            <v>INSTALL</v>
          </cell>
          <cell r="S1427" t="str">
            <v>CR-Manual</v>
          </cell>
          <cell r="T1427">
            <v>201601</v>
          </cell>
          <cell r="V1427" t="str">
            <v>080.33176</v>
          </cell>
          <cell r="X1427" t="str">
            <v>Contribution</v>
          </cell>
          <cell r="Y1427">
            <v>42370</v>
          </cell>
          <cell r="AA1427" t="str">
            <v>080.190:Functional-Distribution Plt</v>
          </cell>
          <cell r="AB1427" t="str">
            <v>open</v>
          </cell>
          <cell r="AC1427" t="str">
            <v>4541.NonGF Replace Main and Install Clamps Due to Leaks.  Southeast Dallas Region</v>
          </cell>
          <cell r="AD1427" t="str">
            <v>4541.NonGF Rep Main.2500</v>
          </cell>
          <cell r="AE1427" t="str">
            <v>001000</v>
          </cell>
          <cell r="AF1427" t="str">
            <v>Expense - No Review</v>
          </cell>
          <cell r="AG1427" t="str">
            <v>Distribution Plant</v>
          </cell>
          <cell r="AH1427" t="str">
            <v>N/A</v>
          </cell>
          <cell r="AI1427">
            <v>0</v>
          </cell>
          <cell r="AJ1427" t="str">
            <v>System Integrity</v>
          </cell>
          <cell r="AL1427">
            <v>2550.58</v>
          </cell>
          <cell r="AM1427">
            <v>0</v>
          </cell>
        </row>
        <row r="1428">
          <cell r="F1428" t="str">
            <v>080.33177</v>
          </cell>
          <cell r="G1428">
            <v>80.331770000000006</v>
          </cell>
          <cell r="H1428" t="str">
            <v>Taxable</v>
          </cell>
          <cell r="I1428" t="str">
            <v>080 Mid - Tex Division</v>
          </cell>
          <cell r="J1428" t="str">
            <v>190 - Mid-Tex Gas Division</v>
          </cell>
          <cell r="K1428" t="str">
            <v>Reimbursements</v>
          </cell>
          <cell r="L1428" t="str">
            <v>Additions</v>
          </cell>
          <cell r="M1428" t="str">
            <v>Reimbursements</v>
          </cell>
          <cell r="N1428" t="str">
            <v>MDTX-SE Reg Central Dir [4330]</v>
          </cell>
          <cell r="O1428" t="str">
            <v>1010 - Gas Plant in Service</v>
          </cell>
          <cell r="R1428" t="str">
            <v>INSTALL</v>
          </cell>
          <cell r="S1428" t="str">
            <v>CR-Manual</v>
          </cell>
          <cell r="T1428">
            <v>201602</v>
          </cell>
          <cell r="V1428" t="str">
            <v>080.33177</v>
          </cell>
          <cell r="X1428" t="str">
            <v>Contribution</v>
          </cell>
          <cell r="Y1428">
            <v>42401</v>
          </cell>
          <cell r="AA1428" t="str">
            <v>080.190:Functional-Distribution Plt</v>
          </cell>
          <cell r="AB1428" t="str">
            <v>open</v>
          </cell>
          <cell r="AC1428" t="str">
            <v>4330.NonGF Replace Main and Install Clamps Due to Leaks.  Southeast South Region</v>
          </cell>
          <cell r="AD1428" t="str">
            <v>4330.NonGF Rep Main.2500</v>
          </cell>
          <cell r="AE1428" t="str">
            <v>001000</v>
          </cell>
          <cell r="AF1428" t="str">
            <v>Expense - No Review</v>
          </cell>
          <cell r="AG1428" t="str">
            <v>Distribution Plant</v>
          </cell>
          <cell r="AH1428" t="str">
            <v>N/A</v>
          </cell>
          <cell r="AI1428">
            <v>0</v>
          </cell>
          <cell r="AJ1428" t="str">
            <v>System Integrity</v>
          </cell>
          <cell r="AL1428">
            <v>299.93</v>
          </cell>
          <cell r="AM1428">
            <v>0</v>
          </cell>
        </row>
        <row r="1429">
          <cell r="F1429" t="str">
            <v>080.33178</v>
          </cell>
          <cell r="G1429">
            <v>80.331779999999995</v>
          </cell>
          <cell r="H1429" t="str">
            <v>Taxable</v>
          </cell>
          <cell r="I1429" t="str">
            <v>080 Mid - Tex Division</v>
          </cell>
          <cell r="J1429" t="str">
            <v>190 - Mid-Tex Gas Division</v>
          </cell>
          <cell r="K1429" t="str">
            <v>Reimbursements</v>
          </cell>
          <cell r="L1429" t="str">
            <v>Additions</v>
          </cell>
          <cell r="M1429" t="str">
            <v>Reimbursements</v>
          </cell>
          <cell r="N1429" t="str">
            <v>MDTX-SE Reg East Dir [4590]</v>
          </cell>
          <cell r="O1429" t="str">
            <v>1010 - Gas Plant in Service</v>
          </cell>
          <cell r="R1429" t="str">
            <v>INSTALL</v>
          </cell>
          <cell r="S1429" t="str">
            <v>CR-Manual</v>
          </cell>
          <cell r="T1429">
            <v>201512</v>
          </cell>
          <cell r="V1429" t="str">
            <v>080.33178</v>
          </cell>
          <cell r="X1429" t="str">
            <v>Contribution</v>
          </cell>
          <cell r="Y1429">
            <v>42339</v>
          </cell>
          <cell r="AA1429" t="str">
            <v>080.190:Functional-Distribution Plt</v>
          </cell>
          <cell r="AB1429" t="str">
            <v>open</v>
          </cell>
          <cell r="AC1429" t="str">
            <v>4590.NonGF Replace Main and Install Clamps Due to Leaks.  Southeast Esat Region</v>
          </cell>
          <cell r="AD1429" t="str">
            <v>4590.NonGF Rep Main.2500</v>
          </cell>
          <cell r="AE1429" t="str">
            <v>001000</v>
          </cell>
          <cell r="AF1429" t="str">
            <v>Expense - No Review</v>
          </cell>
          <cell r="AG1429" t="str">
            <v>Distribution Plant</v>
          </cell>
          <cell r="AH1429" t="str">
            <v>N/A</v>
          </cell>
          <cell r="AI1429">
            <v>0</v>
          </cell>
          <cell r="AJ1429" t="str">
            <v>System Integrity</v>
          </cell>
          <cell r="AL1429">
            <v>18947.330000000002</v>
          </cell>
          <cell r="AM1429">
            <v>0</v>
          </cell>
        </row>
        <row r="1430">
          <cell r="F1430" t="str">
            <v>080.33178</v>
          </cell>
          <cell r="G1430">
            <v>80.331779999999995</v>
          </cell>
          <cell r="H1430" t="str">
            <v>Taxable</v>
          </cell>
          <cell r="I1430" t="str">
            <v>080 Mid - Tex Division</v>
          </cell>
          <cell r="J1430" t="str">
            <v>190 - Mid-Tex Gas Division</v>
          </cell>
          <cell r="K1430" t="str">
            <v>Reimbursements</v>
          </cell>
          <cell r="L1430" t="str">
            <v>Additions</v>
          </cell>
          <cell r="M1430" t="str">
            <v>Reimbursements</v>
          </cell>
          <cell r="N1430" t="str">
            <v>MDTX-SE Reg East Dir [4590]</v>
          </cell>
          <cell r="O1430" t="str">
            <v>1010 - Gas Plant in Service</v>
          </cell>
          <cell r="R1430" t="str">
            <v>INSTALL</v>
          </cell>
          <cell r="S1430" t="str">
            <v>Credit Memos</v>
          </cell>
          <cell r="T1430">
            <v>201605</v>
          </cell>
          <cell r="V1430" t="str">
            <v>080.33178</v>
          </cell>
          <cell r="X1430" t="str">
            <v>Contribution</v>
          </cell>
          <cell r="Y1430">
            <v>42491</v>
          </cell>
          <cell r="AA1430" t="str">
            <v>080.190:Functional-Distribution Plt</v>
          </cell>
          <cell r="AB1430" t="str">
            <v>open</v>
          </cell>
          <cell r="AC1430" t="str">
            <v>4590.NonGF Replace Main and Install Clamps Due to Leaks.  Southeast Esat Region</v>
          </cell>
          <cell r="AD1430" t="str">
            <v>4590.NonGF Rep Main.2500</v>
          </cell>
          <cell r="AE1430" t="str">
            <v>001000</v>
          </cell>
          <cell r="AF1430" t="str">
            <v>Expense - No Review</v>
          </cell>
          <cell r="AG1430" t="str">
            <v>Distribution Plant</v>
          </cell>
          <cell r="AH1430" t="str">
            <v>N/A</v>
          </cell>
          <cell r="AI1430">
            <v>0</v>
          </cell>
          <cell r="AJ1430" t="str">
            <v>System Integrity</v>
          </cell>
          <cell r="AL1430">
            <v>1629.95</v>
          </cell>
          <cell r="AM1430">
            <v>0</v>
          </cell>
        </row>
        <row r="1431">
          <cell r="F1431" t="str">
            <v>080.33180</v>
          </cell>
          <cell r="G1431">
            <v>80.331800000000001</v>
          </cell>
          <cell r="H1431" t="str">
            <v>Taxable</v>
          </cell>
          <cell r="I1431" t="str">
            <v>080 Mid - Tex Division</v>
          </cell>
          <cell r="J1431" t="str">
            <v>190 - Mid-Tex Gas Division</v>
          </cell>
          <cell r="K1431" t="str">
            <v>Reimbursements</v>
          </cell>
          <cell r="L1431" t="str">
            <v>Additions</v>
          </cell>
          <cell r="M1431" t="str">
            <v>Reimbursements</v>
          </cell>
          <cell r="N1431" t="str">
            <v>MDTX-SW Reg West Dir [4431]</v>
          </cell>
          <cell r="O1431" t="str">
            <v>1010 - Gas Plant in Service</v>
          </cell>
          <cell r="R1431" t="str">
            <v>INSTALL</v>
          </cell>
          <cell r="S1431" t="str">
            <v>Credit Memos</v>
          </cell>
          <cell r="T1431">
            <v>201512</v>
          </cell>
          <cell r="V1431" t="str">
            <v>080.33180</v>
          </cell>
          <cell r="X1431" t="str">
            <v>Contribution</v>
          </cell>
          <cell r="Y1431">
            <v>42339</v>
          </cell>
          <cell r="AA1431" t="str">
            <v>080.190:Functional-Distribution Plt</v>
          </cell>
          <cell r="AB1431" t="str">
            <v>open</v>
          </cell>
          <cell r="AC1431" t="str">
            <v>4431.NonGF Replace Main and Install Clamps Due to Leaks.  Southwest West Region</v>
          </cell>
          <cell r="AD1431" t="str">
            <v>4431.NonGF Rep Main.2500</v>
          </cell>
          <cell r="AE1431" t="str">
            <v>001000</v>
          </cell>
          <cell r="AF1431" t="str">
            <v>Expense - No Review</v>
          </cell>
          <cell r="AG1431" t="str">
            <v>Distribution Plant</v>
          </cell>
          <cell r="AH1431" t="str">
            <v>N/A</v>
          </cell>
          <cell r="AI1431">
            <v>0</v>
          </cell>
          <cell r="AJ1431" t="str">
            <v>System Integrity</v>
          </cell>
          <cell r="AL1431">
            <v>843.83</v>
          </cell>
          <cell r="AM1431">
            <v>0</v>
          </cell>
        </row>
        <row r="1432">
          <cell r="F1432" t="str">
            <v>080.33180</v>
          </cell>
          <cell r="G1432">
            <v>80.331800000000001</v>
          </cell>
          <cell r="H1432" t="str">
            <v>Taxable</v>
          </cell>
          <cell r="I1432" t="str">
            <v>080 Mid - Tex Division</v>
          </cell>
          <cell r="J1432" t="str">
            <v>190 - Mid-Tex Gas Division</v>
          </cell>
          <cell r="K1432" t="str">
            <v>Reimbursements</v>
          </cell>
          <cell r="L1432" t="str">
            <v>Additions</v>
          </cell>
          <cell r="M1432" t="str">
            <v>Reimbursements</v>
          </cell>
          <cell r="N1432" t="str">
            <v>MDTX-SW Reg West Dir [4431]</v>
          </cell>
          <cell r="O1432" t="str">
            <v>1010 - Gas Plant in Service</v>
          </cell>
          <cell r="R1432" t="str">
            <v>INSTALL</v>
          </cell>
          <cell r="S1432" t="str">
            <v>Sales Invoices</v>
          </cell>
          <cell r="T1432">
            <v>201604</v>
          </cell>
          <cell r="V1432" t="str">
            <v>080.33180</v>
          </cell>
          <cell r="X1432" t="str">
            <v>Contribution</v>
          </cell>
          <cell r="Y1432">
            <v>42461</v>
          </cell>
          <cell r="AA1432" t="str">
            <v>080.190:Functional-Distribution Plt</v>
          </cell>
          <cell r="AB1432" t="str">
            <v>open</v>
          </cell>
          <cell r="AC1432" t="str">
            <v>4431.NonGF Replace Main and Install Clamps Due to Leaks.  Southwest West Region</v>
          </cell>
          <cell r="AD1432" t="str">
            <v>4431.NonGF Rep Main.2500</v>
          </cell>
          <cell r="AE1432" t="str">
            <v>001000</v>
          </cell>
          <cell r="AF1432" t="str">
            <v>Expense - No Review</v>
          </cell>
          <cell r="AG1432" t="str">
            <v>Distribution Plant</v>
          </cell>
          <cell r="AH1432" t="str">
            <v>N/A</v>
          </cell>
          <cell r="AI1432">
            <v>0</v>
          </cell>
          <cell r="AJ1432" t="str">
            <v>System Integrity</v>
          </cell>
          <cell r="AL1432">
            <v>-4389.8500000000004</v>
          </cell>
          <cell r="AM1432">
            <v>0</v>
          </cell>
        </row>
        <row r="1433">
          <cell r="F1433" t="str">
            <v>080.50248</v>
          </cell>
          <cell r="G1433">
            <v>80.502480000000006</v>
          </cell>
          <cell r="H1433" t="str">
            <v>Taxable</v>
          </cell>
          <cell r="I1433" t="str">
            <v>080 Mid - Tex Division</v>
          </cell>
          <cell r="J1433" t="str">
            <v>190 - Mid-Tex Gas Division</v>
          </cell>
          <cell r="K1433" t="str">
            <v>AIC</v>
          </cell>
          <cell r="L1433" t="str">
            <v>Additions</v>
          </cell>
          <cell r="M1433" t="str">
            <v>Contractor - AIC</v>
          </cell>
          <cell r="N1433" t="str">
            <v>MDTX-SW Reg San Angelo District C&amp;M [4437]</v>
          </cell>
          <cell r="O1433" t="str">
            <v>1010 - Gas Plant in Service</v>
          </cell>
          <cell r="Q1433" t="str">
            <v>37602-Mains - Plastic</v>
          </cell>
          <cell r="R1433" t="str">
            <v>01204</v>
          </cell>
          <cell r="S1433" t="str">
            <v>CR-ADJUSTMENT</v>
          </cell>
          <cell r="T1433">
            <v>201605</v>
          </cell>
          <cell r="V1433" t="str">
            <v>080.50248</v>
          </cell>
          <cell r="X1433" t="str">
            <v>Contribution</v>
          </cell>
          <cell r="Y1433">
            <v>42491</v>
          </cell>
          <cell r="Z1433">
            <v>42417</v>
          </cell>
          <cell r="AA1433" t="str">
            <v>080.190:Non Funct-Distribution Plt</v>
          </cell>
          <cell r="AB1433" t="str">
            <v>posted to CPR</v>
          </cell>
          <cell r="AC1433" t="str">
            <v>INSTALL APPROX. 1590FT OF 4IN HD IP POLY MAIN TO SERVE SOUTH WALMART AT S JACKSON AND S BRYANT  IN SAN ANGELO</v>
          </cell>
          <cell r="AD1433" t="str">
            <v>080.190.4437.CA.1330.SWALMART</v>
          </cell>
          <cell r="AE1433" t="str">
            <v>190000</v>
          </cell>
          <cell r="AF1433" t="str">
            <v>Capital - Exclude from Test</v>
          </cell>
          <cell r="AG1433" t="str">
            <v>Distribution Plant</v>
          </cell>
          <cell r="AH1433" t="str">
            <v>N/A</v>
          </cell>
          <cell r="AI1433" t="str">
            <v>Provide gas service to a new Commercial Customer Walmart at S. Jackson and S. Bryant as requested by the developer and recommended by Distribution Planning and funded by Marvin Fugitt. It is proposed to install the necessary distribution facilities to meet this customers load requirements as shown on this Project. Facilities include the installation of approx. 1590' of 4" main within the streets S. Jackson and S. Bryant. Project is located in the City of San Angelo Tom Green County. Project to be installed on a WAS Contract. E. Ahrens</v>
          </cell>
          <cell r="AJ1433" t="str">
            <v>Growth</v>
          </cell>
          <cell r="AK1433">
            <v>42417</v>
          </cell>
          <cell r="AL1433">
            <v>-156448.89000000001</v>
          </cell>
          <cell r="AM1433">
            <v>0</v>
          </cell>
        </row>
        <row r="1434">
          <cell r="F1434" t="str">
            <v>080.33183</v>
          </cell>
          <cell r="G1434">
            <v>80.331829999999997</v>
          </cell>
          <cell r="H1434" t="str">
            <v>Taxable</v>
          </cell>
          <cell r="I1434" t="str">
            <v>080 Mid - Tex Division</v>
          </cell>
          <cell r="J1434" t="str">
            <v>190 - Mid-Tex Gas Division</v>
          </cell>
          <cell r="K1434" t="str">
            <v>Reimbursements</v>
          </cell>
          <cell r="L1434" t="str">
            <v>Additions</v>
          </cell>
          <cell r="M1434" t="str">
            <v>Reimbursements</v>
          </cell>
          <cell r="N1434" t="str">
            <v>MDTX-North Reg East Dir Admin [4561]</v>
          </cell>
          <cell r="O1434" t="str">
            <v>1010 - Gas Plant in Service</v>
          </cell>
          <cell r="R1434" t="str">
            <v>INSTALL</v>
          </cell>
          <cell r="S1434" t="str">
            <v>CR-Manual</v>
          </cell>
          <cell r="T1434">
            <v>201604</v>
          </cell>
          <cell r="V1434" t="str">
            <v>080.33183</v>
          </cell>
          <cell r="X1434" t="str">
            <v>Contribution</v>
          </cell>
          <cell r="Y1434">
            <v>42461</v>
          </cell>
          <cell r="AA1434" t="str">
            <v>080.190:Functional-Distribution Plt</v>
          </cell>
          <cell r="AB1434" t="str">
            <v>open</v>
          </cell>
          <cell r="AC1434" t="str">
            <v>4561.NonGF Replace Meters, Regs and Loops.  North East Region</v>
          </cell>
          <cell r="AD1434" t="str">
            <v>4561.NonGF Rep Meters.1470</v>
          </cell>
          <cell r="AE1434" t="str">
            <v>001000</v>
          </cell>
          <cell r="AF1434" t="str">
            <v>Expense - No Review</v>
          </cell>
          <cell r="AG1434" t="str">
            <v>Distribution Plant</v>
          </cell>
          <cell r="AH1434" t="str">
            <v>N/A</v>
          </cell>
          <cell r="AI1434">
            <v>0</v>
          </cell>
          <cell r="AJ1434" t="str">
            <v>System Integrity</v>
          </cell>
          <cell r="AL1434">
            <v>34.520000000000003</v>
          </cell>
          <cell r="AM1434">
            <v>0</v>
          </cell>
        </row>
        <row r="1435">
          <cell r="F1435" t="str">
            <v>080.33184</v>
          </cell>
          <cell r="G1435">
            <v>80.33184</v>
          </cell>
          <cell r="H1435" t="str">
            <v>Taxable</v>
          </cell>
          <cell r="I1435" t="str">
            <v>080 Mid - Tex Division</v>
          </cell>
          <cell r="J1435" t="str">
            <v>190 - Mid-Tex Gas Division</v>
          </cell>
          <cell r="K1435" t="str">
            <v>Reimbursements</v>
          </cell>
          <cell r="L1435" t="str">
            <v>Additions</v>
          </cell>
          <cell r="M1435" t="str">
            <v>Reimbursements</v>
          </cell>
          <cell r="N1435" t="str">
            <v>MDTX-North Reg West Area Dir Admin [4165]</v>
          </cell>
          <cell r="O1435" t="str">
            <v>1010 - Gas Plant in Service</v>
          </cell>
          <cell r="R1435" t="str">
            <v>INSTALL</v>
          </cell>
          <cell r="S1435" t="str">
            <v>Sales Invoices</v>
          </cell>
          <cell r="T1435">
            <v>201601</v>
          </cell>
          <cell r="V1435" t="str">
            <v>080.33184</v>
          </cell>
          <cell r="X1435" t="str">
            <v>Contribution</v>
          </cell>
          <cell r="Y1435">
            <v>42370</v>
          </cell>
          <cell r="AA1435" t="str">
            <v>080.190:Functional-Distribution Plt</v>
          </cell>
          <cell r="AB1435" t="str">
            <v>open</v>
          </cell>
          <cell r="AC1435" t="str">
            <v>4165.NonGF Replace Meters, Regs and Loops.  North West Region</v>
          </cell>
          <cell r="AD1435" t="str">
            <v>4165.NonGF Rep Meters.1470</v>
          </cell>
          <cell r="AE1435" t="str">
            <v>001000</v>
          </cell>
          <cell r="AF1435" t="str">
            <v>Expense - No Review</v>
          </cell>
          <cell r="AG1435" t="str">
            <v>Distribution Plant</v>
          </cell>
          <cell r="AH1435" t="str">
            <v>N/A</v>
          </cell>
          <cell r="AI1435">
            <v>0</v>
          </cell>
          <cell r="AJ1435" t="str">
            <v>System Integrity</v>
          </cell>
          <cell r="AL1435">
            <v>-2605.29</v>
          </cell>
          <cell r="AM1435">
            <v>0</v>
          </cell>
        </row>
        <row r="1436">
          <cell r="F1436" t="str">
            <v>080.33184</v>
          </cell>
          <cell r="G1436">
            <v>80.33184</v>
          </cell>
          <cell r="H1436" t="str">
            <v>Taxable</v>
          </cell>
          <cell r="I1436" t="str">
            <v>080 Mid - Tex Division</v>
          </cell>
          <cell r="J1436" t="str">
            <v>190 - Mid-Tex Gas Division</v>
          </cell>
          <cell r="K1436" t="str">
            <v>Reimbursements</v>
          </cell>
          <cell r="L1436" t="str">
            <v>Additions</v>
          </cell>
          <cell r="M1436" t="str">
            <v>Reimbursements</v>
          </cell>
          <cell r="N1436" t="str">
            <v>MDTX-North Reg West Area Dir Admin [4165]</v>
          </cell>
          <cell r="O1436" t="str">
            <v>1010 - Gas Plant in Service</v>
          </cell>
          <cell r="R1436" t="str">
            <v>CAPITAL</v>
          </cell>
          <cell r="S1436" t="str">
            <v>Credit Memos</v>
          </cell>
          <cell r="T1436">
            <v>201608</v>
          </cell>
          <cell r="V1436" t="str">
            <v>080.33184</v>
          </cell>
          <cell r="X1436" t="str">
            <v>Contribution</v>
          </cell>
          <cell r="Y1436">
            <v>42583</v>
          </cell>
          <cell r="AA1436" t="str">
            <v>080.190:Functional-Distribution Plt</v>
          </cell>
          <cell r="AB1436" t="str">
            <v>open</v>
          </cell>
          <cell r="AC1436" t="str">
            <v>4165.NonGF Replace Meters, Regs and Loops.  North West Region</v>
          </cell>
          <cell r="AD1436" t="str">
            <v>4165.NonGF Rep Meters.1470</v>
          </cell>
          <cell r="AE1436" t="str">
            <v>001000</v>
          </cell>
          <cell r="AF1436" t="str">
            <v>Expense - No Review</v>
          </cell>
          <cell r="AG1436" t="str">
            <v>Distribution Plant</v>
          </cell>
          <cell r="AH1436" t="str">
            <v>N/A</v>
          </cell>
          <cell r="AI1436">
            <v>0</v>
          </cell>
          <cell r="AJ1436" t="str">
            <v>System Integrity</v>
          </cell>
          <cell r="AL1436">
            <v>1664.31</v>
          </cell>
          <cell r="AM1436">
            <v>0</v>
          </cell>
        </row>
        <row r="1437">
          <cell r="F1437" t="str">
            <v>080.33185</v>
          </cell>
          <cell r="G1437">
            <v>80.331850000000003</v>
          </cell>
          <cell r="H1437" t="str">
            <v>Taxable</v>
          </cell>
          <cell r="I1437" t="str">
            <v>080 Mid - Tex Division</v>
          </cell>
          <cell r="J1437" t="str">
            <v>190 - Mid-Tex Gas Division</v>
          </cell>
          <cell r="K1437" t="str">
            <v>Reimbursements</v>
          </cell>
          <cell r="L1437" t="str">
            <v>Additions</v>
          </cell>
          <cell r="M1437" t="str">
            <v>Reimbursements</v>
          </cell>
          <cell r="N1437" t="str">
            <v>MDTX-SE Reg Dallas Director Admin [4541]</v>
          </cell>
          <cell r="O1437" t="str">
            <v>1060 - Completed construction not c</v>
          </cell>
          <cell r="R1437" t="str">
            <v>CAPITAL</v>
          </cell>
          <cell r="S1437" t="str">
            <v>Credit Memos</v>
          </cell>
          <cell r="T1437">
            <v>201607</v>
          </cell>
          <cell r="V1437" t="str">
            <v>080.33185</v>
          </cell>
          <cell r="X1437" t="str">
            <v>Contribution</v>
          </cell>
          <cell r="Y1437">
            <v>42552</v>
          </cell>
          <cell r="AA1437" t="str">
            <v>080.190:Functional-Distribution Plt</v>
          </cell>
          <cell r="AB1437" t="str">
            <v>open</v>
          </cell>
          <cell r="AC1437" t="str">
            <v>4541.NonGF Replace Meters, Regs and Loops.  Southeast Dallas Region</v>
          </cell>
          <cell r="AD1437" t="str">
            <v>4541.NonGF Rep Meters.1470</v>
          </cell>
          <cell r="AE1437" t="str">
            <v>001000</v>
          </cell>
          <cell r="AF1437" t="str">
            <v>Expense - No Review</v>
          </cell>
          <cell r="AG1437" t="str">
            <v>Distribution Plant</v>
          </cell>
          <cell r="AH1437" t="str">
            <v>N/A</v>
          </cell>
          <cell r="AI1437">
            <v>0</v>
          </cell>
          <cell r="AJ1437" t="str">
            <v>System Integrity</v>
          </cell>
          <cell r="AL1437">
            <v>2106.41</v>
          </cell>
          <cell r="AM1437">
            <v>0</v>
          </cell>
        </row>
        <row r="1438">
          <cell r="F1438" t="str">
            <v>080.33186</v>
          </cell>
          <cell r="G1438">
            <v>80.331860000000006</v>
          </cell>
          <cell r="H1438" t="str">
            <v>Taxable</v>
          </cell>
          <cell r="I1438" t="str">
            <v>080 Mid - Tex Division</v>
          </cell>
          <cell r="J1438" t="str">
            <v>190 - Mid-Tex Gas Division</v>
          </cell>
          <cell r="K1438" t="str">
            <v>Reimbursements</v>
          </cell>
          <cell r="L1438" t="str">
            <v>Additions</v>
          </cell>
          <cell r="M1438" t="str">
            <v>Reimbursements</v>
          </cell>
          <cell r="N1438" t="str">
            <v>MDTX-SE Reg Central Dir [4330]</v>
          </cell>
          <cell r="O1438" t="str">
            <v>1010 - Gas Plant in Service</v>
          </cell>
          <cell r="R1438" t="str">
            <v>INSTALL</v>
          </cell>
          <cell r="S1438" t="str">
            <v>CR-Manual</v>
          </cell>
          <cell r="T1438">
            <v>201605</v>
          </cell>
          <cell r="V1438" t="str">
            <v>080.33186</v>
          </cell>
          <cell r="X1438" t="str">
            <v>Contribution</v>
          </cell>
          <cell r="Y1438">
            <v>42491</v>
          </cell>
          <cell r="AA1438" t="str">
            <v>080.190:Functional-Distribution Plt</v>
          </cell>
          <cell r="AB1438" t="str">
            <v>open</v>
          </cell>
          <cell r="AC1438" t="str">
            <v>4330.NonGF Replace Meters, Regs and Loops.  Southeast South Region</v>
          </cell>
          <cell r="AD1438" t="str">
            <v>4330.NonGF Rep Meters.1470</v>
          </cell>
          <cell r="AE1438" t="str">
            <v>001000</v>
          </cell>
          <cell r="AF1438" t="str">
            <v>Expense - No Review</v>
          </cell>
          <cell r="AG1438" t="str">
            <v>Distribution Plant</v>
          </cell>
          <cell r="AH1438" t="str">
            <v>N/A</v>
          </cell>
          <cell r="AI1438">
            <v>0</v>
          </cell>
          <cell r="AJ1438" t="str">
            <v>System Integrity</v>
          </cell>
          <cell r="AL1438">
            <v>83.12</v>
          </cell>
          <cell r="AM1438">
            <v>0</v>
          </cell>
        </row>
        <row r="1439">
          <cell r="F1439" t="str">
            <v>080.33186</v>
          </cell>
          <cell r="G1439">
            <v>80.331860000000006</v>
          </cell>
          <cell r="H1439" t="str">
            <v>Taxable</v>
          </cell>
          <cell r="I1439" t="str">
            <v>080 Mid - Tex Division</v>
          </cell>
          <cell r="J1439" t="str">
            <v>190 - Mid-Tex Gas Division</v>
          </cell>
          <cell r="K1439" t="str">
            <v>Reimbursements</v>
          </cell>
          <cell r="L1439" t="str">
            <v>Additions</v>
          </cell>
          <cell r="M1439" t="str">
            <v>Reimbursements</v>
          </cell>
          <cell r="N1439" t="str">
            <v>MDTX-SE Reg Central Dir [4330]</v>
          </cell>
          <cell r="O1439" t="str">
            <v>1010 - Gas Plant in Service</v>
          </cell>
          <cell r="R1439" t="str">
            <v>INSTALL</v>
          </cell>
          <cell r="S1439" t="str">
            <v>CR-Manual</v>
          </cell>
          <cell r="T1439">
            <v>201606</v>
          </cell>
          <cell r="V1439" t="str">
            <v>080.33186</v>
          </cell>
          <cell r="X1439" t="str">
            <v>Contribution</v>
          </cell>
          <cell r="Y1439">
            <v>42522</v>
          </cell>
          <cell r="AA1439" t="str">
            <v>080.190:Functional-Distribution Plt</v>
          </cell>
          <cell r="AB1439" t="str">
            <v>open</v>
          </cell>
          <cell r="AC1439" t="str">
            <v>4330.NonGF Replace Meters, Regs and Loops.  Southeast South Region</v>
          </cell>
          <cell r="AD1439" t="str">
            <v>4330.NonGF Rep Meters.1470</v>
          </cell>
          <cell r="AE1439" t="str">
            <v>001000</v>
          </cell>
          <cell r="AF1439" t="str">
            <v>Expense - No Review</v>
          </cell>
          <cell r="AG1439" t="str">
            <v>Distribution Plant</v>
          </cell>
          <cell r="AH1439" t="str">
            <v>N/A</v>
          </cell>
          <cell r="AI1439">
            <v>0</v>
          </cell>
          <cell r="AJ1439" t="str">
            <v>System Integrity</v>
          </cell>
          <cell r="AL1439">
            <v>-1493.46</v>
          </cell>
          <cell r="AM1439">
            <v>0</v>
          </cell>
        </row>
        <row r="1440">
          <cell r="F1440" t="str">
            <v>080.33190</v>
          </cell>
          <cell r="G1440">
            <v>80.331900000000005</v>
          </cell>
          <cell r="H1440" t="str">
            <v>Taxable</v>
          </cell>
          <cell r="I1440" t="str">
            <v>080 Mid - Tex Division</v>
          </cell>
          <cell r="J1440" t="str">
            <v>190 - Mid-Tex Gas Division</v>
          </cell>
          <cell r="K1440" t="str">
            <v>Reimbursements</v>
          </cell>
          <cell r="L1440" t="str">
            <v>Additions</v>
          </cell>
          <cell r="M1440" t="str">
            <v>Reimbursements</v>
          </cell>
          <cell r="N1440" t="str">
            <v>MDTX-SW Reg West Dir [4431]</v>
          </cell>
          <cell r="O1440" t="str">
            <v>1010 - Gas Plant in Service</v>
          </cell>
          <cell r="R1440" t="str">
            <v>INSTALL</v>
          </cell>
          <cell r="S1440" t="str">
            <v>Sales Invoices</v>
          </cell>
          <cell r="T1440">
            <v>201510</v>
          </cell>
          <cell r="V1440" t="str">
            <v>080.33190</v>
          </cell>
          <cell r="X1440" t="str">
            <v>Contribution</v>
          </cell>
          <cell r="Y1440">
            <v>42278</v>
          </cell>
          <cell r="AA1440" t="str">
            <v>080.190:Functional-Distribution Plt</v>
          </cell>
          <cell r="AB1440" t="str">
            <v>open</v>
          </cell>
          <cell r="AC1440" t="str">
            <v>4431 NonGF Replace Meters, Regs and Loops.  Southwest West Region</v>
          </cell>
          <cell r="AD1440" t="str">
            <v>4431.NonGf Rep Meters.1470</v>
          </cell>
          <cell r="AE1440" t="str">
            <v>001000</v>
          </cell>
          <cell r="AF1440" t="str">
            <v>Expense - No Review</v>
          </cell>
          <cell r="AG1440" t="str">
            <v>Distribution Plant</v>
          </cell>
          <cell r="AH1440" t="str">
            <v>N/A</v>
          </cell>
          <cell r="AI1440">
            <v>0</v>
          </cell>
          <cell r="AJ1440" t="str">
            <v>System Integrity</v>
          </cell>
          <cell r="AL1440">
            <v>-1960.56</v>
          </cell>
          <cell r="AM1440">
            <v>0</v>
          </cell>
        </row>
        <row r="1441">
          <cell r="F1441" t="str">
            <v>080.33191</v>
          </cell>
          <cell r="G1441">
            <v>80.331909999999993</v>
          </cell>
          <cell r="H1441" t="str">
            <v>Taxable</v>
          </cell>
          <cell r="I1441" t="str">
            <v>080 Mid - Tex Division</v>
          </cell>
          <cell r="J1441" t="str">
            <v>190 - Mid-Tex Gas Division</v>
          </cell>
          <cell r="K1441" t="str">
            <v>Reimbursements</v>
          </cell>
          <cell r="L1441" t="str">
            <v>Additions</v>
          </cell>
          <cell r="M1441" t="str">
            <v>Reimbursements</v>
          </cell>
          <cell r="N1441" t="str">
            <v>MDTX-SW Reg Ft Worth/Arlington Dir [4581]</v>
          </cell>
          <cell r="O1441" t="str">
            <v>1010 - Gas Plant in Service</v>
          </cell>
          <cell r="R1441" t="str">
            <v>INSTALL</v>
          </cell>
          <cell r="S1441" t="str">
            <v>CR-Manual</v>
          </cell>
          <cell r="T1441">
            <v>201510</v>
          </cell>
          <cell r="V1441" t="str">
            <v>080.33191</v>
          </cell>
          <cell r="X1441" t="str">
            <v>Contribution</v>
          </cell>
          <cell r="Y1441">
            <v>42278</v>
          </cell>
          <cell r="AA1441" t="str">
            <v>080.190:Functional-Distribution Plt</v>
          </cell>
          <cell r="AB1441" t="str">
            <v>open</v>
          </cell>
          <cell r="AC1441" t="str">
            <v>4581 NonGF Replace Meters, Regs and Loops.  Southwest Fort Worth Region</v>
          </cell>
          <cell r="AD1441" t="str">
            <v>4581.NonGF Rep Meters.1470</v>
          </cell>
          <cell r="AE1441" t="str">
            <v>001000</v>
          </cell>
          <cell r="AF1441" t="str">
            <v>Expense - No Review</v>
          </cell>
          <cell r="AG1441" t="str">
            <v>Distribution Plant</v>
          </cell>
          <cell r="AH1441" t="str">
            <v>N/A</v>
          </cell>
          <cell r="AI1441">
            <v>0</v>
          </cell>
          <cell r="AJ1441" t="str">
            <v>System Integrity</v>
          </cell>
          <cell r="AL1441">
            <v>112.11</v>
          </cell>
          <cell r="AM1441">
            <v>0</v>
          </cell>
        </row>
        <row r="1442">
          <cell r="F1442" t="str">
            <v>080.33193</v>
          </cell>
          <cell r="G1442">
            <v>80.33193</v>
          </cell>
          <cell r="H1442" t="str">
            <v>Taxable</v>
          </cell>
          <cell r="I1442" t="str">
            <v>080 Mid - Tex Division</v>
          </cell>
          <cell r="J1442" t="str">
            <v>190 - Mid-Tex Gas Division</v>
          </cell>
          <cell r="K1442" t="str">
            <v>Reimbursements</v>
          </cell>
          <cell r="L1442" t="str">
            <v>Additions</v>
          </cell>
          <cell r="M1442" t="str">
            <v>Reimbursements</v>
          </cell>
          <cell r="N1442" t="str">
            <v>MDTX-North Reg West Area Dir Admin [4165]</v>
          </cell>
          <cell r="O1442" t="str">
            <v>1010 - Gas Plant in Service</v>
          </cell>
          <cell r="R1442" t="str">
            <v>CAPITAL</v>
          </cell>
          <cell r="S1442" t="str">
            <v>CR-Manual</v>
          </cell>
          <cell r="T1442">
            <v>201609</v>
          </cell>
          <cell r="V1442" t="str">
            <v>080.33193</v>
          </cell>
          <cell r="X1442" t="str">
            <v>Contribution</v>
          </cell>
          <cell r="Y1442">
            <v>42614</v>
          </cell>
          <cell r="AA1442" t="str">
            <v>080.190:Functional-Distribution Plt</v>
          </cell>
          <cell r="AB1442" t="str">
            <v>open</v>
          </cell>
          <cell r="AC1442" t="str">
            <v>4165.NonGF Anode Installation.  North West Region</v>
          </cell>
          <cell r="AD1442" t="str">
            <v>4165.NonGF Anode Inst.2600</v>
          </cell>
          <cell r="AE1442" t="str">
            <v>001000</v>
          </cell>
          <cell r="AF1442" t="str">
            <v>Expense - No Review</v>
          </cell>
          <cell r="AG1442" t="str">
            <v>Distribution Plant</v>
          </cell>
          <cell r="AH1442" t="str">
            <v>N/A</v>
          </cell>
          <cell r="AI1442">
            <v>0</v>
          </cell>
          <cell r="AJ1442" t="str">
            <v>System Integrity</v>
          </cell>
          <cell r="AL1442">
            <v>14.6</v>
          </cell>
          <cell r="AM1442">
            <v>0</v>
          </cell>
        </row>
        <row r="1443">
          <cell r="F1443" t="str">
            <v>080.33164</v>
          </cell>
          <cell r="G1443">
            <v>80.331639999999993</v>
          </cell>
          <cell r="H1443" t="str">
            <v>Taxable</v>
          </cell>
          <cell r="I1443" t="str">
            <v>080 Mid - Tex Division</v>
          </cell>
          <cell r="J1443" t="str">
            <v>190 - Mid-Tex Gas Division</v>
          </cell>
          <cell r="K1443" t="str">
            <v>Reimbursements</v>
          </cell>
          <cell r="L1443" t="str">
            <v>Additions</v>
          </cell>
          <cell r="M1443" t="str">
            <v>Reimbursements</v>
          </cell>
          <cell r="N1443" t="str">
            <v>MDTX-North Reg West Area Dir Admin [4165]</v>
          </cell>
          <cell r="O1443" t="str">
            <v>1010 - Gas Plant in Service</v>
          </cell>
          <cell r="R1443" t="str">
            <v>CAPITAL</v>
          </cell>
          <cell r="S1443" t="str">
            <v>Sales Invoices</v>
          </cell>
          <cell r="T1443">
            <v>201607</v>
          </cell>
          <cell r="V1443" t="str">
            <v>080.33164</v>
          </cell>
          <cell r="X1443" t="str">
            <v>Contribution</v>
          </cell>
          <cell r="Y1443">
            <v>42552</v>
          </cell>
          <cell r="AA1443" t="str">
            <v>080.190:Functional-Distribution Plt</v>
          </cell>
          <cell r="AB1443" t="str">
            <v>open</v>
          </cell>
          <cell r="AC1443" t="str">
            <v>4165.NonGF Replace Services Due to Leaks. North West Region</v>
          </cell>
          <cell r="AD1443" t="str">
            <v>4165.NonGF Rep Services.2215</v>
          </cell>
          <cell r="AE1443" t="str">
            <v>001000</v>
          </cell>
          <cell r="AF1443" t="str">
            <v>Expense - No Review</v>
          </cell>
          <cell r="AG1443" t="str">
            <v>Distribution Plant</v>
          </cell>
          <cell r="AH1443" t="str">
            <v>N/A</v>
          </cell>
          <cell r="AI1443">
            <v>0</v>
          </cell>
          <cell r="AJ1443" t="str">
            <v>System Integrity</v>
          </cell>
          <cell r="AL1443">
            <v>-13800.4</v>
          </cell>
          <cell r="AM1443">
            <v>0</v>
          </cell>
        </row>
        <row r="1444">
          <cell r="F1444" t="str">
            <v>080.33164</v>
          </cell>
          <cell r="G1444">
            <v>80.331639999999993</v>
          </cell>
          <cell r="H1444" t="str">
            <v>Taxable</v>
          </cell>
          <cell r="I1444" t="str">
            <v>080 Mid - Tex Division</v>
          </cell>
          <cell r="J1444" t="str">
            <v>190 - Mid-Tex Gas Division</v>
          </cell>
          <cell r="K1444" t="str">
            <v>Reimbursements</v>
          </cell>
          <cell r="L1444" t="str">
            <v>Additions</v>
          </cell>
          <cell r="M1444" t="str">
            <v>Reimbursements</v>
          </cell>
          <cell r="N1444" t="str">
            <v>MDTX-North Reg West Area Dir Admin [4165]</v>
          </cell>
          <cell r="O1444" t="str">
            <v>1010 - Gas Plant in Service</v>
          </cell>
          <cell r="R1444" t="str">
            <v>CAPITAL</v>
          </cell>
          <cell r="S1444" t="str">
            <v>Sales Invoices</v>
          </cell>
          <cell r="T1444">
            <v>201608</v>
          </cell>
          <cell r="V1444" t="str">
            <v>080.33164</v>
          </cell>
          <cell r="X1444" t="str">
            <v>Contribution</v>
          </cell>
          <cell r="Y1444">
            <v>42583</v>
          </cell>
          <cell r="AA1444" t="str">
            <v>080.190:Functional-Distribution Plt</v>
          </cell>
          <cell r="AB1444" t="str">
            <v>open</v>
          </cell>
          <cell r="AC1444" t="str">
            <v>4165.NonGF Replace Services Due to Leaks. North West Region</v>
          </cell>
          <cell r="AD1444" t="str">
            <v>4165.NonGF Rep Services.2215</v>
          </cell>
          <cell r="AE1444" t="str">
            <v>001000</v>
          </cell>
          <cell r="AF1444" t="str">
            <v>Expense - No Review</v>
          </cell>
          <cell r="AG1444" t="str">
            <v>Distribution Plant</v>
          </cell>
          <cell r="AH1444" t="str">
            <v>N/A</v>
          </cell>
          <cell r="AI1444">
            <v>0</v>
          </cell>
          <cell r="AJ1444" t="str">
            <v>System Integrity</v>
          </cell>
          <cell r="AL1444">
            <v>-39424.06</v>
          </cell>
          <cell r="AM1444">
            <v>0</v>
          </cell>
        </row>
        <row r="1445">
          <cell r="F1445" t="str">
            <v>080.33165</v>
          </cell>
          <cell r="G1445">
            <v>80.331649999999996</v>
          </cell>
          <cell r="H1445" t="str">
            <v>Taxable</v>
          </cell>
          <cell r="I1445" t="str">
            <v>080 Mid - Tex Division</v>
          </cell>
          <cell r="J1445" t="str">
            <v>190 - Mid-Tex Gas Division</v>
          </cell>
          <cell r="K1445" t="str">
            <v>Reimbursements</v>
          </cell>
          <cell r="L1445" t="str">
            <v>Additions</v>
          </cell>
          <cell r="M1445" t="str">
            <v>Reimbursements</v>
          </cell>
          <cell r="N1445" t="str">
            <v>MDTX-SE Reg Dallas Director Admin [4541]</v>
          </cell>
          <cell r="O1445" t="str">
            <v>1010 - Gas Plant in Service</v>
          </cell>
          <cell r="R1445" t="str">
            <v>INSTALL</v>
          </cell>
          <cell r="S1445" t="str">
            <v>Sales Invoices</v>
          </cell>
          <cell r="T1445">
            <v>201601</v>
          </cell>
          <cell r="V1445" t="str">
            <v>080.33165</v>
          </cell>
          <cell r="X1445" t="str">
            <v>Contribution</v>
          </cell>
          <cell r="Y1445">
            <v>42370</v>
          </cell>
          <cell r="AA1445" t="str">
            <v>080.190:Functional-Distribution Plt</v>
          </cell>
          <cell r="AB1445" t="str">
            <v>open</v>
          </cell>
          <cell r="AC1445" t="str">
            <v>4541.NonGF Replace Services Due to Leaks. Southeast Dallas Region</v>
          </cell>
          <cell r="AD1445" t="str">
            <v>4541.NonGF Rep Services.2215</v>
          </cell>
          <cell r="AE1445" t="str">
            <v>001000</v>
          </cell>
          <cell r="AF1445" t="str">
            <v>Expense - No Review</v>
          </cell>
          <cell r="AG1445" t="str">
            <v>Distribution Plant</v>
          </cell>
          <cell r="AH1445" t="str">
            <v>N/A</v>
          </cell>
          <cell r="AI1445">
            <v>0</v>
          </cell>
          <cell r="AJ1445" t="str">
            <v>System Integrity</v>
          </cell>
          <cell r="AL1445">
            <v>-32447.35</v>
          </cell>
          <cell r="AM1445">
            <v>0</v>
          </cell>
        </row>
        <row r="1446">
          <cell r="F1446" t="str">
            <v>080.33165</v>
          </cell>
          <cell r="G1446">
            <v>80.331649999999996</v>
          </cell>
          <cell r="H1446" t="str">
            <v>Taxable</v>
          </cell>
          <cell r="I1446" t="str">
            <v>080 Mid - Tex Division</v>
          </cell>
          <cell r="J1446" t="str">
            <v>190 - Mid-Tex Gas Division</v>
          </cell>
          <cell r="K1446" t="str">
            <v>Reimbursements</v>
          </cell>
          <cell r="L1446" t="str">
            <v>Additions</v>
          </cell>
          <cell r="M1446" t="str">
            <v>Reimbursements</v>
          </cell>
          <cell r="N1446" t="str">
            <v>MDTX-SE Reg Dallas Director Admin [4541]</v>
          </cell>
          <cell r="O1446" t="str">
            <v>1010 - Gas Plant in Service</v>
          </cell>
          <cell r="R1446" t="str">
            <v>INSTALL</v>
          </cell>
          <cell r="S1446" t="str">
            <v>Credit Memos</v>
          </cell>
          <cell r="T1446">
            <v>201602</v>
          </cell>
          <cell r="V1446" t="str">
            <v>080.33165</v>
          </cell>
          <cell r="X1446" t="str">
            <v>Contribution</v>
          </cell>
          <cell r="Y1446">
            <v>42401</v>
          </cell>
          <cell r="AA1446" t="str">
            <v>080.190:Functional-Distribution Plt</v>
          </cell>
          <cell r="AB1446" t="str">
            <v>open</v>
          </cell>
          <cell r="AC1446" t="str">
            <v>4541.NonGF Replace Services Due to Leaks. Southeast Dallas Region</v>
          </cell>
          <cell r="AD1446" t="str">
            <v>4541.NonGF Rep Services.2215</v>
          </cell>
          <cell r="AE1446" t="str">
            <v>001000</v>
          </cell>
          <cell r="AF1446" t="str">
            <v>Expense - No Review</v>
          </cell>
          <cell r="AG1446" t="str">
            <v>Distribution Plant</v>
          </cell>
          <cell r="AH1446" t="str">
            <v>N/A</v>
          </cell>
          <cell r="AI1446">
            <v>0</v>
          </cell>
          <cell r="AJ1446" t="str">
            <v>System Integrity</v>
          </cell>
          <cell r="AL1446">
            <v>1536.76</v>
          </cell>
          <cell r="AM1446">
            <v>0</v>
          </cell>
        </row>
        <row r="1447">
          <cell r="F1447" t="str">
            <v>080.33165</v>
          </cell>
          <cell r="G1447">
            <v>80.331649999999996</v>
          </cell>
          <cell r="H1447" t="str">
            <v>Taxable</v>
          </cell>
          <cell r="I1447" t="str">
            <v>080 Mid - Tex Division</v>
          </cell>
          <cell r="J1447" t="str">
            <v>190 - Mid-Tex Gas Division</v>
          </cell>
          <cell r="K1447" t="str">
            <v>Reimbursements</v>
          </cell>
          <cell r="L1447" t="str">
            <v>Retirements</v>
          </cell>
          <cell r="M1447" t="str">
            <v>Reimbursements</v>
          </cell>
          <cell r="N1447" t="str">
            <v>MDTX-SE Reg Dallas Director Admin [4541]</v>
          </cell>
          <cell r="O1447" t="str">
            <v>1080 - Accum Prov for Depreciation</v>
          </cell>
          <cell r="R1447" t="str">
            <v>RETIRE</v>
          </cell>
          <cell r="S1447" t="str">
            <v>Credit Memos</v>
          </cell>
          <cell r="T1447">
            <v>201604</v>
          </cell>
          <cell r="V1447" t="str">
            <v>080.33165</v>
          </cell>
          <cell r="X1447" t="str">
            <v>Contribution</v>
          </cell>
          <cell r="Y1447">
            <v>42461</v>
          </cell>
          <cell r="AA1447" t="str">
            <v>080.190:Functional-Distribution Plt</v>
          </cell>
          <cell r="AB1447" t="str">
            <v>open</v>
          </cell>
          <cell r="AC1447" t="str">
            <v>4541.NonGF Replace Services Due to Leaks. Southeast Dallas Region</v>
          </cell>
          <cell r="AD1447" t="str">
            <v>4541.NonGF Rep Services.2215</v>
          </cell>
          <cell r="AE1447" t="str">
            <v>001000</v>
          </cell>
          <cell r="AF1447" t="str">
            <v>Expense - No Review</v>
          </cell>
          <cell r="AG1447" t="str">
            <v>Distribution Plant</v>
          </cell>
          <cell r="AH1447" t="str">
            <v>N/A</v>
          </cell>
          <cell r="AI1447">
            <v>0</v>
          </cell>
          <cell r="AJ1447" t="str">
            <v>System Integrity</v>
          </cell>
          <cell r="AL1447">
            <v>2456.64</v>
          </cell>
          <cell r="AM1447">
            <v>0</v>
          </cell>
        </row>
        <row r="1448">
          <cell r="F1448" t="str">
            <v>080.33167</v>
          </cell>
          <cell r="G1448">
            <v>80.331670000000003</v>
          </cell>
          <cell r="H1448" t="str">
            <v>Taxable</v>
          </cell>
          <cell r="I1448" t="str">
            <v>080 Mid - Tex Division</v>
          </cell>
          <cell r="J1448" t="str">
            <v>190 - Mid-Tex Gas Division</v>
          </cell>
          <cell r="K1448" t="str">
            <v>Reimbursements</v>
          </cell>
          <cell r="L1448" t="str">
            <v>Additions</v>
          </cell>
          <cell r="M1448" t="str">
            <v>Reimbursements</v>
          </cell>
          <cell r="N1448" t="str">
            <v>MDTX-SE Reg Central Dir [4330]</v>
          </cell>
          <cell r="O1448" t="str">
            <v>1010 - Gas Plant in Service</v>
          </cell>
          <cell r="R1448" t="str">
            <v>INSTALL</v>
          </cell>
          <cell r="S1448" t="str">
            <v>CR-Manual</v>
          </cell>
          <cell r="T1448">
            <v>201511</v>
          </cell>
          <cell r="V1448" t="str">
            <v>080.33167</v>
          </cell>
          <cell r="X1448" t="str">
            <v>Contribution</v>
          </cell>
          <cell r="Y1448">
            <v>42309</v>
          </cell>
          <cell r="AA1448" t="str">
            <v>080.190:Functional-Distribution Plt</v>
          </cell>
          <cell r="AB1448" t="str">
            <v>open</v>
          </cell>
          <cell r="AC1448" t="str">
            <v>4330.NonGF Replace Services Due to Leaks. Southeast South Region</v>
          </cell>
          <cell r="AD1448" t="str">
            <v>4330.NonGF Rp Services.2215</v>
          </cell>
          <cell r="AE1448" t="str">
            <v>001000</v>
          </cell>
          <cell r="AF1448" t="str">
            <v>Expense - No Review</v>
          </cell>
          <cell r="AG1448" t="str">
            <v>Distribution Plant</v>
          </cell>
          <cell r="AH1448" t="str">
            <v>N/A</v>
          </cell>
          <cell r="AI1448">
            <v>0</v>
          </cell>
          <cell r="AJ1448" t="str">
            <v>System Integrity</v>
          </cell>
          <cell r="AL1448">
            <v>584.37</v>
          </cell>
          <cell r="AM1448">
            <v>0</v>
          </cell>
        </row>
        <row r="1449">
          <cell r="F1449" t="str">
            <v>080.33167</v>
          </cell>
          <cell r="G1449">
            <v>80.331670000000003</v>
          </cell>
          <cell r="H1449" t="str">
            <v>Taxable</v>
          </cell>
          <cell r="I1449" t="str">
            <v>080 Mid - Tex Division</v>
          </cell>
          <cell r="J1449" t="str">
            <v>190 - Mid-Tex Gas Division</v>
          </cell>
          <cell r="K1449" t="str">
            <v>Reimbursements</v>
          </cell>
          <cell r="L1449" t="str">
            <v>Additions</v>
          </cell>
          <cell r="M1449" t="str">
            <v>Reimbursements</v>
          </cell>
          <cell r="N1449" t="str">
            <v>MDTX-SE Reg Central Dir [4330]</v>
          </cell>
          <cell r="O1449" t="str">
            <v>1010 - Gas Plant in Service</v>
          </cell>
          <cell r="R1449" t="str">
            <v>INSTALL</v>
          </cell>
          <cell r="S1449" t="str">
            <v>CR-Manual</v>
          </cell>
          <cell r="T1449">
            <v>201606</v>
          </cell>
          <cell r="V1449" t="str">
            <v>080.33167</v>
          </cell>
          <cell r="X1449" t="str">
            <v>Contribution</v>
          </cell>
          <cell r="Y1449">
            <v>42522</v>
          </cell>
          <cell r="AA1449" t="str">
            <v>080.190:Functional-Distribution Plt</v>
          </cell>
          <cell r="AB1449" t="str">
            <v>open</v>
          </cell>
          <cell r="AC1449" t="str">
            <v>4330.NonGF Replace Services Due to Leaks. Southeast South Region</v>
          </cell>
          <cell r="AD1449" t="str">
            <v>4330.NonGF Rp Services.2215</v>
          </cell>
          <cell r="AE1449" t="str">
            <v>001000</v>
          </cell>
          <cell r="AF1449" t="str">
            <v>Expense - No Review</v>
          </cell>
          <cell r="AG1449" t="str">
            <v>Distribution Plant</v>
          </cell>
          <cell r="AH1449" t="str">
            <v>N/A</v>
          </cell>
          <cell r="AI1449">
            <v>0</v>
          </cell>
          <cell r="AJ1449" t="str">
            <v>System Integrity</v>
          </cell>
          <cell r="AL1449">
            <v>-17013.87</v>
          </cell>
          <cell r="AM1449">
            <v>0</v>
          </cell>
        </row>
        <row r="1450">
          <cell r="F1450" t="str">
            <v>080.33167</v>
          </cell>
          <cell r="G1450">
            <v>80.331670000000003</v>
          </cell>
          <cell r="H1450" t="str">
            <v>Taxable</v>
          </cell>
          <cell r="I1450" t="str">
            <v>080 Mid - Tex Division</v>
          </cell>
          <cell r="J1450" t="str">
            <v>190 - Mid-Tex Gas Division</v>
          </cell>
          <cell r="K1450" t="str">
            <v>Reimbursements</v>
          </cell>
          <cell r="L1450" t="str">
            <v>Additions</v>
          </cell>
          <cell r="M1450" t="str">
            <v>Reimbursements</v>
          </cell>
          <cell r="N1450" t="str">
            <v>MDTX-SE Reg Central Dir [4330]</v>
          </cell>
          <cell r="O1450" t="str">
            <v>1060 - Completed construction not c</v>
          </cell>
          <cell r="R1450" t="str">
            <v>CAPITAL</v>
          </cell>
          <cell r="S1450" t="str">
            <v>Credit Memos</v>
          </cell>
          <cell r="T1450">
            <v>201608</v>
          </cell>
          <cell r="V1450" t="str">
            <v>080.33167</v>
          </cell>
          <cell r="X1450" t="str">
            <v>Contribution</v>
          </cell>
          <cell r="Y1450">
            <v>42583</v>
          </cell>
          <cell r="AA1450" t="str">
            <v>080.190:Functional-Distribution Plt</v>
          </cell>
          <cell r="AB1450" t="str">
            <v>open</v>
          </cell>
          <cell r="AC1450" t="str">
            <v>4330.NonGF Replace Services Due to Leaks. Southeast South Region</v>
          </cell>
          <cell r="AD1450" t="str">
            <v>4330.NonGF Rp Services.2215</v>
          </cell>
          <cell r="AE1450" t="str">
            <v>001000</v>
          </cell>
          <cell r="AF1450" t="str">
            <v>Expense - No Review</v>
          </cell>
          <cell r="AG1450" t="str">
            <v>Distribution Plant</v>
          </cell>
          <cell r="AH1450" t="str">
            <v>N/A</v>
          </cell>
          <cell r="AI1450">
            <v>0</v>
          </cell>
          <cell r="AJ1450" t="str">
            <v>System Integrity</v>
          </cell>
          <cell r="AL1450">
            <v>2297.27</v>
          </cell>
          <cell r="AM1450">
            <v>0</v>
          </cell>
        </row>
        <row r="1451">
          <cell r="F1451" t="str">
            <v>080.33167</v>
          </cell>
          <cell r="G1451">
            <v>80.331670000000003</v>
          </cell>
          <cell r="H1451" t="str">
            <v>Taxable</v>
          </cell>
          <cell r="I1451" t="str">
            <v>080 Mid - Tex Division</v>
          </cell>
          <cell r="J1451" t="str">
            <v>190 - Mid-Tex Gas Division</v>
          </cell>
          <cell r="K1451" t="str">
            <v>Reimbursements</v>
          </cell>
          <cell r="L1451" t="str">
            <v>Additions</v>
          </cell>
          <cell r="M1451" t="str">
            <v>Reimbursements</v>
          </cell>
          <cell r="N1451" t="str">
            <v>MDTX-SE Reg Central Dir [4330]</v>
          </cell>
          <cell r="O1451" t="str">
            <v>1060 - Completed construction not c</v>
          </cell>
          <cell r="R1451" t="str">
            <v>CAPITAL</v>
          </cell>
          <cell r="S1451" t="str">
            <v>CR-Manual</v>
          </cell>
          <cell r="T1451">
            <v>201608</v>
          </cell>
          <cell r="V1451" t="str">
            <v>080.33167</v>
          </cell>
          <cell r="X1451" t="str">
            <v>Contribution</v>
          </cell>
          <cell r="Y1451">
            <v>42583</v>
          </cell>
          <cell r="AA1451" t="str">
            <v>080.190:Functional-Distribution Plt</v>
          </cell>
          <cell r="AB1451" t="str">
            <v>open</v>
          </cell>
          <cell r="AC1451" t="str">
            <v>4330.NonGF Replace Services Due to Leaks. Southeast South Region</v>
          </cell>
          <cell r="AD1451" t="str">
            <v>4330.NonGF Rp Services.2215</v>
          </cell>
          <cell r="AE1451" t="str">
            <v>001000</v>
          </cell>
          <cell r="AF1451" t="str">
            <v>Expense - No Review</v>
          </cell>
          <cell r="AG1451" t="str">
            <v>Distribution Plant</v>
          </cell>
          <cell r="AH1451" t="str">
            <v>N/A</v>
          </cell>
          <cell r="AI1451">
            <v>0</v>
          </cell>
          <cell r="AJ1451" t="str">
            <v>System Integrity</v>
          </cell>
          <cell r="AL1451">
            <v>47.69</v>
          </cell>
          <cell r="AM1451">
            <v>0</v>
          </cell>
        </row>
        <row r="1452">
          <cell r="F1452" t="str">
            <v>080.33168</v>
          </cell>
          <cell r="G1452">
            <v>80.331680000000006</v>
          </cell>
          <cell r="H1452" t="str">
            <v>Taxable</v>
          </cell>
          <cell r="I1452" t="str">
            <v>080 Mid - Tex Division</v>
          </cell>
          <cell r="J1452" t="str">
            <v>190 - Mid-Tex Gas Division</v>
          </cell>
          <cell r="K1452" t="str">
            <v>Reimbursements</v>
          </cell>
          <cell r="L1452" t="str">
            <v>Additions</v>
          </cell>
          <cell r="M1452" t="str">
            <v>Reimbursements</v>
          </cell>
          <cell r="N1452" t="str">
            <v>MDTX-SE Reg East Dir [4590]</v>
          </cell>
          <cell r="O1452" t="str">
            <v>1010 - Gas Plant in Service</v>
          </cell>
          <cell r="R1452" t="str">
            <v>INSTALL</v>
          </cell>
          <cell r="S1452" t="str">
            <v>CR-Manual</v>
          </cell>
          <cell r="T1452">
            <v>201510</v>
          </cell>
          <cell r="V1452" t="str">
            <v>080.33168</v>
          </cell>
          <cell r="X1452" t="str">
            <v>Contribution</v>
          </cell>
          <cell r="Y1452">
            <v>42278</v>
          </cell>
          <cell r="AA1452" t="str">
            <v>080.190:Functional-Distribution Plt</v>
          </cell>
          <cell r="AB1452" t="str">
            <v>open</v>
          </cell>
          <cell r="AC1452" t="str">
            <v>4590.NonGF Replace Services Due to Leaks. Southeast East Region</v>
          </cell>
          <cell r="AD1452" t="str">
            <v>4590.NonGF Rep Services.2215</v>
          </cell>
          <cell r="AE1452" t="str">
            <v>001000</v>
          </cell>
          <cell r="AF1452" t="str">
            <v>Expense - No Review</v>
          </cell>
          <cell r="AG1452" t="str">
            <v>Distribution Plant</v>
          </cell>
          <cell r="AH1452" t="str">
            <v>N/A</v>
          </cell>
          <cell r="AI1452">
            <v>0</v>
          </cell>
          <cell r="AJ1452" t="str">
            <v>System Integrity</v>
          </cell>
          <cell r="AL1452">
            <v>171.42</v>
          </cell>
          <cell r="AM1452">
            <v>0</v>
          </cell>
        </row>
        <row r="1453">
          <cell r="F1453" t="str">
            <v>080.33168</v>
          </cell>
          <cell r="G1453">
            <v>80.331680000000006</v>
          </cell>
          <cell r="H1453" t="str">
            <v>Taxable</v>
          </cell>
          <cell r="I1453" t="str">
            <v>080 Mid - Tex Division</v>
          </cell>
          <cell r="J1453" t="str">
            <v>190 - Mid-Tex Gas Division</v>
          </cell>
          <cell r="K1453" t="str">
            <v>Reimbursements</v>
          </cell>
          <cell r="L1453" t="str">
            <v>Retirements</v>
          </cell>
          <cell r="M1453" t="str">
            <v>Reimbursements</v>
          </cell>
          <cell r="N1453" t="str">
            <v>MDTX-SE Reg East Dir [4590]</v>
          </cell>
          <cell r="O1453" t="str">
            <v>1080 - Accum Prov for Depreciation</v>
          </cell>
          <cell r="R1453" t="str">
            <v>RETIRE</v>
          </cell>
          <cell r="S1453" t="str">
            <v>Credit Memos</v>
          </cell>
          <cell r="T1453">
            <v>201605</v>
          </cell>
          <cell r="V1453" t="str">
            <v>080.33168</v>
          </cell>
          <cell r="X1453" t="str">
            <v>Contribution</v>
          </cell>
          <cell r="Y1453">
            <v>42491</v>
          </cell>
          <cell r="AA1453" t="str">
            <v>080.190:Functional-Distribution Plt</v>
          </cell>
          <cell r="AB1453" t="str">
            <v>open</v>
          </cell>
          <cell r="AC1453" t="str">
            <v>4590.NonGF Replace Services Due to Leaks. Southeast East Region</v>
          </cell>
          <cell r="AD1453" t="str">
            <v>4590.NonGF Rep Services.2215</v>
          </cell>
          <cell r="AE1453" t="str">
            <v>001000</v>
          </cell>
          <cell r="AF1453" t="str">
            <v>Expense - No Review</v>
          </cell>
          <cell r="AG1453" t="str">
            <v>Distribution Plant</v>
          </cell>
          <cell r="AH1453" t="str">
            <v>N/A</v>
          </cell>
          <cell r="AI1453">
            <v>0</v>
          </cell>
          <cell r="AJ1453" t="str">
            <v>System Integrity</v>
          </cell>
          <cell r="AL1453">
            <v>936.53</v>
          </cell>
          <cell r="AM1453">
            <v>0</v>
          </cell>
        </row>
        <row r="1454">
          <cell r="F1454" t="str">
            <v>080.33169</v>
          </cell>
          <cell r="G1454">
            <v>80.331689999999995</v>
          </cell>
          <cell r="H1454" t="str">
            <v>Taxable</v>
          </cell>
          <cell r="I1454" t="str">
            <v>080 Mid - Tex Division</v>
          </cell>
          <cell r="J1454" t="str">
            <v>190 - Mid-Tex Gas Division</v>
          </cell>
          <cell r="K1454" t="str">
            <v>Reimbursements</v>
          </cell>
          <cell r="L1454" t="str">
            <v>Additions</v>
          </cell>
          <cell r="M1454" t="str">
            <v>Reimbursements</v>
          </cell>
          <cell r="N1454" t="str">
            <v>MDTX-SW Reg South Dir [4331]</v>
          </cell>
          <cell r="O1454" t="str">
            <v>1010 - Gas Plant in Service</v>
          </cell>
          <cell r="R1454" t="str">
            <v>INSTALL</v>
          </cell>
          <cell r="S1454" t="str">
            <v>Credit Memos</v>
          </cell>
          <cell r="T1454">
            <v>201602</v>
          </cell>
          <cell r="V1454" t="str">
            <v>080.33169</v>
          </cell>
          <cell r="X1454" t="str">
            <v>Contribution</v>
          </cell>
          <cell r="Y1454">
            <v>42401</v>
          </cell>
          <cell r="AA1454" t="str">
            <v>080.190:Functional-Distribution Plt</v>
          </cell>
          <cell r="AB1454" t="str">
            <v>open</v>
          </cell>
          <cell r="AC1454" t="str">
            <v>4331.NonGF Replace Services Due to Leaks. Soutwest South Region</v>
          </cell>
          <cell r="AD1454" t="str">
            <v>4331.NonGF Rep Services.2215</v>
          </cell>
          <cell r="AE1454" t="str">
            <v>001000</v>
          </cell>
          <cell r="AF1454" t="str">
            <v>Expense - No Review</v>
          </cell>
          <cell r="AG1454" t="str">
            <v>Distribution Plant</v>
          </cell>
          <cell r="AH1454" t="str">
            <v>N/A</v>
          </cell>
          <cell r="AI1454">
            <v>0</v>
          </cell>
          <cell r="AJ1454" t="str">
            <v>System Integrity</v>
          </cell>
          <cell r="AL1454">
            <v>780.43</v>
          </cell>
          <cell r="AM1454">
            <v>0</v>
          </cell>
        </row>
        <row r="1455">
          <cell r="F1455" t="str">
            <v>080.33170</v>
          </cell>
          <cell r="G1455">
            <v>80.331699999999998</v>
          </cell>
          <cell r="H1455" t="str">
            <v>Taxable</v>
          </cell>
          <cell r="I1455" t="str">
            <v>080 Mid - Tex Division</v>
          </cell>
          <cell r="J1455" t="str">
            <v>190 - Mid-Tex Gas Division</v>
          </cell>
          <cell r="K1455" t="str">
            <v>Reimbursements</v>
          </cell>
          <cell r="L1455" t="str">
            <v>Additions</v>
          </cell>
          <cell r="M1455" t="str">
            <v>Reimbursements</v>
          </cell>
          <cell r="N1455" t="str">
            <v>MDTX-SW Reg West Dir [4431]</v>
          </cell>
          <cell r="O1455" t="str">
            <v>1010 - Gas Plant in Service</v>
          </cell>
          <cell r="R1455" t="str">
            <v>INSTALL</v>
          </cell>
          <cell r="S1455" t="str">
            <v>CR-Manual</v>
          </cell>
          <cell r="T1455">
            <v>201601</v>
          </cell>
          <cell r="V1455" t="str">
            <v>080.33170</v>
          </cell>
          <cell r="X1455" t="str">
            <v>Contribution</v>
          </cell>
          <cell r="Y1455">
            <v>42370</v>
          </cell>
          <cell r="AA1455" t="str">
            <v>080.190:Functional-Distribution Plt</v>
          </cell>
          <cell r="AB1455" t="str">
            <v>open</v>
          </cell>
          <cell r="AC1455" t="str">
            <v>4431.NonGF Replace Services Due to Leaks. Soutwest West Region</v>
          </cell>
          <cell r="AD1455" t="str">
            <v>4431.NonGF Rep Services.2215</v>
          </cell>
          <cell r="AE1455" t="str">
            <v>001000</v>
          </cell>
          <cell r="AF1455" t="str">
            <v>Expense - No Review</v>
          </cell>
          <cell r="AG1455" t="str">
            <v>Distribution Plant</v>
          </cell>
          <cell r="AH1455" t="str">
            <v>N/A</v>
          </cell>
          <cell r="AI1455">
            <v>0</v>
          </cell>
          <cell r="AJ1455" t="str">
            <v>System Integrity</v>
          </cell>
          <cell r="AL1455">
            <v>49.1</v>
          </cell>
          <cell r="AM1455">
            <v>0</v>
          </cell>
        </row>
        <row r="1456">
          <cell r="F1456" t="str">
            <v>080.33171</v>
          </cell>
          <cell r="G1456">
            <v>80.331710000000001</v>
          </cell>
          <cell r="H1456" t="str">
            <v>Taxable</v>
          </cell>
          <cell r="I1456" t="str">
            <v>080 Mid - Tex Division</v>
          </cell>
          <cell r="J1456" t="str">
            <v>190 - Mid-Tex Gas Division</v>
          </cell>
          <cell r="K1456" t="str">
            <v>Reimbursements</v>
          </cell>
          <cell r="L1456" t="str">
            <v>Retirements</v>
          </cell>
          <cell r="M1456" t="str">
            <v>Reimbursements</v>
          </cell>
          <cell r="N1456" t="str">
            <v>MDTX-SW Reg Ft Worth/Arlington Dir [4581]</v>
          </cell>
          <cell r="O1456" t="str">
            <v>1080 - Accum Prov for Depreciation</v>
          </cell>
          <cell r="R1456" t="str">
            <v>RETIRE</v>
          </cell>
          <cell r="S1456" t="str">
            <v>Sales Invoices</v>
          </cell>
          <cell r="T1456">
            <v>201602</v>
          </cell>
          <cell r="V1456" t="str">
            <v>080.33171</v>
          </cell>
          <cell r="X1456" t="str">
            <v>Contribution</v>
          </cell>
          <cell r="Y1456">
            <v>42401</v>
          </cell>
          <cell r="AA1456" t="str">
            <v>080.190:Functional-Distribution Plt</v>
          </cell>
          <cell r="AB1456" t="str">
            <v>open</v>
          </cell>
          <cell r="AC1456" t="str">
            <v>4581.NonGF Replace Services Due to Leaks. Soutwest Fort Worth Region</v>
          </cell>
          <cell r="AD1456" t="str">
            <v>4581.NonGF Rep Services.2215</v>
          </cell>
          <cell r="AE1456" t="str">
            <v>001000</v>
          </cell>
          <cell r="AF1456" t="str">
            <v>Expense - No Review</v>
          </cell>
          <cell r="AG1456" t="str">
            <v>Distribution Plant</v>
          </cell>
          <cell r="AH1456" t="str">
            <v>N/A</v>
          </cell>
          <cell r="AI1456">
            <v>0</v>
          </cell>
          <cell r="AJ1456" t="str">
            <v>System Integrity</v>
          </cell>
          <cell r="AL1456">
            <v>-831.41</v>
          </cell>
          <cell r="AM1456">
            <v>0</v>
          </cell>
        </row>
        <row r="1457">
          <cell r="F1457" t="str">
            <v>060.23484</v>
          </cell>
          <cell r="G1457">
            <v>60.234839999999998</v>
          </cell>
          <cell r="H1457" t="str">
            <v>Taxable</v>
          </cell>
          <cell r="I1457" t="str">
            <v>060 Colorado-Kansas Division</v>
          </cell>
          <cell r="J1457" t="str">
            <v>081 - Kansas Administration</v>
          </cell>
          <cell r="K1457" t="str">
            <v>Reimbursements</v>
          </cell>
          <cell r="L1457" t="str">
            <v>Additions</v>
          </cell>
          <cell r="M1457" t="str">
            <v>Reimbursements</v>
          </cell>
          <cell r="N1457" t="str">
            <v>COKS-Olathe-C&amp;M/Service [3143]</v>
          </cell>
          <cell r="O1457" t="str">
            <v>1010 - Gas Plant in Service</v>
          </cell>
          <cell r="R1457" t="str">
            <v>CAPITAL</v>
          </cell>
          <cell r="S1457" t="str">
            <v>Credit Memos</v>
          </cell>
          <cell r="T1457">
            <v>201608</v>
          </cell>
          <cell r="V1457" t="str">
            <v>060.23484</v>
          </cell>
          <cell r="X1457" t="str">
            <v>Contribution</v>
          </cell>
          <cell r="Y1457">
            <v>42583</v>
          </cell>
          <cell r="Z1457">
            <v>42582</v>
          </cell>
          <cell r="AA1457" t="str">
            <v>060.081:Functional-Distribution Plt</v>
          </cell>
          <cell r="AB1457" t="str">
            <v>posted to CPR</v>
          </cell>
          <cell r="AC1457" t="str">
            <v>3143-NON GROWTH COMMERCIAL METERS REGS LOOPS FUNCTIONAL</v>
          </cell>
          <cell r="AD1457" t="str">
            <v>3143-NG COMM MEAS MTRS REGS LP</v>
          </cell>
          <cell r="AE1457" t="str">
            <v>001000</v>
          </cell>
          <cell r="AF1457" t="str">
            <v>Expense - No Review</v>
          </cell>
          <cell r="AG1457" t="str">
            <v>Distribution Plant</v>
          </cell>
          <cell r="AH1457" t="str">
            <v>N/A</v>
          </cell>
          <cell r="AI1457" t="str">
            <v>FY13 Functional</v>
          </cell>
          <cell r="AJ1457" t="str">
            <v>System Integrity</v>
          </cell>
          <cell r="AK1457">
            <v>42582</v>
          </cell>
          <cell r="AL1457">
            <v>1173.4000000000001</v>
          </cell>
          <cell r="AM1457">
            <v>0</v>
          </cell>
        </row>
        <row r="1458">
          <cell r="F1458" t="str">
            <v>060.23486</v>
          </cell>
          <cell r="G1458">
            <v>60.234859999999998</v>
          </cell>
          <cell r="H1458" t="str">
            <v>Taxable</v>
          </cell>
          <cell r="I1458" t="str">
            <v>060 Colorado-Kansas Division</v>
          </cell>
          <cell r="J1458" t="str">
            <v>081 - Kansas Administration</v>
          </cell>
          <cell r="K1458" t="str">
            <v>Reimbursements</v>
          </cell>
          <cell r="L1458" t="str">
            <v>Additions</v>
          </cell>
          <cell r="M1458" t="str">
            <v>Reimbursements</v>
          </cell>
          <cell r="N1458" t="str">
            <v>COKS-Olathe-C&amp;M/Service [3143]</v>
          </cell>
          <cell r="O1458" t="str">
            <v>1010 - Gas Plant in Service</v>
          </cell>
          <cell r="Q1458" t="str">
            <v>37602-Mains - Plastic</v>
          </cell>
          <cell r="R1458" t="str">
            <v>01203</v>
          </cell>
          <cell r="S1458" t="str">
            <v>CR-Manual</v>
          </cell>
          <cell r="T1458">
            <v>201512</v>
          </cell>
          <cell r="V1458" t="str">
            <v>060.23486</v>
          </cell>
          <cell r="X1458" t="str">
            <v>Contribution</v>
          </cell>
          <cell r="Y1458">
            <v>42339</v>
          </cell>
          <cell r="AA1458" t="str">
            <v>060.081:Functional-Distribution Plt</v>
          </cell>
          <cell r="AB1458" t="str">
            <v>open</v>
          </cell>
          <cell r="AC1458" t="str">
            <v>3143- NON GROWTH LEAK MAINS FUNCTIONAL</v>
          </cell>
          <cell r="AD1458" t="str">
            <v>3143- NG LK MAINS FUNCTIONAL</v>
          </cell>
          <cell r="AE1458" t="str">
            <v>001000</v>
          </cell>
          <cell r="AF1458" t="str">
            <v>Expense - No Review</v>
          </cell>
          <cell r="AG1458" t="str">
            <v>Distribution Plant</v>
          </cell>
          <cell r="AH1458" t="str">
            <v>N/A</v>
          </cell>
          <cell r="AI1458" t="str">
            <v>FY13 Functional</v>
          </cell>
          <cell r="AJ1458" t="str">
            <v>System Integrity</v>
          </cell>
          <cell r="AL1458">
            <v>-2112.69</v>
          </cell>
          <cell r="AM1458">
            <v>0</v>
          </cell>
        </row>
        <row r="1459">
          <cell r="F1459" t="str">
            <v>060.23486</v>
          </cell>
          <cell r="G1459">
            <v>60.234859999999998</v>
          </cell>
          <cell r="H1459" t="str">
            <v>Taxable</v>
          </cell>
          <cell r="I1459" t="str">
            <v>060 Colorado-Kansas Division</v>
          </cell>
          <cell r="J1459" t="str">
            <v>081 - Kansas Administration</v>
          </cell>
          <cell r="K1459" t="str">
            <v>Reimbursements</v>
          </cell>
          <cell r="L1459" t="str">
            <v>Additions</v>
          </cell>
          <cell r="M1459" t="str">
            <v>Reimbursements</v>
          </cell>
          <cell r="N1459" t="str">
            <v>COKS-Olathe-C&amp;M/Service [3143]</v>
          </cell>
          <cell r="O1459" t="str">
            <v>1010 - Gas Plant in Service</v>
          </cell>
          <cell r="Q1459" t="str">
            <v>37602-Mains - Plastic</v>
          </cell>
          <cell r="R1459" t="str">
            <v>01202</v>
          </cell>
          <cell r="S1459" t="str">
            <v>CR-Manual</v>
          </cell>
          <cell r="T1459">
            <v>201512</v>
          </cell>
          <cell r="V1459" t="str">
            <v>060.23486</v>
          </cell>
          <cell r="X1459" t="str">
            <v>Contribution</v>
          </cell>
          <cell r="Y1459">
            <v>42339</v>
          </cell>
          <cell r="AA1459" t="str">
            <v>060.081:Functional-Distribution Plt</v>
          </cell>
          <cell r="AB1459" t="str">
            <v>open</v>
          </cell>
          <cell r="AC1459" t="str">
            <v>3143- NON GROWTH LEAK MAINS FUNCTIONAL</v>
          </cell>
          <cell r="AD1459" t="str">
            <v>3143- NG LK MAINS FUNCTIONAL</v>
          </cell>
          <cell r="AE1459" t="str">
            <v>001000</v>
          </cell>
          <cell r="AF1459" t="str">
            <v>Expense - No Review</v>
          </cell>
          <cell r="AG1459" t="str">
            <v>Distribution Plant</v>
          </cell>
          <cell r="AH1459" t="str">
            <v>N/A</v>
          </cell>
          <cell r="AI1459" t="str">
            <v>FY13 Functional</v>
          </cell>
          <cell r="AJ1459" t="str">
            <v>System Integrity</v>
          </cell>
          <cell r="AL1459">
            <v>-11329.3</v>
          </cell>
          <cell r="AM1459">
            <v>0</v>
          </cell>
        </row>
        <row r="1460">
          <cell r="F1460" t="str">
            <v>060.23486</v>
          </cell>
          <cell r="G1460">
            <v>60.234859999999998</v>
          </cell>
          <cell r="H1460" t="str">
            <v>Taxable</v>
          </cell>
          <cell r="I1460" t="str">
            <v>060 Colorado-Kansas Division</v>
          </cell>
          <cell r="J1460" t="str">
            <v>081 - Kansas Administration</v>
          </cell>
          <cell r="K1460" t="str">
            <v>Reimbursements</v>
          </cell>
          <cell r="L1460" t="str">
            <v>Additions</v>
          </cell>
          <cell r="M1460" t="str">
            <v>Reimbursements</v>
          </cell>
          <cell r="N1460" t="str">
            <v>COKS-Olathe-C&amp;M/Service [3143]</v>
          </cell>
          <cell r="O1460" t="str">
            <v>1010 - Gas Plant in Service</v>
          </cell>
          <cell r="R1460" t="str">
            <v>01102</v>
          </cell>
          <cell r="S1460" t="str">
            <v>CR-Manual</v>
          </cell>
          <cell r="T1460">
            <v>201606</v>
          </cell>
          <cell r="V1460" t="str">
            <v>060.23486</v>
          </cell>
          <cell r="X1460" t="str">
            <v>Contribution</v>
          </cell>
          <cell r="Y1460">
            <v>42522</v>
          </cell>
          <cell r="AA1460" t="str">
            <v>060.081:Functional-Distribution Plt</v>
          </cell>
          <cell r="AB1460" t="str">
            <v>open</v>
          </cell>
          <cell r="AC1460" t="str">
            <v>3143- NON GROWTH LEAK MAINS FUNCTIONAL</v>
          </cell>
          <cell r="AD1460" t="str">
            <v>3143- NG LK MAINS FUNCTIONAL</v>
          </cell>
          <cell r="AE1460" t="str">
            <v>001000</v>
          </cell>
          <cell r="AF1460" t="str">
            <v>Expense - No Review</v>
          </cell>
          <cell r="AG1460" t="str">
            <v>Distribution Plant</v>
          </cell>
          <cell r="AH1460" t="str">
            <v>N/A</v>
          </cell>
          <cell r="AI1460" t="str">
            <v>FY13 Functional</v>
          </cell>
          <cell r="AJ1460" t="str">
            <v>System Integrity</v>
          </cell>
          <cell r="AL1460">
            <v>-1805.17</v>
          </cell>
          <cell r="AM1460">
            <v>0</v>
          </cell>
        </row>
        <row r="1461">
          <cell r="F1461" t="str">
            <v>020.22216</v>
          </cell>
          <cell r="G1461">
            <v>20.222159999999999</v>
          </cell>
          <cell r="H1461" t="str">
            <v>Taxable</v>
          </cell>
          <cell r="I1461" t="str">
            <v>020 Louisiana Division</v>
          </cell>
          <cell r="J1461" t="str">
            <v>077 - AE Louisiana - LGS Division</v>
          </cell>
          <cell r="K1461" t="str">
            <v>Reimbursements</v>
          </cell>
          <cell r="L1461" t="str">
            <v>Additions</v>
          </cell>
          <cell r="M1461" t="str">
            <v>Reimbursements</v>
          </cell>
          <cell r="N1461" t="str">
            <v>LA-W Jefferson-C&amp;M [4041]</v>
          </cell>
          <cell r="O1461" t="str">
            <v>1060 - Completed construction not c</v>
          </cell>
          <cell r="R1461" t="str">
            <v>INSTALL</v>
          </cell>
          <cell r="S1461" t="str">
            <v>Sales Invoices</v>
          </cell>
          <cell r="T1461">
            <v>201603</v>
          </cell>
          <cell r="V1461" t="str">
            <v>020.22216</v>
          </cell>
          <cell r="X1461" t="str">
            <v>Contribution</v>
          </cell>
          <cell r="Y1461">
            <v>42430</v>
          </cell>
          <cell r="AA1461" t="str">
            <v>020.077:Functional-Distribution Plt</v>
          </cell>
          <cell r="AB1461" t="str">
            <v>open</v>
          </cell>
          <cell r="AC1461" t="str">
            <v>Company  020 Rate Division 077 CC 4041 - W. Jefferson C&amp;M 1 - NonGrowth Leak Clamp Service Install/Retire Functional</v>
          </cell>
          <cell r="AD1461" t="str">
            <v>020.077.4041.NG LKSER FUNCT</v>
          </cell>
          <cell r="AE1461" t="str">
            <v>001000</v>
          </cell>
          <cell r="AF1461" t="str">
            <v>Expense - No Review</v>
          </cell>
          <cell r="AG1461" t="str">
            <v>Distribution Plant</v>
          </cell>
          <cell r="AH1461" t="str">
            <v>N/A</v>
          </cell>
          <cell r="AI1461" t="str">
            <v>FY13 Functional</v>
          </cell>
          <cell r="AJ1461" t="str">
            <v>System Integrity</v>
          </cell>
          <cell r="AL1461">
            <v>-6861.98</v>
          </cell>
          <cell r="AM1461">
            <v>0</v>
          </cell>
        </row>
        <row r="1462">
          <cell r="F1462" t="str">
            <v>080.43904</v>
          </cell>
          <cell r="G1462">
            <v>80.439040000000006</v>
          </cell>
          <cell r="H1462" t="str">
            <v>Taxable</v>
          </cell>
          <cell r="I1462" t="str">
            <v>080 Mid - Tex Division</v>
          </cell>
          <cell r="J1462" t="str">
            <v>190 - Mid-Tex Gas Division</v>
          </cell>
          <cell r="K1462" t="str">
            <v>AIC</v>
          </cell>
          <cell r="L1462" t="str">
            <v>Additions</v>
          </cell>
          <cell r="M1462" t="str">
            <v>Contractor - AIC</v>
          </cell>
          <cell r="N1462" t="str">
            <v>MDTX-SW Reg Kerrville District [4436]</v>
          </cell>
          <cell r="O1462" t="str">
            <v>1010 - Gas Plant in Service</v>
          </cell>
          <cell r="Q1462" t="str">
            <v>38000-Services</v>
          </cell>
          <cell r="R1462" t="str">
            <v>02202</v>
          </cell>
          <cell r="S1462" t="str">
            <v>CR-ADJUSTMENT</v>
          </cell>
          <cell r="T1462">
            <v>201512</v>
          </cell>
          <cell r="V1462" t="str">
            <v>080.43904</v>
          </cell>
          <cell r="X1462" t="str">
            <v>Contribution</v>
          </cell>
          <cell r="Y1462">
            <v>42339</v>
          </cell>
          <cell r="Z1462">
            <v>41887</v>
          </cell>
          <cell r="AA1462" t="str">
            <v>080.190:Non Funct-Distribution Plt</v>
          </cell>
          <cell r="AB1462" t="str">
            <v>posted to CPR</v>
          </cell>
          <cell r="AC1462" t="str">
            <v>INSTALL 590 FEET OF 2 INCH POLY ALONG FRIENDSHIP LANE TO SERVE NEW HOTEL DUE TO CUSTOMER GROWTH. DEVELOPER INSTALLED FACILITY</v>
          </cell>
          <cell r="AD1462" t="str">
            <v>080.190.4436.CA.1316.513FRI</v>
          </cell>
          <cell r="AE1462" t="str">
            <v>190000</v>
          </cell>
          <cell r="AF1462" t="str">
            <v>Capital 2015 Conversion</v>
          </cell>
          <cell r="AG1462" t="str">
            <v>Distribution Plant</v>
          </cell>
          <cell r="AH1462" t="str">
            <v>N/A</v>
          </cell>
          <cell r="AI146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1462" t="str">
            <v>Growth</v>
          </cell>
          <cell r="AK1462">
            <v>41887</v>
          </cell>
          <cell r="AL1462">
            <v>-825.42</v>
          </cell>
          <cell r="AM1462">
            <v>0</v>
          </cell>
        </row>
        <row r="1463">
          <cell r="F1463" t="str">
            <v>080.43832</v>
          </cell>
          <cell r="G1463">
            <v>80.438320000000004</v>
          </cell>
          <cell r="H1463" t="str">
            <v>Taxable</v>
          </cell>
          <cell r="I1463" t="str">
            <v>080 Mid - Tex Division</v>
          </cell>
          <cell r="J1463" t="str">
            <v>190 - Mid-Tex Gas Division</v>
          </cell>
          <cell r="K1463" t="str">
            <v>AIC</v>
          </cell>
          <cell r="L1463" t="str">
            <v>Additions</v>
          </cell>
          <cell r="M1463" t="str">
            <v>Contractor - AIC</v>
          </cell>
          <cell r="N1463" t="str">
            <v>MDTX-North Reg Plano District C&amp;M [4586]</v>
          </cell>
          <cell r="O1463" t="str">
            <v>1010 - Gas Plant in Service</v>
          </cell>
          <cell r="Q1463" t="str">
            <v>37602-Mains - Plastic</v>
          </cell>
          <cell r="R1463" t="str">
            <v>01206</v>
          </cell>
          <cell r="S1463" t="str">
            <v>CR-ADJUSTMENT</v>
          </cell>
          <cell r="T1463">
            <v>201601</v>
          </cell>
          <cell r="V1463" t="str">
            <v>080.43832</v>
          </cell>
          <cell r="X1463" t="str">
            <v>Contribution</v>
          </cell>
          <cell r="Y1463">
            <v>42370</v>
          </cell>
          <cell r="Z1463">
            <v>42277</v>
          </cell>
          <cell r="AA1463" t="str">
            <v>080.190:Non Funct-Distribution Plt</v>
          </cell>
          <cell r="AB1463" t="str">
            <v>posted to CPR</v>
          </cell>
          <cell r="AC1463" t="str">
            <v>INSTALL 1402 FEET OF SIX INCH POLY MAIN 3584 FEET OF 2 INCH POLY MAIN AND THIRTY FIVE .75 INCH POLY STUBS ALONG THE STREET OF MALIBU ESTATES DUE TO CUSTOMER GROWTH DEVELOPER INSTALLED FACILITY</v>
          </cell>
          <cell r="AD1463" t="str">
            <v>080.190.4586.CA.1301.MALESTAT</v>
          </cell>
          <cell r="AE1463" t="str">
            <v>190000</v>
          </cell>
          <cell r="AF1463" t="str">
            <v>Capital - Exclude from Test</v>
          </cell>
          <cell r="AG1463" t="str">
            <v>Distribution Plant</v>
          </cell>
          <cell r="AH1463" t="str">
            <v>N/A</v>
          </cell>
          <cell r="AI1463"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1463" t="str">
            <v>Growth</v>
          </cell>
          <cell r="AK1463">
            <v>42277</v>
          </cell>
          <cell r="AL1463">
            <v>-51470.01</v>
          </cell>
          <cell r="AM1463">
            <v>0</v>
          </cell>
        </row>
        <row r="1464">
          <cell r="F1464" t="str">
            <v>080.40602</v>
          </cell>
          <cell r="G1464">
            <v>80.406019999999998</v>
          </cell>
          <cell r="H1464" t="str">
            <v>Taxable</v>
          </cell>
          <cell r="I1464" t="str">
            <v>080 Mid - Tex Division</v>
          </cell>
          <cell r="J1464" t="str">
            <v>190 - Mid-Tex Gas Division</v>
          </cell>
          <cell r="K1464" t="str">
            <v>AIC</v>
          </cell>
          <cell r="L1464" t="str">
            <v>Additions</v>
          </cell>
          <cell r="M1464" t="str">
            <v>Contractor - AIC</v>
          </cell>
          <cell r="N1464" t="str">
            <v>MDTX-SW Region Round Rock West [4337]</v>
          </cell>
          <cell r="O1464" t="str">
            <v>1010 - Gas Plant in Service</v>
          </cell>
          <cell r="Q1464" t="str">
            <v>37602-Mains - Plastic</v>
          </cell>
          <cell r="R1464" t="str">
            <v>01202</v>
          </cell>
          <cell r="S1464" t="str">
            <v>CR-ADJUSTMENT</v>
          </cell>
          <cell r="T1464">
            <v>201512</v>
          </cell>
          <cell r="V1464" t="str">
            <v>080.40602</v>
          </cell>
          <cell r="X1464" t="str">
            <v>Contribution</v>
          </cell>
          <cell r="Y1464">
            <v>42339</v>
          </cell>
          <cell r="Z1464">
            <v>42303</v>
          </cell>
          <cell r="AA1464" t="str">
            <v>080.190:Non Funct-Distribution Plt</v>
          </cell>
          <cell r="AB1464" t="str">
            <v>posted to CPR</v>
          </cell>
          <cell r="AC1464" t="str">
            <v>INSTALL 682 FEET OF 2 INCH MAIN ALONG THE PARKWEST ESTATES SECTION 2 DUE TO CUSTOMER GROWTH. DEVELOPER INSTALLED FACILITY</v>
          </cell>
          <cell r="AD1464" t="str">
            <v>080.190.4337.CA.1301.PARKESS2</v>
          </cell>
          <cell r="AE1464" t="str">
            <v>190000</v>
          </cell>
          <cell r="AF1464" t="str">
            <v>Capital - Exclude from Test</v>
          </cell>
          <cell r="AG1464" t="str">
            <v>Distribution Plant</v>
          </cell>
          <cell r="AH1464" t="str">
            <v>N/A</v>
          </cell>
          <cell r="AI1464" t="str">
            <v>Provide gas service to a new 32 lot residential subdivision named Parkside Estates Phase 2 Subdivision as requested by the developer and recommended by Distribution Planning. Facilities include the installation of 682 linear feet of 2-inch poly II main within the streets of Parkwest Dr and Summer Park Bend. Project is located in City of Cedar Park, Williamson County. Standard WAS Agreement between ATMOS and the developer RH of Texas Limited Partnership. Atmos PS ¿ Jerry Garcia, FCC Ken Matlock.</v>
          </cell>
          <cell r="AJ1464" t="str">
            <v>Growth</v>
          </cell>
          <cell r="AK1464">
            <v>42303</v>
          </cell>
          <cell r="AL1464">
            <v>-23533.51</v>
          </cell>
          <cell r="AM1464">
            <v>0</v>
          </cell>
        </row>
        <row r="1465">
          <cell r="F1465" t="str">
            <v>030.35365</v>
          </cell>
          <cell r="G1465">
            <v>30.353649999999998</v>
          </cell>
          <cell r="H1465" t="str">
            <v>Taxable</v>
          </cell>
          <cell r="I1465" t="str">
            <v>030 Texas Division</v>
          </cell>
          <cell r="J1465" t="str">
            <v>016 - Lubbock City Plant Division</v>
          </cell>
          <cell r="K1465" t="str">
            <v>Reimbursements</v>
          </cell>
          <cell r="L1465" t="str">
            <v>Retirements</v>
          </cell>
          <cell r="M1465" t="str">
            <v>Reimbursements</v>
          </cell>
          <cell r="N1465" t="str">
            <v>WTX-Lubbock-C&amp;M/Service  [2034]</v>
          </cell>
          <cell r="O1465" t="str">
            <v>1080 - Accum Prov for Depreciation</v>
          </cell>
          <cell r="R1465" t="str">
            <v>RETIRE</v>
          </cell>
          <cell r="S1465" t="str">
            <v>CR-Manual</v>
          </cell>
          <cell r="T1465">
            <v>201606</v>
          </cell>
          <cell r="V1465" t="str">
            <v>030.35365</v>
          </cell>
          <cell r="X1465" t="str">
            <v>Contribution</v>
          </cell>
          <cell r="Y1465">
            <v>42522</v>
          </cell>
          <cell r="AA1465" t="str">
            <v>030.016:Functional-Distribution Plt</v>
          </cell>
          <cell r="AB1465" t="str">
            <v>open</v>
          </cell>
          <cell r="AC1465" t="str">
            <v>NON 8.209 LEAK FUNCTIONAL</v>
          </cell>
          <cell r="AD1465" t="str">
            <v>00523.LKR.2034.16.N8.LEAK FNC</v>
          </cell>
          <cell r="AF1465" t="str">
            <v>Expense - No Review</v>
          </cell>
          <cell r="AG1465" t="str">
            <v>Distribution Plant</v>
          </cell>
          <cell r="AH1465" t="str">
            <v>N/A</v>
          </cell>
          <cell r="AI1465">
            <v>0</v>
          </cell>
          <cell r="AJ1465" t="str">
            <v>System Integrity</v>
          </cell>
          <cell r="AL1465">
            <v>-244.72</v>
          </cell>
          <cell r="AM1465">
            <v>0</v>
          </cell>
        </row>
        <row r="1466">
          <cell r="F1466" t="str">
            <v>030.35382</v>
          </cell>
          <cell r="G1466">
            <v>30.353819999999999</v>
          </cell>
          <cell r="H1466" t="str">
            <v>Taxable</v>
          </cell>
          <cell r="I1466" t="str">
            <v>030 Texas Division</v>
          </cell>
          <cell r="J1466" t="str">
            <v>003 - Amarillo City Plant Division</v>
          </cell>
          <cell r="K1466" t="str">
            <v>Reimbursements</v>
          </cell>
          <cell r="L1466" t="str">
            <v>Additions</v>
          </cell>
          <cell r="M1466" t="str">
            <v>Reimbursements</v>
          </cell>
          <cell r="N1466" t="str">
            <v>WTX-Amarillo-C&amp;M/Service [2134]</v>
          </cell>
          <cell r="O1466" t="str">
            <v>1060 - Completed construction not c</v>
          </cell>
          <cell r="R1466" t="str">
            <v>INSTALL</v>
          </cell>
          <cell r="S1466" t="str">
            <v>CR-Manual</v>
          </cell>
          <cell r="T1466">
            <v>201603</v>
          </cell>
          <cell r="V1466" t="str">
            <v>030.35382</v>
          </cell>
          <cell r="X1466" t="str">
            <v>Contribution</v>
          </cell>
          <cell r="Y1466">
            <v>42430</v>
          </cell>
          <cell r="AA1466" t="str">
            <v>030.003:Functional-Distribution Plt</v>
          </cell>
          <cell r="AB1466" t="str">
            <v>open</v>
          </cell>
          <cell r="AC1466" t="str">
            <v>NON 8.209 LEAK FUNCTIONAL</v>
          </cell>
          <cell r="AD1466" t="str">
            <v>00955.LKR.2134.3.N8.LEAK FNC</v>
          </cell>
          <cell r="AF1466" t="str">
            <v>Expense - No Review</v>
          </cell>
          <cell r="AG1466" t="str">
            <v>Distribution Plant</v>
          </cell>
          <cell r="AH1466" t="str">
            <v>N/A</v>
          </cell>
          <cell r="AI1466">
            <v>0</v>
          </cell>
          <cell r="AJ1466" t="str">
            <v>System Integrity</v>
          </cell>
          <cell r="AL1466">
            <v>-36746.230000000003</v>
          </cell>
          <cell r="AM1466">
            <v>0</v>
          </cell>
        </row>
        <row r="1467">
          <cell r="F1467" t="str">
            <v>030.35386</v>
          </cell>
          <cell r="G1467">
            <v>30.353860000000001</v>
          </cell>
          <cell r="H1467" t="str">
            <v>Taxable</v>
          </cell>
          <cell r="I1467" t="str">
            <v>030 Texas Division</v>
          </cell>
          <cell r="J1467" t="str">
            <v>021 - West Texas Rural Division</v>
          </cell>
          <cell r="K1467" t="str">
            <v>Reimbursements</v>
          </cell>
          <cell r="L1467" t="str">
            <v>Retirements</v>
          </cell>
          <cell r="M1467" t="str">
            <v>Reimbursements</v>
          </cell>
          <cell r="N1467" t="str">
            <v>WTX-Amarillo-C&amp;M/Service [2134]</v>
          </cell>
          <cell r="O1467" t="str">
            <v>1080 - Accum Prov for Depreciation</v>
          </cell>
          <cell r="R1467" t="str">
            <v>RETIRE</v>
          </cell>
          <cell r="S1467" t="str">
            <v>CR-Manual</v>
          </cell>
          <cell r="T1467">
            <v>201603</v>
          </cell>
          <cell r="V1467" t="str">
            <v>030.35386</v>
          </cell>
          <cell r="X1467" t="str">
            <v>Contribution</v>
          </cell>
          <cell r="Y1467">
            <v>42430</v>
          </cell>
          <cell r="AA1467" t="str">
            <v>030.021:Functional-Distribution Plt</v>
          </cell>
          <cell r="AB1467" t="str">
            <v>open</v>
          </cell>
          <cell r="AC1467" t="str">
            <v>NON 8.209 LEAK FUNCTIONAL</v>
          </cell>
          <cell r="AD1467" t="str">
            <v>00848.LKR.2134.21.N8.LEAK FNC</v>
          </cell>
          <cell r="AF1467" t="str">
            <v>Expense - No Review</v>
          </cell>
          <cell r="AG1467" t="str">
            <v>Distribution Plant</v>
          </cell>
          <cell r="AH1467" t="str">
            <v>N/A</v>
          </cell>
          <cell r="AI1467">
            <v>0</v>
          </cell>
          <cell r="AJ1467" t="str">
            <v>System Integrity</v>
          </cell>
          <cell r="AL1467">
            <v>0</v>
          </cell>
          <cell r="AM1467">
            <v>0</v>
          </cell>
        </row>
        <row r="1468">
          <cell r="F1468" t="str">
            <v>030.35399</v>
          </cell>
          <cell r="G1468">
            <v>30.35399</v>
          </cell>
          <cell r="H1468" t="str">
            <v>Taxable</v>
          </cell>
          <cell r="I1468" t="str">
            <v>030 Texas Division</v>
          </cell>
          <cell r="J1468" t="str">
            <v>021 - West Texas Rural Division</v>
          </cell>
          <cell r="K1468" t="str">
            <v>Reimbursements</v>
          </cell>
          <cell r="L1468" t="str">
            <v>Additions</v>
          </cell>
          <cell r="M1468" t="str">
            <v>Reimbursements</v>
          </cell>
          <cell r="N1468" t="str">
            <v>WTX-Permian Basin-C&amp;M/Service [2234]</v>
          </cell>
          <cell r="O1468" t="str">
            <v>1010 - Gas Plant in Service</v>
          </cell>
          <cell r="R1468" t="str">
            <v>INSTALL</v>
          </cell>
          <cell r="S1468" t="str">
            <v>CR-Manual</v>
          </cell>
          <cell r="T1468">
            <v>201601</v>
          </cell>
          <cell r="V1468" t="str">
            <v>030.35399</v>
          </cell>
          <cell r="X1468" t="str">
            <v>Contribution</v>
          </cell>
          <cell r="Y1468">
            <v>42370</v>
          </cell>
          <cell r="AA1468" t="str">
            <v>030.021:Functional-Distribution Plt</v>
          </cell>
          <cell r="AB1468" t="str">
            <v>open</v>
          </cell>
          <cell r="AC1468" t="str">
            <v>NON 8.209 LEAK FUNCTIONAL</v>
          </cell>
          <cell r="AD1468" t="str">
            <v>00850.LKR.2234.21.N8.LEAK FNC</v>
          </cell>
          <cell r="AF1468" t="str">
            <v>Expense - No Review</v>
          </cell>
          <cell r="AG1468" t="str">
            <v>Distribution Plant</v>
          </cell>
          <cell r="AH1468" t="str">
            <v>N/A</v>
          </cell>
          <cell r="AI1468">
            <v>0</v>
          </cell>
          <cell r="AJ1468" t="str">
            <v>System Integrity</v>
          </cell>
          <cell r="AL1468">
            <v>416</v>
          </cell>
          <cell r="AM1468">
            <v>0</v>
          </cell>
        </row>
        <row r="1469">
          <cell r="F1469" t="str">
            <v>030.35292</v>
          </cell>
          <cell r="G1469">
            <v>30.352920000000001</v>
          </cell>
          <cell r="H1469" t="str">
            <v>Taxable</v>
          </cell>
          <cell r="I1469" t="str">
            <v>030 Texas Division</v>
          </cell>
          <cell r="J1469" t="str">
            <v>003 - Amarillo City Plant Division</v>
          </cell>
          <cell r="K1469" t="str">
            <v>Reimbursements</v>
          </cell>
          <cell r="L1469" t="str">
            <v>Additions</v>
          </cell>
          <cell r="M1469" t="str">
            <v>Reimbursements</v>
          </cell>
          <cell r="N1469" t="str">
            <v>WTX-Amarillo-C&amp;M/Service [2134]</v>
          </cell>
          <cell r="O1469" t="str">
            <v>1010 - Gas Plant in Service</v>
          </cell>
          <cell r="R1469" t="str">
            <v>INSTALL</v>
          </cell>
          <cell r="S1469" t="str">
            <v>CR-Manual</v>
          </cell>
          <cell r="T1469">
            <v>201512</v>
          </cell>
          <cell r="V1469" t="str">
            <v>030.35292</v>
          </cell>
          <cell r="X1469" t="str">
            <v>Contribution</v>
          </cell>
          <cell r="Y1469">
            <v>42339</v>
          </cell>
          <cell r="AA1469" t="str">
            <v>030.003:Functional-Distribution Plt</v>
          </cell>
          <cell r="AB1469" t="str">
            <v>open</v>
          </cell>
          <cell r="AC1469" t="str">
            <v>8.209 MTRLP FUNCTIONAL</v>
          </cell>
          <cell r="AD1469" t="str">
            <v>00953.MTR.2134.3.8.MTRL FNC</v>
          </cell>
          <cell r="AF1469" t="str">
            <v>Expense - No Review</v>
          </cell>
          <cell r="AG1469" t="str">
            <v>Distribution Plant</v>
          </cell>
          <cell r="AH1469" t="str">
            <v>N/A</v>
          </cell>
          <cell r="AI1469">
            <v>0</v>
          </cell>
          <cell r="AJ1469" t="str">
            <v>System Integrity</v>
          </cell>
          <cell r="AL1469">
            <v>167.09</v>
          </cell>
          <cell r="AM1469">
            <v>0</v>
          </cell>
        </row>
        <row r="1470">
          <cell r="F1470" t="str">
            <v>080.44722</v>
          </cell>
          <cell r="G1470">
            <v>80.447220000000002</v>
          </cell>
          <cell r="H1470" t="str">
            <v>Taxable</v>
          </cell>
          <cell r="I1470" t="str">
            <v>080 Mid - Tex Division</v>
          </cell>
          <cell r="J1470" t="str">
            <v>190 - Mid-Tex Gas Division</v>
          </cell>
          <cell r="K1470" t="str">
            <v>Reimbursements</v>
          </cell>
          <cell r="L1470" t="str">
            <v>Additions</v>
          </cell>
          <cell r="M1470" t="str">
            <v>Reimbursements</v>
          </cell>
          <cell r="N1470" t="str">
            <v>MDTX-SE Reg Dallas C&amp;M North [4571]</v>
          </cell>
          <cell r="O1470" t="str">
            <v>1010 - Gas Plant in Service</v>
          </cell>
          <cell r="Q1470" t="str">
            <v>37602-Mains - Plastic</v>
          </cell>
          <cell r="R1470" t="str">
            <v>01206</v>
          </cell>
          <cell r="S1470" t="str">
            <v>Sales Invoices</v>
          </cell>
          <cell r="T1470">
            <v>201510</v>
          </cell>
          <cell r="V1470" t="str">
            <v>080.44722</v>
          </cell>
          <cell r="X1470" t="str">
            <v>Contribution</v>
          </cell>
          <cell r="Y1470">
            <v>42278</v>
          </cell>
          <cell r="Z1470">
            <v>41924</v>
          </cell>
          <cell r="AA1470" t="str">
            <v>080.190:Non Funct-Distribution Plt</v>
          </cell>
          <cell r="AB1470" t="str">
            <v>posted to CPR</v>
          </cell>
          <cell r="AC1470" t="str">
            <v>INSTALL REGULATOR STATION AND 1300 FEET OF 6 INCH ALONG PROPOSED EASEMENT NEAR IH635 AND IH35 TO SERVE MERCER CROSSING DEVELOPMENT DUE TO CUSTOMER GROWTH.</v>
          </cell>
          <cell r="AD1470" t="str">
            <v>080.190.4571.NA.1316.MCEAST</v>
          </cell>
          <cell r="AE1470" t="str">
            <v>190000</v>
          </cell>
          <cell r="AF1470" t="str">
            <v>Capital 2015 Conversion</v>
          </cell>
          <cell r="AG1470" t="str">
            <v>Distribution Plant</v>
          </cell>
          <cell r="AH1470" t="str">
            <v>N/A</v>
          </cell>
          <cell r="AI1470" t="str">
            <v>Provide gas service to a new commerical/industrial customer named Mercer Crossing.  It is proposed to install the necessary distribution facilities to meet this customer's load requirements as requested by the developer and recommended by Distribution Planning.  Facilities include the installation of Regulator station and 1300FT linear feet of 6-inch poly main along proposed easement.  Project is located in the city of Dallas, Dallas County.  Atmos will only charge developer for construction contractor and materials direct costs as approved by Atmos Marketing. Atmos PM - Saul Balcazar, FCC - Shawn Pitman</v>
          </cell>
          <cell r="AJ1470" t="str">
            <v>Growth</v>
          </cell>
          <cell r="AK1470">
            <v>42002</v>
          </cell>
          <cell r="AL1470">
            <v>-32621.77</v>
          </cell>
          <cell r="AM1470">
            <v>0</v>
          </cell>
        </row>
        <row r="1471">
          <cell r="F1471" t="str">
            <v>080.46032</v>
          </cell>
          <cell r="G1471">
            <v>80.460319999999996</v>
          </cell>
          <cell r="H1471" t="str">
            <v>Taxable</v>
          </cell>
          <cell r="I1471" t="str">
            <v>080 Mid - Tex Division</v>
          </cell>
          <cell r="J1471" t="str">
            <v>190 - Mid-Tex Gas Division</v>
          </cell>
          <cell r="K1471" t="str">
            <v>AIC</v>
          </cell>
          <cell r="L1471" t="str">
            <v>Additions</v>
          </cell>
          <cell r="M1471" t="str">
            <v>Contractor - AIC</v>
          </cell>
          <cell r="N1471" t="str">
            <v>MDTX-North Reg McKinney District [4563]</v>
          </cell>
          <cell r="O1471" t="str">
            <v>1010 - Gas Plant in Service</v>
          </cell>
          <cell r="Q1471" t="str">
            <v>37602-Mains - Plastic</v>
          </cell>
          <cell r="R1471" t="str">
            <v>01202</v>
          </cell>
          <cell r="S1471" t="str">
            <v>CR-ADJUSTMENT</v>
          </cell>
          <cell r="T1471">
            <v>201604</v>
          </cell>
          <cell r="V1471" t="str">
            <v>080.46032</v>
          </cell>
          <cell r="X1471" t="str">
            <v>Contribution</v>
          </cell>
          <cell r="Y1471">
            <v>42461</v>
          </cell>
          <cell r="Z1471">
            <v>42429</v>
          </cell>
          <cell r="AA1471" t="str">
            <v>080.190:Non Funct-Distribution Plt</v>
          </cell>
          <cell r="AB1471" t="str">
            <v>posted to CPR</v>
          </cell>
          <cell r="AC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D1471" t="str">
            <v>080.190.4563.CA.1301.LAKVIEW1</v>
          </cell>
          <cell r="AE1471" t="str">
            <v>190000</v>
          </cell>
          <cell r="AF1471" t="str">
            <v>Capital - Exclude from Test</v>
          </cell>
          <cell r="AG1471" t="str">
            <v>Distribution Plant</v>
          </cell>
          <cell r="AH1471" t="str">
            <v>N/A</v>
          </cell>
          <cell r="AI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J1471" t="str">
            <v>Growth</v>
          </cell>
          <cell r="AK1471">
            <v>42429</v>
          </cell>
          <cell r="AL1471">
            <v>-50652</v>
          </cell>
          <cell r="AM1471">
            <v>0</v>
          </cell>
        </row>
        <row r="1472">
          <cell r="F1472" t="str">
            <v>080.45822</v>
          </cell>
          <cell r="G1472">
            <v>80.458219999999997</v>
          </cell>
          <cell r="H1472" t="str">
            <v>Taxable</v>
          </cell>
          <cell r="I1472" t="str">
            <v>080 Mid - Tex Division</v>
          </cell>
          <cell r="J1472" t="str">
            <v>190 - Mid-Tex Gas Division</v>
          </cell>
          <cell r="K1472" t="str">
            <v>AIC</v>
          </cell>
          <cell r="L1472" t="str">
            <v>Additions</v>
          </cell>
          <cell r="M1472" t="str">
            <v>Contractor - AIC</v>
          </cell>
          <cell r="N1472" t="str">
            <v>MDTX-SE Reg Garland District [4565]</v>
          </cell>
          <cell r="O1472" t="str">
            <v>1010 - Gas Plant in Service</v>
          </cell>
          <cell r="Q1472" t="str">
            <v>37602-Mains - Plastic</v>
          </cell>
          <cell r="R1472" t="str">
            <v>01204</v>
          </cell>
          <cell r="S1472" t="str">
            <v>CR-ADJUSTMENT</v>
          </cell>
          <cell r="T1472">
            <v>201603</v>
          </cell>
          <cell r="V1472" t="str">
            <v>080.45822</v>
          </cell>
          <cell r="X1472" t="str">
            <v>Contribution</v>
          </cell>
          <cell r="Y1472">
            <v>42430</v>
          </cell>
          <cell r="Z1472">
            <v>42271</v>
          </cell>
          <cell r="AA1472" t="str">
            <v>080.190:Non Funct-Distribution Plt</v>
          </cell>
          <cell r="AB1472" t="str">
            <v>posted to CPR</v>
          </cell>
          <cell r="AC1472" t="str">
            <v>INSTALL 3260  FT OF 2 INCH IP PE AND 1465 FT OF 4 INCH IP PE ALONG THE STREETS OF HERONS BAY II DUE TO CUSTOMER GROWTH, DEVELOPER INSTALLED FACILITIES..</v>
          </cell>
          <cell r="AD1472" t="str">
            <v>080.190.4565.CA.1301.HERONSB2</v>
          </cell>
          <cell r="AE1472" t="str">
            <v>190000</v>
          </cell>
          <cell r="AF1472" t="str">
            <v>Capital - Exclude from Test</v>
          </cell>
          <cell r="AG1472" t="str">
            <v>Distribution Plant</v>
          </cell>
          <cell r="AH1472" t="str">
            <v>N/A</v>
          </cell>
          <cell r="AI1472"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1472" t="str">
            <v>Growth</v>
          </cell>
          <cell r="AK1472">
            <v>42271</v>
          </cell>
          <cell r="AL1472">
            <v>-26254.95</v>
          </cell>
          <cell r="AM1472">
            <v>0</v>
          </cell>
        </row>
        <row r="1473">
          <cell r="F1473" t="str">
            <v>030.35578</v>
          </cell>
          <cell r="G1473">
            <v>30.355779999999999</v>
          </cell>
          <cell r="H1473" t="str">
            <v>Taxable</v>
          </cell>
          <cell r="I1473" t="str">
            <v>030 Texas Division</v>
          </cell>
          <cell r="J1473" t="str">
            <v>005 - West Texas City Plant Divisio</v>
          </cell>
          <cell r="K1473" t="str">
            <v>Reimbursements</v>
          </cell>
          <cell r="L1473" t="str">
            <v>Additions</v>
          </cell>
          <cell r="M1473" t="str">
            <v>Reimbursements</v>
          </cell>
          <cell r="N1473" t="str">
            <v>WTX-Pampa-C&amp;M/Service  [2135]</v>
          </cell>
          <cell r="O1473" t="str">
            <v>1060 - Completed construction not c</v>
          </cell>
          <cell r="R1473" t="str">
            <v>CAPITAL</v>
          </cell>
          <cell r="S1473" t="str">
            <v>CR-Manual</v>
          </cell>
          <cell r="T1473">
            <v>201609</v>
          </cell>
          <cell r="V1473" t="str">
            <v>030.35578</v>
          </cell>
          <cell r="X1473" t="str">
            <v>Contribution</v>
          </cell>
          <cell r="Y1473">
            <v>42614</v>
          </cell>
          <cell r="AA1473" t="str">
            <v>030.005:Functional-Distribution Plt</v>
          </cell>
          <cell r="AB1473" t="str">
            <v>open</v>
          </cell>
          <cell r="AC1473" t="str">
            <v>NON 8.209 SERVICE FUNCTIONAL</v>
          </cell>
          <cell r="AD1473" t="str">
            <v>00118.SVC.2135.5.N8.SVC FNC</v>
          </cell>
          <cell r="AF1473" t="str">
            <v>Expense - No Review</v>
          </cell>
          <cell r="AG1473" t="str">
            <v>Distribution Plant</v>
          </cell>
          <cell r="AH1473" t="str">
            <v>N/A</v>
          </cell>
          <cell r="AI1473">
            <v>0</v>
          </cell>
          <cell r="AJ1473" t="str">
            <v>System Integrity</v>
          </cell>
          <cell r="AL1473">
            <v>-202.04</v>
          </cell>
          <cell r="AM1473">
            <v>0</v>
          </cell>
        </row>
        <row r="1474">
          <cell r="F1474" t="str">
            <v>030.35552</v>
          </cell>
          <cell r="G1474">
            <v>30.355519999999999</v>
          </cell>
          <cell r="H1474" t="str">
            <v>Taxable</v>
          </cell>
          <cell r="I1474" t="str">
            <v>030 Texas Division</v>
          </cell>
          <cell r="J1474" t="str">
            <v>003 - Amarillo City Plant Division</v>
          </cell>
          <cell r="K1474" t="str">
            <v>Reimbursements</v>
          </cell>
          <cell r="L1474" t="str">
            <v>Retirements</v>
          </cell>
          <cell r="M1474" t="str">
            <v>Reimbursements</v>
          </cell>
          <cell r="N1474" t="str">
            <v>WTX-Amarillo-C&amp;M/Service [2134]</v>
          </cell>
          <cell r="O1474" t="str">
            <v>1080 - Accum Prov for Depreciation</v>
          </cell>
          <cell r="R1474" t="str">
            <v>RETIRE</v>
          </cell>
          <cell r="S1474" t="str">
            <v>Sales Invoices</v>
          </cell>
          <cell r="T1474">
            <v>201512</v>
          </cell>
          <cell r="V1474" t="str">
            <v>030.35552</v>
          </cell>
          <cell r="X1474" t="str">
            <v>Contribution</v>
          </cell>
          <cell r="Y1474">
            <v>42339</v>
          </cell>
          <cell r="AA1474" t="str">
            <v>030.003:Functional-Distribution Plt</v>
          </cell>
          <cell r="AB1474" t="str">
            <v>open</v>
          </cell>
          <cell r="AC1474" t="str">
            <v>NON 8.209 SERVICE FUNCTIONAL</v>
          </cell>
          <cell r="AD1474" t="str">
            <v>00961.SVC.2134.3.N8.SVC FNC</v>
          </cell>
          <cell r="AG1474" t="str">
            <v>Distribution Plant</v>
          </cell>
          <cell r="AH1474" t="str">
            <v>N/A</v>
          </cell>
          <cell r="AI1474">
            <v>0</v>
          </cell>
          <cell r="AJ1474" t="str">
            <v>System Integrity</v>
          </cell>
          <cell r="AL1474">
            <v>-50.16</v>
          </cell>
          <cell r="AM1474">
            <v>0</v>
          </cell>
        </row>
        <row r="1475">
          <cell r="F1475" t="str">
            <v>030.35552</v>
          </cell>
          <cell r="G1475">
            <v>30.355519999999999</v>
          </cell>
          <cell r="H1475" t="str">
            <v>Taxable</v>
          </cell>
          <cell r="I1475" t="str">
            <v>030 Texas Division</v>
          </cell>
          <cell r="J1475" t="str">
            <v>003 - Amarillo City Plant Division</v>
          </cell>
          <cell r="K1475" t="str">
            <v>AIC</v>
          </cell>
          <cell r="L1475" t="str">
            <v>Additions</v>
          </cell>
          <cell r="M1475" t="str">
            <v>AIC</v>
          </cell>
          <cell r="N1475" t="str">
            <v>WTX-Amarillo-C&amp;M/Service [2134]</v>
          </cell>
          <cell r="O1475" t="str">
            <v>1010 - Gas Plant in Service</v>
          </cell>
          <cell r="R1475" t="str">
            <v>CAPITAL</v>
          </cell>
          <cell r="S1475" t="str">
            <v>Sales Invoices</v>
          </cell>
          <cell r="T1475">
            <v>201607</v>
          </cell>
          <cell r="V1475" t="str">
            <v>030.35552</v>
          </cell>
          <cell r="X1475" t="str">
            <v>Contribution</v>
          </cell>
          <cell r="Y1475">
            <v>42552</v>
          </cell>
          <cell r="AA1475" t="str">
            <v>030.003:Functional-Distribution Plt</v>
          </cell>
          <cell r="AB1475" t="str">
            <v>open</v>
          </cell>
          <cell r="AC1475" t="str">
            <v>NON 8.209 SERVICE FUNCTIONAL</v>
          </cell>
          <cell r="AD1475" t="str">
            <v>00961.SVC.2134.3.N8.SVC FNC</v>
          </cell>
          <cell r="AG1475" t="str">
            <v>Distribution Plant</v>
          </cell>
          <cell r="AH1475" t="str">
            <v>N/A</v>
          </cell>
          <cell r="AI1475">
            <v>0</v>
          </cell>
          <cell r="AJ1475" t="str">
            <v>System Integrity</v>
          </cell>
          <cell r="AL1475">
            <v>-1500</v>
          </cell>
          <cell r="AM1475">
            <v>0</v>
          </cell>
        </row>
        <row r="1476">
          <cell r="F1476" t="str">
            <v>080.46540</v>
          </cell>
          <cell r="G1476">
            <v>80.465400000000002</v>
          </cell>
          <cell r="H1476" t="str">
            <v>Taxable</v>
          </cell>
          <cell r="I1476" t="str">
            <v>080 Mid - Tex Division</v>
          </cell>
          <cell r="J1476" t="str">
            <v>190 - Mid-Tex Gas Division</v>
          </cell>
          <cell r="K1476" t="str">
            <v>AIC</v>
          </cell>
          <cell r="L1476" t="str">
            <v>Additions</v>
          </cell>
          <cell r="M1476" t="str">
            <v>Contractor - AIC</v>
          </cell>
          <cell r="N1476" t="str">
            <v>MDTX-SE Reg Rockwall District [4566]</v>
          </cell>
          <cell r="O1476" t="str">
            <v>1010 - Gas Plant in Service</v>
          </cell>
          <cell r="Q1476" t="str">
            <v>37602-Mains - Plastic</v>
          </cell>
          <cell r="R1476" t="str">
            <v>01202</v>
          </cell>
          <cell r="S1476" t="str">
            <v>CR-ADJUSTMENT</v>
          </cell>
          <cell r="T1476">
            <v>201603</v>
          </cell>
          <cell r="V1476" t="str">
            <v>080.46540</v>
          </cell>
          <cell r="X1476" t="str">
            <v>Contribution</v>
          </cell>
          <cell r="Y1476">
            <v>42430</v>
          </cell>
          <cell r="Z1476">
            <v>42326</v>
          </cell>
          <cell r="AA1476" t="str">
            <v>080.190:Non Funct-Distribution Plt</v>
          </cell>
          <cell r="AB1476" t="str">
            <v>posted to CPR</v>
          </cell>
          <cell r="AC1476" t="str">
            <v>INSTALL 6,848 FEET OF 8 INCH 8,182 FEET OF 6 INCH 320 FEET OF 4 INCH POLY AND 7,300 FEET OF 2 INCH POLY ALONG THE STREETS OF HEATH GOLF AND YACH PHASE 1 DUE TO CUSTOMER GROWTH DEVELOPER INSTALLED FACILITY</v>
          </cell>
          <cell r="AD1476" t="str">
            <v>080.190.4566.CA.1301.HEATHPH1</v>
          </cell>
          <cell r="AE1476" t="str">
            <v>190000</v>
          </cell>
          <cell r="AF1476" t="str">
            <v>Capital - Exclude from Test</v>
          </cell>
          <cell r="AG1476" t="str">
            <v>Distribution Plant</v>
          </cell>
          <cell r="AH1476" t="str">
            <v>N/A</v>
          </cell>
          <cell r="AI1476"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1476" t="str">
            <v>Growth</v>
          </cell>
          <cell r="AK1476">
            <v>42326</v>
          </cell>
          <cell r="AL1476">
            <v>-10316.780000000001</v>
          </cell>
          <cell r="AM1476">
            <v>0</v>
          </cell>
        </row>
        <row r="1477">
          <cell r="F1477" t="str">
            <v>050.23780</v>
          </cell>
          <cell r="G1477">
            <v>50.2378</v>
          </cell>
          <cell r="H1477" t="str">
            <v>Taxable</v>
          </cell>
          <cell r="I1477" t="str">
            <v>050 Mid-States Division</v>
          </cell>
          <cell r="J1477" t="str">
            <v>093 - Tennessee Division</v>
          </cell>
          <cell r="K1477" t="str">
            <v>AIC</v>
          </cell>
          <cell r="L1477" t="str">
            <v>Additions</v>
          </cell>
          <cell r="M1477" t="str">
            <v>AIC</v>
          </cell>
          <cell r="N1477" t="str">
            <v>KMD-Morristown/Greeneville-C&amp;M/Service [3435]</v>
          </cell>
          <cell r="O1477" t="str">
            <v>1010 - Gas Plant in Service</v>
          </cell>
          <cell r="Q1477" t="str">
            <v>38100-Meters</v>
          </cell>
          <cell r="R1477" t="str">
            <v>38100</v>
          </cell>
          <cell r="S1477" t="str">
            <v>Sales Invoices</v>
          </cell>
          <cell r="T1477">
            <v>201510</v>
          </cell>
          <cell r="V1477" t="str">
            <v>050.23780</v>
          </cell>
          <cell r="X1477" t="str">
            <v>Contribution</v>
          </cell>
          <cell r="Y1477">
            <v>42278</v>
          </cell>
          <cell r="AA1477" t="str">
            <v>050.093:Functional-Distribution Plt</v>
          </cell>
          <cell r="AB1477" t="str">
            <v>open</v>
          </cell>
          <cell r="AC1477" t="str">
            <v>Morristown TN Non Growth RESI MEAS Functional.  Meters, regulators, and meterset items typically used for residential applications.</v>
          </cell>
          <cell r="AD1477" t="str">
            <v>TN.Morristown Integ RESI MEAS</v>
          </cell>
          <cell r="AE1477" t="str">
            <v>093000</v>
          </cell>
          <cell r="AF1477" t="str">
            <v>Expense - No Review</v>
          </cell>
          <cell r="AG1477" t="str">
            <v>Distribution Plant</v>
          </cell>
          <cell r="AH1477" t="str">
            <v>N/A</v>
          </cell>
          <cell r="AI1477" t="str">
            <v>FY13 Functional</v>
          </cell>
          <cell r="AJ1477" t="str">
            <v>System Integrity</v>
          </cell>
          <cell r="AL1477">
            <v>-650</v>
          </cell>
          <cell r="AM1477">
            <v>0</v>
          </cell>
        </row>
        <row r="1478">
          <cell r="F1478" t="str">
            <v>080.49334</v>
          </cell>
          <cell r="G1478">
            <v>80.493340000000003</v>
          </cell>
          <cell r="H1478" t="str">
            <v>Taxable</v>
          </cell>
          <cell r="I1478" t="str">
            <v>080 Mid - Tex Division</v>
          </cell>
          <cell r="J1478" t="str">
            <v>190 - Mid-Tex Gas Division</v>
          </cell>
          <cell r="K1478" t="str">
            <v>AIC</v>
          </cell>
          <cell r="L1478" t="str">
            <v>Additions</v>
          </cell>
          <cell r="M1478" t="str">
            <v>Contractor - AIC</v>
          </cell>
          <cell r="N1478" t="str">
            <v>MDTX-SW Region Round Rock West [4337]</v>
          </cell>
          <cell r="O1478" t="str">
            <v>1010 - Gas Plant in Service</v>
          </cell>
          <cell r="Q1478" t="str">
            <v>37602-Mains - Plastic</v>
          </cell>
          <cell r="R1478" t="str">
            <v>01208</v>
          </cell>
          <cell r="S1478" t="str">
            <v>CR-ADJUSTMENT</v>
          </cell>
          <cell r="T1478">
            <v>201603</v>
          </cell>
          <cell r="V1478" t="str">
            <v>080.49334</v>
          </cell>
          <cell r="X1478" t="str">
            <v>Contribution</v>
          </cell>
          <cell r="Y1478">
            <v>42430</v>
          </cell>
          <cell r="Z1478">
            <v>42417</v>
          </cell>
          <cell r="AA1478" t="str">
            <v>080.190:Non Funct-Distribution Plt</v>
          </cell>
          <cell r="AB1478" t="str">
            <v>posted to CPR</v>
          </cell>
          <cell r="AC1478" t="str">
            <v>INSTALL 765 FEET OF 8-INCH, 835 FEET OF 4-INCH AND 1120 FEET OF 2-INCH ALONG THE BLUFFS AT CRYSTAL FALLS 3H DEVELOPMENT DUE TO CUSTOMER GROWTH. DEVELOPER INSTALLED FACILITY</v>
          </cell>
          <cell r="AD1478" t="str">
            <v>080.190.4337.CA.1301.BCFALL3H</v>
          </cell>
          <cell r="AE1478" t="str">
            <v>190000</v>
          </cell>
          <cell r="AF1478" t="str">
            <v>Capital - Exclude from Test</v>
          </cell>
          <cell r="AG1478" t="str">
            <v>Distribution Plant</v>
          </cell>
          <cell r="AH1478" t="str">
            <v>N/A</v>
          </cell>
          <cell r="AI1478"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478" t="str">
            <v>Growth</v>
          </cell>
          <cell r="AK1478">
            <v>42417</v>
          </cell>
          <cell r="AL1478">
            <v>-35523.360000000001</v>
          </cell>
          <cell r="AM1478">
            <v>0</v>
          </cell>
        </row>
        <row r="1479">
          <cell r="F1479" t="str">
            <v>060.34662</v>
          </cell>
          <cell r="G1479">
            <v>60.346620000000001</v>
          </cell>
          <cell r="H1479" t="str">
            <v>Taxable</v>
          </cell>
          <cell r="I1479" t="str">
            <v>060 Colorado-Kansas Division</v>
          </cell>
          <cell r="J1479" t="str">
            <v>033 - Northeast Colorado Division</v>
          </cell>
          <cell r="K1479" t="str">
            <v>AIC</v>
          </cell>
          <cell r="L1479" t="str">
            <v>Additions</v>
          </cell>
          <cell r="M1479" t="str">
            <v>AIC</v>
          </cell>
          <cell r="N1479" t="str">
            <v>COKS-Greeley-C&amp;M [3034]</v>
          </cell>
          <cell r="O1479" t="str">
            <v>1010 - Gas Plant in Service</v>
          </cell>
          <cell r="R1479" t="str">
            <v>98200</v>
          </cell>
          <cell r="S1479" t="str">
            <v>Sales Invoices</v>
          </cell>
          <cell r="T1479">
            <v>201511</v>
          </cell>
          <cell r="V1479" t="str">
            <v>060.34662</v>
          </cell>
          <cell r="X1479" t="str">
            <v>Contribution</v>
          </cell>
          <cell r="Y1479">
            <v>42309</v>
          </cell>
          <cell r="Z1479">
            <v>42552</v>
          </cell>
          <cell r="AA1479" t="str">
            <v>060.033:Non Funct-Distribution Plt</v>
          </cell>
          <cell r="AB1479" t="str">
            <v>posted to CPR</v>
          </cell>
          <cell r="AC1479" t="str">
            <v>4" Steel Main Extension</v>
          </cell>
          <cell r="AD1479" t="str">
            <v>3034.WGTC CNG Ward Energy</v>
          </cell>
          <cell r="AE1479" t="str">
            <v>033000</v>
          </cell>
          <cell r="AF1479" t="str">
            <v>Capital - Exclude from Test</v>
          </cell>
          <cell r="AG1479" t="str">
            <v>Distribution Plant</v>
          </cell>
          <cell r="AH1479" t="str">
            <v>N/A</v>
          </cell>
          <cell r="AI1479" t="str">
            <v>Weld and install approximately 3,600 feet of 4-inch, standard-wall (0.237-inch) grade X-52 steel pipe and two (2) 4-inch above-ground valves. All work shall be completed according to design specifications, O&amp;M Manual, and Construction Procedures manual. This main extension will primarily serve the Noble Energy CNG truck fleet. Load will be 120 Mcfh initially, with 180Mcfh ultimate load. Delivery pressure will be no less than 300psig, with the new 3,600-foot system having a 500psig MAOP. KR Swerdfeger was the low bid and they will honor the attached bid price through December 31, 2015.    A related system improvement, TBS rebuild project will also require approval. The TBS rebuild is estimated at 113,191 dollars loaded, 95,000 of which will be collected from the developer as AIC.</v>
          </cell>
          <cell r="AJ1479" t="str">
            <v>Growth</v>
          </cell>
          <cell r="AK1479">
            <v>42627</v>
          </cell>
          <cell r="AL1479">
            <v>-154067</v>
          </cell>
          <cell r="AM1479">
            <v>0</v>
          </cell>
        </row>
        <row r="1480">
          <cell r="F1480" t="str">
            <v>080.47333</v>
          </cell>
          <cell r="G1480">
            <v>80.473330000000004</v>
          </cell>
          <cell r="H1480" t="str">
            <v>Taxable</v>
          </cell>
          <cell r="I1480" t="str">
            <v>080 Mid - Tex Division</v>
          </cell>
          <cell r="J1480" t="str">
            <v>190 - Mid-Tex Gas Division</v>
          </cell>
          <cell r="K1480" t="str">
            <v>AIC</v>
          </cell>
          <cell r="L1480" t="str">
            <v>Additions</v>
          </cell>
          <cell r="M1480" t="str">
            <v>Contractor - AIC</v>
          </cell>
          <cell r="N1480" t="str">
            <v>MDTX-SE Reg Rockwall District [4566]</v>
          </cell>
          <cell r="O1480" t="str">
            <v>1010 - Gas Plant in Service</v>
          </cell>
          <cell r="Q1480" t="str">
            <v>37602-Mains - Plastic</v>
          </cell>
          <cell r="R1480" t="str">
            <v>01202</v>
          </cell>
          <cell r="S1480" t="str">
            <v>CR-ADJUSTMENT</v>
          </cell>
          <cell r="T1480">
            <v>201512</v>
          </cell>
          <cell r="V1480" t="str">
            <v>080.47333</v>
          </cell>
          <cell r="X1480" t="str">
            <v>Contribution</v>
          </cell>
          <cell r="Y1480">
            <v>42339</v>
          </cell>
          <cell r="Z1480">
            <v>42247</v>
          </cell>
          <cell r="AA1480" t="str">
            <v>080.190:Non Funct-Distribution Plt</v>
          </cell>
          <cell r="AB1480" t="str">
            <v>posted to CPR</v>
          </cell>
          <cell r="AC1480" t="str">
            <v>INSTALL 1820 FEET OF 2 INCH POLY ALONG THE STREETS OF ROCKWALL DOWNS PHASE 1 DUE TO CUSTOMER GROWTH DEVELOPER INSTALLED FACILITIES</v>
          </cell>
          <cell r="AD1480" t="str">
            <v>080.190.4566.CA.1301.ROCKDWN1</v>
          </cell>
          <cell r="AE1480" t="str">
            <v>190000</v>
          </cell>
          <cell r="AF1480" t="str">
            <v>Capital 2015 Conversion</v>
          </cell>
          <cell r="AG1480" t="str">
            <v>Distribution Plant</v>
          </cell>
          <cell r="AH1480" t="str">
            <v>N/A</v>
          </cell>
          <cell r="AI1480" t="str">
            <v>Provide gas service to a new 32 lot residential subdivision named Rockwall Downes Phase 1 as requested by the developer and recommended by Distribution Planning. It is proposed to install the necessary distribution facilities to meet this customers load requirements as shown on this Project. Facilities include the installation of 1,820 linear feet of 2 inch HDPE poly main, 13 short side and 3 long side service line stubs within the streets of Rockwall Downes Phase 1. $1,250.00 has been added to the contractor labor for SW3P. Project is located in the City of Rockwall, Rockwall County, Texas. This project will be installed by the developer per WAS agreement. Project Specialist Dinah Wood, FCC Jimmy Hoover and Contractor PCI Utilities, LLC.</v>
          </cell>
          <cell r="AJ1480" t="str">
            <v>Growth</v>
          </cell>
          <cell r="AK1480">
            <v>42247</v>
          </cell>
          <cell r="AL1480">
            <v>-17984.05</v>
          </cell>
          <cell r="AM1480">
            <v>0</v>
          </cell>
        </row>
        <row r="1481">
          <cell r="F1481" t="str">
            <v>080.49037</v>
          </cell>
          <cell r="G1481">
            <v>80.490369999999999</v>
          </cell>
          <cell r="H1481" t="str">
            <v>Taxable</v>
          </cell>
          <cell r="I1481" t="str">
            <v>080 Mid - Tex Division</v>
          </cell>
          <cell r="J1481" t="str">
            <v>190 - Mid-Tex Gas Division</v>
          </cell>
          <cell r="K1481" t="str">
            <v>AIC</v>
          </cell>
          <cell r="L1481" t="str">
            <v>Additions</v>
          </cell>
          <cell r="M1481" t="str">
            <v>Contractor - AIC</v>
          </cell>
          <cell r="N1481" t="str">
            <v>MDTX-SW Region Round Rock West [4337]</v>
          </cell>
          <cell r="O1481" t="str">
            <v>1010 - Gas Plant in Service</v>
          </cell>
          <cell r="Q1481" t="str">
            <v>37602-Mains - Plastic</v>
          </cell>
          <cell r="R1481" t="str">
            <v>01202</v>
          </cell>
          <cell r="S1481" t="str">
            <v>CR-ADJUSTMENT</v>
          </cell>
          <cell r="T1481">
            <v>201602</v>
          </cell>
          <cell r="V1481" t="str">
            <v>080.49037</v>
          </cell>
          <cell r="X1481" t="str">
            <v>Contribution</v>
          </cell>
          <cell r="Y1481">
            <v>42401</v>
          </cell>
          <cell r="Z1481">
            <v>42348</v>
          </cell>
          <cell r="AA1481" t="str">
            <v>080.190:Non Funct-Distribution Plt</v>
          </cell>
          <cell r="AB1481" t="str">
            <v>posted to CPR</v>
          </cell>
          <cell r="AC1481" t="str">
            <v>INSTALL 2016 FEET OF 2  INCH MAIN ALONG THE NORTHSIDE MEADOW PHASE 4 DEVELOPMENT DUE TO CUSTOMER GROWTH. DEVELOPER INSTALLED FACILITY</v>
          </cell>
          <cell r="AD1481" t="str">
            <v>080.190.4337.CA.1301.NORMPH4</v>
          </cell>
          <cell r="AE1481" t="str">
            <v>190000</v>
          </cell>
          <cell r="AF1481" t="str">
            <v>Capital - Exclude from Test</v>
          </cell>
          <cell r="AG1481" t="str">
            <v>Distribution Plant</v>
          </cell>
          <cell r="AH1481" t="str">
            <v>N/A</v>
          </cell>
          <cell r="AI1481" t="str">
            <v>Provide gas service to a new 60 residential subdivision named Northside Meadow Phase 4 Development as requested by the developer and recommended by Distribution Planning. Facilities include the installation of 2016 linear feet of 2-inch poly II main within the streets of Schefer Street, Carly Ann Lane and Heanatz Flat Lane. Project is located in City of Leander, Williamson County. Standard WAS Agreement between ATMOS and the developer Continental Homes of Texas, LP. Atmos PS ¿ Jerry Garcia, FCC Ken Matlock.</v>
          </cell>
          <cell r="AJ1481" t="str">
            <v>Growth</v>
          </cell>
          <cell r="AK1481">
            <v>42348</v>
          </cell>
          <cell r="AL1481">
            <v>-63951.09</v>
          </cell>
          <cell r="AM1481">
            <v>0</v>
          </cell>
        </row>
        <row r="1482">
          <cell r="F1482" t="str">
            <v>080.49869</v>
          </cell>
          <cell r="G1482">
            <v>80.498689999999996</v>
          </cell>
          <cell r="H1482" t="str">
            <v>Taxable</v>
          </cell>
          <cell r="I1482" t="str">
            <v>080 Mid - Tex Division</v>
          </cell>
          <cell r="J1482" t="str">
            <v>190 - Mid-Tex Gas Division</v>
          </cell>
          <cell r="K1482" t="str">
            <v>AIC</v>
          </cell>
          <cell r="L1482" t="str">
            <v>Additions</v>
          </cell>
          <cell r="M1482" t="str">
            <v>Contractor - AIC</v>
          </cell>
          <cell r="N1482" t="str">
            <v>MDTX-SW Region Round Rock West [4337]</v>
          </cell>
          <cell r="O1482" t="str">
            <v>1010 - Gas Plant in Service</v>
          </cell>
          <cell r="R1482" t="str">
            <v>CAPITAL</v>
          </cell>
          <cell r="S1482" t="str">
            <v>CR-ADJUSTMENT</v>
          </cell>
          <cell r="T1482">
            <v>201607</v>
          </cell>
          <cell r="V1482" t="str">
            <v>080.49869</v>
          </cell>
          <cell r="X1482" t="str">
            <v>Contribution</v>
          </cell>
          <cell r="Y1482">
            <v>42552</v>
          </cell>
          <cell r="Z1482">
            <v>42537</v>
          </cell>
          <cell r="AA1482" t="str">
            <v>080.190:Non Funct-Distribution Plt</v>
          </cell>
          <cell r="AB1482" t="str">
            <v>posted to CPR</v>
          </cell>
          <cell r="AC1482" t="str">
            <v>INSTALL 1595 FEET OF 2 INCH POLY ALONG THE STREETS OF AVALON PHASE 11B DUE TO CUSTOMER GROWTH.  DEVELOPER INSTALLED FACILITY</v>
          </cell>
          <cell r="AD1482" t="str">
            <v>080.190.4337.CA.1301.AVAPH11B</v>
          </cell>
          <cell r="AE1482" t="str">
            <v>190000</v>
          </cell>
          <cell r="AF1482" t="str">
            <v>Capital - Exclude from Test</v>
          </cell>
          <cell r="AG1482" t="str">
            <v>Distribution Plant</v>
          </cell>
          <cell r="AH1482" t="str">
            <v>N/A</v>
          </cell>
          <cell r="AI1482" t="str">
            <v>Provide gas service to a new 38 lot residential subdivision section named Avalon Phase 11B single family residences at Wirrall, Cadbury Castle, and Abigail roads as requested by the developer Blake Magee, recommended by Distribution Planning, approved by Investment Strategy, and Operations Manager. Facilities include the installation of 1595 linear feet of 2-inch poly II gas main within the streets of the Avalon Subdivision. Project is located in City of Pflugerville, Travis County. Standard WAS Agreement. Atmos PS - Brad Crosswhite, FCC David Dobernecki.</v>
          </cell>
          <cell r="AJ1482" t="str">
            <v>Growth</v>
          </cell>
          <cell r="AK1482">
            <v>42537</v>
          </cell>
          <cell r="AL1482">
            <v>-36871.919999999998</v>
          </cell>
          <cell r="AM1482">
            <v>0</v>
          </cell>
        </row>
        <row r="1483">
          <cell r="F1483" t="str">
            <v>080.50121</v>
          </cell>
          <cell r="G1483">
            <v>80.50121</v>
          </cell>
          <cell r="H1483" t="str">
            <v>Taxable</v>
          </cell>
          <cell r="I1483" t="str">
            <v>080 Mid - Tex Division</v>
          </cell>
          <cell r="J1483" t="str">
            <v>190 - Mid-Tex Gas Division</v>
          </cell>
          <cell r="K1483" t="str">
            <v>AIC</v>
          </cell>
          <cell r="L1483" t="str">
            <v>Additions</v>
          </cell>
          <cell r="M1483" t="str">
            <v>Contractor - AIC</v>
          </cell>
          <cell r="N1483" t="str">
            <v>MDTX-SW Reg Fort Worth C&amp;M North [4598]</v>
          </cell>
          <cell r="O1483" t="str">
            <v>1010 - Gas Plant in Service</v>
          </cell>
          <cell r="Q1483" t="str">
            <v>38000-Services</v>
          </cell>
          <cell r="R1483" t="str">
            <v>0220125</v>
          </cell>
          <cell r="S1483" t="str">
            <v>CR-ADJUSTMENT</v>
          </cell>
          <cell r="T1483">
            <v>201603</v>
          </cell>
          <cell r="V1483" t="str">
            <v>080.50121</v>
          </cell>
          <cell r="X1483" t="str">
            <v>Contribution</v>
          </cell>
          <cell r="Y1483">
            <v>42430</v>
          </cell>
          <cell r="Z1483">
            <v>42366</v>
          </cell>
          <cell r="AA1483" t="str">
            <v>080.190:Non Funct-Distribution Plt</v>
          </cell>
          <cell r="AB1483" t="str">
            <v>posted to CPR</v>
          </cell>
          <cell r="AC1483" t="str">
            <v>INSTALL 185 FEET OF 2 INCH PE MAINALONG BASSWOOD BOULEVARD TO SERVE CHICKEN EXPRESS DUE TO CUSTOMER GROWTH. DEVELOPER INSTALLED FACILITY. B ONEY</v>
          </cell>
          <cell r="AD1483" t="str">
            <v>080.190.4598.CA.1316.BWCKEX</v>
          </cell>
          <cell r="AF1483" t="str">
            <v>Capital - Exclude from Test</v>
          </cell>
          <cell r="AG1483" t="str">
            <v>Distribution Plant</v>
          </cell>
          <cell r="AH1483" t="str">
            <v>N/A</v>
          </cell>
          <cell r="AI1483" t="str">
            <v>Install 185 feet of 2 inch PE main to serve one new commercial customer named Chicken Express.  This project is located in the City of Fort Worth, Tarrant County, Texas. This is a developer installed facility with a WAS. Conatser Construction is the contractor.</v>
          </cell>
          <cell r="AJ1483" t="str">
            <v>Growth</v>
          </cell>
          <cell r="AK1483">
            <v>42366</v>
          </cell>
          <cell r="AL1483">
            <v>-1100</v>
          </cell>
          <cell r="AM1483">
            <v>0</v>
          </cell>
        </row>
        <row r="1484">
          <cell r="F1484" t="str">
            <v>080.49844</v>
          </cell>
          <cell r="G1484">
            <v>80.498440000000002</v>
          </cell>
          <cell r="H1484" t="str">
            <v>Taxable</v>
          </cell>
          <cell r="I1484" t="str">
            <v>080 Mid - Tex Division</v>
          </cell>
          <cell r="J1484" t="str">
            <v>190 - Mid-Tex Gas Division</v>
          </cell>
          <cell r="K1484" t="str">
            <v>AIC</v>
          </cell>
          <cell r="L1484" t="str">
            <v>Additions</v>
          </cell>
          <cell r="M1484" t="str">
            <v>Contractor - AIC</v>
          </cell>
          <cell r="N1484" t="str">
            <v>MDTX-SW Reg Abilene District C&amp;M [4434]</v>
          </cell>
          <cell r="O1484" t="str">
            <v>1010 - Gas Plant in Service</v>
          </cell>
          <cell r="Q1484" t="str">
            <v>38000-Services</v>
          </cell>
          <cell r="R1484" t="str">
            <v>0220125</v>
          </cell>
          <cell r="S1484" t="str">
            <v>CR-ADJUSTMENT</v>
          </cell>
          <cell r="T1484">
            <v>201605</v>
          </cell>
          <cell r="V1484" t="str">
            <v>080.49844</v>
          </cell>
          <cell r="X1484" t="str">
            <v>Contribution</v>
          </cell>
          <cell r="Y1484">
            <v>42491</v>
          </cell>
          <cell r="Z1484">
            <v>42356</v>
          </cell>
          <cell r="AA1484" t="str">
            <v>080.190:Non Funct-Distribution Plt</v>
          </cell>
          <cell r="AB1484" t="str">
            <v>posted to CPR</v>
          </cell>
          <cell r="AC1484" t="str">
            <v>INSTALL APPROX 275'FT OF 2IN IP POLY MAIN IN SOUTH ROW OF E HWY 80 TO SERVE NEW COMMERCIAL CUSTOMER IN ABILENE TAYLOR COUNTY</v>
          </cell>
          <cell r="AD1484" t="str">
            <v>080.190.4434.CA.1316.EHWY80</v>
          </cell>
          <cell r="AE1484" t="str">
            <v>190000</v>
          </cell>
          <cell r="AF1484" t="str">
            <v>Capital - Exclude from Test</v>
          </cell>
          <cell r="AG1484" t="str">
            <v>Distribution Plant</v>
          </cell>
          <cell r="AH1484" t="str">
            <v>N/A</v>
          </cell>
          <cell r="AI1484"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1484" t="str">
            <v>Growth</v>
          </cell>
          <cell r="AK1484">
            <v>42356</v>
          </cell>
          <cell r="AL1484">
            <v>-1165.43</v>
          </cell>
          <cell r="AM1484">
            <v>0</v>
          </cell>
        </row>
        <row r="1485">
          <cell r="F1485" t="str">
            <v>080.48911</v>
          </cell>
          <cell r="G1485">
            <v>80.489109999999997</v>
          </cell>
          <cell r="H1485" t="str">
            <v>Taxable</v>
          </cell>
          <cell r="I1485" t="str">
            <v>080 Mid - Tex Division</v>
          </cell>
          <cell r="J1485" t="str">
            <v>190 - Mid-Tex Gas Division</v>
          </cell>
          <cell r="K1485" t="str">
            <v>AIC</v>
          </cell>
          <cell r="L1485" t="str">
            <v>Additions</v>
          </cell>
          <cell r="M1485" t="str">
            <v>Contractor - AIC</v>
          </cell>
          <cell r="N1485" t="str">
            <v>MDTX-SW Region Round Rock West [4337]</v>
          </cell>
          <cell r="O1485" t="str">
            <v>1010 - Gas Plant in Service</v>
          </cell>
          <cell r="Q1485" t="str">
            <v>37602-Mains - Plastic</v>
          </cell>
          <cell r="R1485" t="str">
            <v>01208</v>
          </cell>
          <cell r="S1485" t="str">
            <v>CR-ADJUSTMENT</v>
          </cell>
          <cell r="T1485">
            <v>201603</v>
          </cell>
          <cell r="V1485" t="str">
            <v>080.48911</v>
          </cell>
          <cell r="X1485" t="str">
            <v>Contribution</v>
          </cell>
          <cell r="Y1485">
            <v>42430</v>
          </cell>
          <cell r="Z1485">
            <v>42342</v>
          </cell>
          <cell r="AA1485" t="str">
            <v>080.190:Non Funct-Distribution Plt</v>
          </cell>
          <cell r="AB1485" t="str">
            <v>posted to CPR</v>
          </cell>
          <cell r="AC1485" t="str">
            <v>INSTALL 433 FEET OF 8 INCH, 1720 FEET OF 4 INCH AND 243 FEET OF 2 INCH MAIN ALONG THE CRYSTAL FALLS SECTION 3 PHASE G DEVELOPMENT DUE TO CUSTOMER GROWTH. DEVELOPER INSTALLED FACILITY</v>
          </cell>
          <cell r="AD1485" t="str">
            <v>080.190.4337.CA.1301.CRFS3PHG</v>
          </cell>
          <cell r="AE1485" t="str">
            <v>190000</v>
          </cell>
          <cell r="AF1485" t="str">
            <v>Capital - Exclude from Test</v>
          </cell>
          <cell r="AG1485" t="str">
            <v>Distribution Plant</v>
          </cell>
          <cell r="AH1485" t="str">
            <v>N/A</v>
          </cell>
          <cell r="AI1485"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1485" t="str">
            <v>Growth</v>
          </cell>
          <cell r="AK1485">
            <v>42342</v>
          </cell>
          <cell r="AL1485">
            <v>-13473.84</v>
          </cell>
          <cell r="AM1485">
            <v>0</v>
          </cell>
        </row>
        <row r="1486">
          <cell r="F1486" t="str">
            <v>080.47791</v>
          </cell>
          <cell r="G1486">
            <v>80.477909999999994</v>
          </cell>
          <cell r="H1486" t="str">
            <v>Taxable</v>
          </cell>
          <cell r="I1486" t="str">
            <v>080 Mid - Tex Division</v>
          </cell>
          <cell r="J1486" t="str">
            <v>190 - Mid-Tex Gas Division</v>
          </cell>
          <cell r="K1486" t="str">
            <v>AIC</v>
          </cell>
          <cell r="L1486" t="str">
            <v>Additions</v>
          </cell>
          <cell r="M1486" t="str">
            <v>Contractor - AIC</v>
          </cell>
          <cell r="N1486" t="str">
            <v>MDTX-North Reg Denton Area [4592]</v>
          </cell>
          <cell r="O1486" t="str">
            <v>1010 - Gas Plant in Service</v>
          </cell>
          <cell r="Q1486" t="str">
            <v>37602-Mains - Plastic</v>
          </cell>
          <cell r="R1486" t="str">
            <v>01204</v>
          </cell>
          <cell r="S1486" t="str">
            <v>CR-ADJUSTMENT</v>
          </cell>
          <cell r="T1486">
            <v>201512</v>
          </cell>
          <cell r="V1486" t="str">
            <v>080.47791</v>
          </cell>
          <cell r="X1486" t="str">
            <v>Contribution</v>
          </cell>
          <cell r="Y1486">
            <v>42339</v>
          </cell>
          <cell r="Z1486">
            <v>42264</v>
          </cell>
          <cell r="AA1486" t="str">
            <v>080.190:Non Funct-Distribution Plt</v>
          </cell>
          <cell r="AB1486" t="str">
            <v>posted to CPR</v>
          </cell>
          <cell r="AC1486" t="str">
            <v>INSTALL 1215 FEET OF 4 INCH POLY ALONG THE STREETS OF LONG LAKE RESIDENTIAL DUE TO CUSTOMER GROWTH. DEVELOPER INSTALLED FACILITIES.</v>
          </cell>
          <cell r="AD1486" t="str">
            <v>080.190.4592.CA.1301.LONGLAKE</v>
          </cell>
          <cell r="AE1486" t="str">
            <v>190000</v>
          </cell>
          <cell r="AF1486" t="str">
            <v>Capital - Exclude from Test</v>
          </cell>
          <cell r="AG1486" t="str">
            <v>Distribution Plant</v>
          </cell>
          <cell r="AH1486" t="str">
            <v>N/A</v>
          </cell>
          <cell r="AI1486" t="str">
            <v>PROVIDE GAS SERVICE TO A NEW 89 LOT RESIDENTIAL SUBDIVISION NAMED LONG LAKE AS REQUESTED BY THE DEVELOPER AND RECOMMENDED BY DISTRIBUTION PLANNING. IT IS PROPOSED TO INSTALL THE NECESSARY DISTRIBUTION FACILITIES TO MEET THIS CUSTOMERS LOAD REQUIREMENTS AS SHOWN ON THIS PROJECT. FACILITIES INCLUDE THE INSTALLATION OF 1215 LINEAR FEET OF 4 INCH PE MAIN IN DEVELOPER SUPPLIED PUE AND 9 SERVICE STUBS (5 SHORT - 4 LONG) WITHIN THE STREETS OF LONG LAKE. PROJECT IS LOCATED IN THE CITY OF CORINTH, TEXAS, DENTON COUNTY. INSTALLATION TO BE PERFORMED VIA WAS AGREEMENT - CONTRACTOR IS PANTHEON CONSTRUCTION. PROJECT INSTALLATION WILL BE UNDER THE DIRECTION OF FCC SHED BELCHER. PROJECT DESIGN AND APPROVALS SUBMITTED BY PROJECT SPECIALIST RON HAYS 3.31.15</v>
          </cell>
          <cell r="AJ1486" t="str">
            <v>Growth</v>
          </cell>
          <cell r="AK1486">
            <v>42264</v>
          </cell>
          <cell r="AL1486">
            <v>-17150.009999999998</v>
          </cell>
          <cell r="AM1486">
            <v>0</v>
          </cell>
        </row>
        <row r="1487">
          <cell r="F1487" t="str">
            <v>080.48446</v>
          </cell>
          <cell r="G1487">
            <v>80.484459999999999</v>
          </cell>
          <cell r="H1487" t="str">
            <v>Taxable</v>
          </cell>
          <cell r="I1487" t="str">
            <v>080 Mid - Tex Division</v>
          </cell>
          <cell r="J1487" t="str">
            <v>190 - Mid-Tex Gas Division</v>
          </cell>
          <cell r="K1487" t="str">
            <v>Reimbursements</v>
          </cell>
          <cell r="L1487" t="str">
            <v>Additions</v>
          </cell>
          <cell r="M1487" t="str">
            <v>Reimbursements</v>
          </cell>
          <cell r="N1487" t="str">
            <v>MDTX-SE Reg Bryan North [4335]</v>
          </cell>
          <cell r="O1487" t="str">
            <v>1010 - Gas Plant in Service</v>
          </cell>
          <cell r="Q1487" t="str">
            <v>37602-Mains - Plastic</v>
          </cell>
          <cell r="R1487" t="str">
            <v>01204</v>
          </cell>
          <cell r="S1487" t="str">
            <v>Sales Invoices</v>
          </cell>
          <cell r="T1487">
            <v>201603</v>
          </cell>
          <cell r="V1487" t="str">
            <v>080.48446</v>
          </cell>
          <cell r="X1487" t="str">
            <v>Contribution</v>
          </cell>
          <cell r="Y1487">
            <v>42430</v>
          </cell>
          <cell r="Z1487">
            <v>42220</v>
          </cell>
          <cell r="AA1487" t="str">
            <v>080.190:Non Funct-Distribution Plt</v>
          </cell>
          <cell r="AB1487" t="str">
            <v>posted to CPR</v>
          </cell>
          <cell r="AC1487" t="str">
            <v>INSTALL 780 FEET OF 4 INCH POLY ALONG WHITE CREEK STREET TO SERVE TEXAS A&amp;M WHITE CREEK COMMONS DUE TO CUSTOMER GROWTH. DEVELOPER INSTALLED FACILITY. </v>
          </cell>
          <cell r="AD1487" t="str">
            <v>080.190.4335.NA.1316.WSTCMPUS</v>
          </cell>
          <cell r="AE1487" t="str">
            <v>190000</v>
          </cell>
          <cell r="AF1487" t="str">
            <v>Capital - Exclude from Test</v>
          </cell>
          <cell r="AG1487" t="str">
            <v>Distribution Plant</v>
          </cell>
          <cell r="AH1487" t="str">
            <v>N/A</v>
          </cell>
          <cell r="AI1487" t="str">
            <v>Provide gas service to a new commercial customer named Texas A&amp;M White Creek Commons.  It is proposed to install the necessary distribution facilities to meet this customer’s load requirements as requested by the developer and recommended by Distribution Planning.  Facilities include the installation of 780 linear feet of 4-inch poly II main along White Creek Street.  Project is located in City of College Station, Brazos County.  This project is 100% reimbursable resulting in a customer contribution of $30,671 as calculated on 06/09/2015.  Atmos PS – Luis Cisneros, FCC – Gary Lancaster</v>
          </cell>
          <cell r="AJ1487" t="str">
            <v>Growth</v>
          </cell>
          <cell r="AK1487">
            <v>42220</v>
          </cell>
          <cell r="AL1487">
            <v>1533.55</v>
          </cell>
          <cell r="AM1487">
            <v>0</v>
          </cell>
        </row>
        <row r="1488">
          <cell r="F1488" t="str">
            <v>080.50242</v>
          </cell>
          <cell r="G1488">
            <v>80.502420000000001</v>
          </cell>
          <cell r="H1488" t="str">
            <v>Taxable</v>
          </cell>
          <cell r="I1488" t="str">
            <v>080 Mid - Tex Division</v>
          </cell>
          <cell r="J1488" t="str">
            <v>190 - Mid-Tex Gas Division</v>
          </cell>
          <cell r="K1488" t="str">
            <v>Reimbursements</v>
          </cell>
          <cell r="L1488" t="str">
            <v>Additions</v>
          </cell>
          <cell r="M1488" t="str">
            <v>Reimbursements</v>
          </cell>
          <cell r="N1488" t="str">
            <v>MDTX-SW Reg Abilene District C&amp;M [4434]</v>
          </cell>
          <cell r="O1488" t="str">
            <v>1010 - Gas Plant in Service</v>
          </cell>
          <cell r="Q1488" t="str">
            <v>37602-Mains - Plastic</v>
          </cell>
          <cell r="R1488" t="str">
            <v>01202</v>
          </cell>
          <cell r="S1488" t="str">
            <v>Sales Invoices</v>
          </cell>
          <cell r="T1488">
            <v>201512</v>
          </cell>
          <cell r="V1488" t="str">
            <v>080.50242</v>
          </cell>
          <cell r="X1488" t="str">
            <v>Contribution</v>
          </cell>
          <cell r="Y1488">
            <v>42339</v>
          </cell>
          <cell r="Z1488">
            <v>42410</v>
          </cell>
          <cell r="AA1488" t="str">
            <v>080.190:Non Funct-Distribution Plt</v>
          </cell>
          <cell r="AB1488" t="str">
            <v>posted to CPR</v>
          </cell>
          <cell r="AC1488" t="str">
            <v>INSTALL APPROX 150FT OF 2IN POLY MAIN TOSERVE ONE RESIDENTIAL CUSTOMER IN ALBANY</v>
          </cell>
          <cell r="AD1488" t="str">
            <v>080.190.4437.CA.1306.Stasney</v>
          </cell>
          <cell r="AE1488" t="str">
            <v>190000</v>
          </cell>
          <cell r="AF1488" t="str">
            <v>Capital - Exclude from Test</v>
          </cell>
          <cell r="AG1488" t="str">
            <v>Distribution Plant</v>
          </cell>
          <cell r="AH1488" t="str">
            <v>N/A</v>
          </cell>
          <cell r="AI1488"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1488" t="str">
            <v>Growth</v>
          </cell>
          <cell r="AK1488">
            <v>42410</v>
          </cell>
          <cell r="AL1488">
            <v>-9025.16</v>
          </cell>
          <cell r="AM1488">
            <v>0</v>
          </cell>
        </row>
        <row r="1489">
          <cell r="F1489" t="str">
            <v>080.50983</v>
          </cell>
          <cell r="G1489">
            <v>80.509829999999994</v>
          </cell>
          <cell r="H1489" t="str">
            <v>Taxable</v>
          </cell>
          <cell r="I1489" t="str">
            <v>080 Mid - Tex Division</v>
          </cell>
          <cell r="J1489" t="str">
            <v>190 - Mid-Tex Gas Division</v>
          </cell>
          <cell r="K1489" t="str">
            <v>AIC</v>
          </cell>
          <cell r="L1489" t="str">
            <v>Additions</v>
          </cell>
          <cell r="M1489" t="str">
            <v>Contractor - AIC</v>
          </cell>
          <cell r="N1489" t="str">
            <v>MDTX-SW Reg Temple District [4341]</v>
          </cell>
          <cell r="O1489" t="str">
            <v>1010 - Gas Plant in Service</v>
          </cell>
          <cell r="Q1489" t="str">
            <v>37602-Mains - Plastic</v>
          </cell>
          <cell r="R1489" t="str">
            <v>01202</v>
          </cell>
          <cell r="S1489" t="str">
            <v>CR-ADJUSTMENT</v>
          </cell>
          <cell r="T1489">
            <v>201605</v>
          </cell>
          <cell r="V1489" t="str">
            <v>080.50983</v>
          </cell>
          <cell r="X1489" t="str">
            <v>Contribution</v>
          </cell>
          <cell r="Y1489">
            <v>42491</v>
          </cell>
          <cell r="Z1489">
            <v>42480</v>
          </cell>
          <cell r="AA1489" t="str">
            <v>080.190:Non Funct-Distribution Plt</v>
          </cell>
          <cell r="AB1489" t="str">
            <v>posted to CPR</v>
          </cell>
          <cell r="AC1489" t="str">
            <v>INSTALL 245 FEET 2 INCH IP HDPE IN EASEMENT OFF HONEYSUCKLE  IN TEMPLE  TEXAS FOR KIELLA DEVELOPMENT GROWTH DEVELOPER INSTALLED</v>
          </cell>
          <cell r="AD1489" t="str">
            <v>080.190.4341.CA.1316.WESTFIEL</v>
          </cell>
          <cell r="AE1489" t="str">
            <v>190000</v>
          </cell>
          <cell r="AF1489" t="str">
            <v>Capital - Exclude from Test</v>
          </cell>
          <cell r="AG1489" t="str">
            <v>Distribution Plant</v>
          </cell>
          <cell r="AH1489" t="str">
            <v>N/A</v>
          </cell>
          <cell r="AI1489"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489" t="str">
            <v>Growth</v>
          </cell>
          <cell r="AK1489">
            <v>42480</v>
          </cell>
          <cell r="AL1489">
            <v>-6643.82</v>
          </cell>
          <cell r="AM1489">
            <v>0</v>
          </cell>
        </row>
        <row r="1490">
          <cell r="F1490" t="str">
            <v>060.15574</v>
          </cell>
          <cell r="G1490">
            <v>60.155740000000002</v>
          </cell>
          <cell r="H1490" t="str">
            <v>Taxable</v>
          </cell>
          <cell r="I1490" t="str">
            <v>060 Colorado-Kansas Division</v>
          </cell>
          <cell r="J1490" t="str">
            <v>033 - Northeast Colorado Division</v>
          </cell>
          <cell r="K1490" t="str">
            <v>Reimbursements</v>
          </cell>
          <cell r="L1490" t="str">
            <v>Additions</v>
          </cell>
          <cell r="M1490" t="str">
            <v>Reimbursements</v>
          </cell>
          <cell r="N1490" t="str">
            <v>COKS-Greeley-C&amp;M [3034]</v>
          </cell>
          <cell r="O1490" t="str">
            <v>1060 - Completed construction not c</v>
          </cell>
          <cell r="Q1490" t="str">
            <v>37602-Mains - Plastic</v>
          </cell>
          <cell r="R1490" t="str">
            <v>01202</v>
          </cell>
          <cell r="S1490" t="str">
            <v>CR-ADJUSTMENT</v>
          </cell>
          <cell r="T1490">
            <v>201602</v>
          </cell>
          <cell r="V1490" t="str">
            <v>060.15574</v>
          </cell>
          <cell r="X1490" t="str">
            <v>Contribution</v>
          </cell>
          <cell r="Y1490">
            <v>42401</v>
          </cell>
          <cell r="Z1490">
            <v>39553</v>
          </cell>
          <cell r="AA1490" t="str">
            <v>060.033:Functional-Distribution Plt</v>
          </cell>
          <cell r="AB1490" t="str">
            <v>posted to CPR</v>
          </cell>
          <cell r="AC1490" t="str">
            <v>CO/KS GREELEY NON GROWTH FUNCTIONAL</v>
          </cell>
          <cell r="AD1490" t="str">
            <v>060.3034.08.NON GROWTH FUNCT</v>
          </cell>
          <cell r="AE1490" t="str">
            <v>033000</v>
          </cell>
          <cell r="AF1490" t="str">
            <v>Expense 2011 Conversion</v>
          </cell>
          <cell r="AG1490" t="str">
            <v>Distribution Plant</v>
          </cell>
          <cell r="AH1490" t="str">
            <v>N/A</v>
          </cell>
          <cell r="AI1490">
            <v>0</v>
          </cell>
          <cell r="AJ1490" t="str">
            <v>System Integrity</v>
          </cell>
          <cell r="AK1490">
            <v>39553</v>
          </cell>
          <cell r="AL1490">
            <v>-336.25</v>
          </cell>
          <cell r="AM1490">
            <v>0</v>
          </cell>
        </row>
        <row r="1491">
          <cell r="F1491" t="str">
            <v>020.17157</v>
          </cell>
          <cell r="G1491">
            <v>20.171569999999999</v>
          </cell>
          <cell r="H1491" t="str">
            <v>Taxable</v>
          </cell>
          <cell r="I1491" t="str">
            <v>020 Louisiana Division</v>
          </cell>
          <cell r="J1491" t="str">
            <v>007 - Trans La Division</v>
          </cell>
          <cell r="K1491" t="str">
            <v>Reimbursements</v>
          </cell>
          <cell r="L1491" t="str">
            <v>Additions</v>
          </cell>
          <cell r="M1491" t="str">
            <v>Reimbursements</v>
          </cell>
          <cell r="N1491" t="str">
            <v>LA-Lafayette-C&amp;M [2451]</v>
          </cell>
          <cell r="O1491" t="str">
            <v>1010 - Gas Plant in Service</v>
          </cell>
          <cell r="R1491" t="str">
            <v>CAPITAL</v>
          </cell>
          <cell r="S1491" t="str">
            <v>CR-Manual</v>
          </cell>
          <cell r="T1491">
            <v>201606</v>
          </cell>
          <cell r="V1491" t="str">
            <v>020.17157</v>
          </cell>
          <cell r="X1491" t="str">
            <v>Contribution</v>
          </cell>
          <cell r="Y1491">
            <v>42522</v>
          </cell>
          <cell r="AA1491" t="str">
            <v>020.007:Functional-Distribution Plt</v>
          </cell>
          <cell r="AB1491" t="str">
            <v>open</v>
          </cell>
          <cell r="AC1491" t="str">
            <v>Company  020 Rate Division 007 CC 2451 - Lafayette C&amp;M - NonGrowth Service Install/Retire Functional</v>
          </cell>
          <cell r="AD1491" t="str">
            <v>020.007.2451.NG SERV FUNCT</v>
          </cell>
          <cell r="AE1491" t="str">
            <v>007000</v>
          </cell>
          <cell r="AF1491" t="str">
            <v>Expense - No Review</v>
          </cell>
          <cell r="AG1491" t="str">
            <v>Distribution Plant</v>
          </cell>
          <cell r="AH1491" t="str">
            <v>N/A</v>
          </cell>
          <cell r="AI1491" t="str">
            <v>FY13 Functional</v>
          </cell>
          <cell r="AJ1491" t="str">
            <v>System Integrity</v>
          </cell>
          <cell r="AL1491">
            <v>12578.28</v>
          </cell>
          <cell r="AM1491">
            <v>0</v>
          </cell>
        </row>
        <row r="1492">
          <cell r="F1492" t="str">
            <v>020.17157</v>
          </cell>
          <cell r="G1492">
            <v>20.171569999999999</v>
          </cell>
          <cell r="H1492" t="str">
            <v>Taxable</v>
          </cell>
          <cell r="I1492" t="str">
            <v>020 Louisiana Division</v>
          </cell>
          <cell r="J1492" t="str">
            <v>007 - Trans La Division</v>
          </cell>
          <cell r="K1492" t="str">
            <v>AIC</v>
          </cell>
          <cell r="L1492" t="str">
            <v>Additions</v>
          </cell>
          <cell r="M1492" t="str">
            <v>AIC</v>
          </cell>
          <cell r="N1492" t="str">
            <v>LA-Lafayette-C&amp;M [2451]</v>
          </cell>
          <cell r="O1492" t="str">
            <v>1010 - Gas Plant in Service</v>
          </cell>
          <cell r="R1492" t="str">
            <v>CAPITAL</v>
          </cell>
          <cell r="S1492" t="str">
            <v>Sales Invoices</v>
          </cell>
          <cell r="T1492">
            <v>201609</v>
          </cell>
          <cell r="V1492" t="str">
            <v>020.17157</v>
          </cell>
          <cell r="X1492" t="str">
            <v>Contribution</v>
          </cell>
          <cell r="Y1492">
            <v>42614</v>
          </cell>
          <cell r="AA1492" t="str">
            <v>020.007:Functional-Distribution Plt</v>
          </cell>
          <cell r="AB1492" t="str">
            <v>open</v>
          </cell>
          <cell r="AC1492" t="str">
            <v>Company  020 Rate Division 007 CC 2451 - Lafayette C&amp;M - NonGrowth Service Install/Retire Functional</v>
          </cell>
          <cell r="AD1492" t="str">
            <v>020.007.2451.NG SERV FUNCT</v>
          </cell>
          <cell r="AE1492" t="str">
            <v>007000</v>
          </cell>
          <cell r="AF1492" t="str">
            <v>Expense - No Review</v>
          </cell>
          <cell r="AG1492" t="str">
            <v>Distribution Plant</v>
          </cell>
          <cell r="AH1492" t="str">
            <v>N/A</v>
          </cell>
          <cell r="AI1492" t="str">
            <v>FY13 Functional</v>
          </cell>
          <cell r="AJ1492" t="str">
            <v>System Integrity</v>
          </cell>
          <cell r="AL1492">
            <v>-3400</v>
          </cell>
          <cell r="AM1492">
            <v>0</v>
          </cell>
        </row>
        <row r="1493">
          <cell r="F1493" t="str">
            <v>020.17233</v>
          </cell>
          <cell r="G1493">
            <v>20.172329999999999</v>
          </cell>
          <cell r="H1493" t="str">
            <v>Taxable</v>
          </cell>
          <cell r="I1493" t="str">
            <v>020 Louisiana Division</v>
          </cell>
          <cell r="J1493" t="str">
            <v>077 - AE Louisiana - LGS Division</v>
          </cell>
          <cell r="K1493" t="str">
            <v>Reimbursements</v>
          </cell>
          <cell r="L1493" t="str">
            <v>Additions</v>
          </cell>
          <cell r="M1493" t="str">
            <v>Reimbursements</v>
          </cell>
          <cell r="N1493" t="str">
            <v>LA-Monroe-C&amp;M [2536]</v>
          </cell>
          <cell r="O1493" t="str">
            <v>1010 - Gas Plant in Service</v>
          </cell>
          <cell r="R1493" t="str">
            <v>CAPITAL</v>
          </cell>
          <cell r="S1493" t="str">
            <v>CR-Manual</v>
          </cell>
          <cell r="T1493">
            <v>201606</v>
          </cell>
          <cell r="V1493" t="str">
            <v>020.17233</v>
          </cell>
          <cell r="X1493" t="str">
            <v>Contribution</v>
          </cell>
          <cell r="Y1493">
            <v>42522</v>
          </cell>
          <cell r="AA1493" t="str">
            <v>020.077:Functional-Distribution Plt</v>
          </cell>
          <cell r="AB1493" t="str">
            <v>open</v>
          </cell>
          <cell r="AC1493" t="str">
            <v>Company  020 Rate Division 077 CC 2536 - Monroe C&amp;M - NonGrowth Service Install/Retire Functional</v>
          </cell>
          <cell r="AD1493" t="str">
            <v>020.077.2536.NG SERV FUNCT</v>
          </cell>
          <cell r="AE1493" t="str">
            <v>077000</v>
          </cell>
          <cell r="AF1493" t="str">
            <v>Expense - No Review</v>
          </cell>
          <cell r="AG1493" t="str">
            <v>Distribution Plant</v>
          </cell>
          <cell r="AH1493" t="str">
            <v>N/A</v>
          </cell>
          <cell r="AI1493" t="str">
            <v>FY13 Functional</v>
          </cell>
          <cell r="AJ1493" t="str">
            <v>System Integrity</v>
          </cell>
          <cell r="AL1493">
            <v>786.52</v>
          </cell>
          <cell r="AM1493">
            <v>0</v>
          </cell>
        </row>
        <row r="1494">
          <cell r="F1494" t="str">
            <v>020.17232</v>
          </cell>
          <cell r="G1494">
            <v>20.172319999999999</v>
          </cell>
          <cell r="H1494" t="str">
            <v>Taxable</v>
          </cell>
          <cell r="I1494" t="str">
            <v>020 Louisiana Division</v>
          </cell>
          <cell r="J1494" t="str">
            <v>077 - AE Louisiana - LGS Division</v>
          </cell>
          <cell r="K1494" t="str">
            <v>Reimbursements</v>
          </cell>
          <cell r="L1494" t="str">
            <v>Additions</v>
          </cell>
          <cell r="M1494" t="str">
            <v>Reimbursements</v>
          </cell>
          <cell r="N1494" t="str">
            <v>LA-Monroe-C&amp;M [2536]</v>
          </cell>
          <cell r="O1494" t="str">
            <v>1060 - Completed construction not c</v>
          </cell>
          <cell r="R1494" t="str">
            <v>INSTALL</v>
          </cell>
          <cell r="S1494" t="str">
            <v>CR-Manual</v>
          </cell>
          <cell r="T1494">
            <v>201512</v>
          </cell>
          <cell r="V1494" t="str">
            <v>020.17232</v>
          </cell>
          <cell r="X1494" t="str">
            <v>Contribution</v>
          </cell>
          <cell r="Y1494">
            <v>42339</v>
          </cell>
          <cell r="AA1494" t="str">
            <v>020.077:Functional-Distribution Plt</v>
          </cell>
          <cell r="AB1494" t="str">
            <v>open</v>
          </cell>
          <cell r="AC1494" t="str">
            <v>Company  020 Rate Division 077 CC 2536 - Monroe C&amp;M - NonGrowth Main Install/Retire Functional</v>
          </cell>
          <cell r="AD1494" t="str">
            <v>020.077.2536.NG MAINS FUNCT</v>
          </cell>
          <cell r="AE1494" t="str">
            <v>077000</v>
          </cell>
          <cell r="AF1494" t="str">
            <v>Expense - No Review</v>
          </cell>
          <cell r="AG1494" t="str">
            <v>Distribution Plant</v>
          </cell>
          <cell r="AH1494" t="str">
            <v>N/A</v>
          </cell>
          <cell r="AI1494" t="str">
            <v>FY13 Functional</v>
          </cell>
          <cell r="AJ1494" t="str">
            <v>System Integrity</v>
          </cell>
          <cell r="AL1494">
            <v>0</v>
          </cell>
          <cell r="AM1494">
            <v>0</v>
          </cell>
        </row>
        <row r="1495">
          <cell r="F1495" t="str">
            <v>020.17232</v>
          </cell>
          <cell r="G1495">
            <v>20.172319999999999</v>
          </cell>
          <cell r="H1495" t="str">
            <v>Taxable</v>
          </cell>
          <cell r="I1495" t="str">
            <v>020 Louisiana Division</v>
          </cell>
          <cell r="J1495" t="str">
            <v>077 - AE Louisiana - LGS Division</v>
          </cell>
          <cell r="K1495" t="str">
            <v>Reimbursements</v>
          </cell>
          <cell r="L1495" t="str">
            <v>Additions</v>
          </cell>
          <cell r="M1495" t="str">
            <v>Reimbursements</v>
          </cell>
          <cell r="N1495" t="str">
            <v>LA-Monroe-C&amp;M [2536]</v>
          </cell>
          <cell r="O1495" t="str">
            <v>1010 - Gas Plant in Service</v>
          </cell>
          <cell r="R1495" t="str">
            <v>INSTALL</v>
          </cell>
          <cell r="S1495" t="str">
            <v>Credit Memos</v>
          </cell>
          <cell r="T1495">
            <v>201602</v>
          </cell>
          <cell r="V1495" t="str">
            <v>020.17232</v>
          </cell>
          <cell r="X1495" t="str">
            <v>Contribution</v>
          </cell>
          <cell r="Y1495">
            <v>42401</v>
          </cell>
          <cell r="AA1495" t="str">
            <v>020.077:Functional-Distribution Plt</v>
          </cell>
          <cell r="AB1495" t="str">
            <v>open</v>
          </cell>
          <cell r="AC1495" t="str">
            <v>Company  020 Rate Division 077 CC 2536 - Monroe C&amp;M - NonGrowth Main Install/Retire Functional</v>
          </cell>
          <cell r="AD1495" t="str">
            <v>020.077.2536.NG MAINS FUNCT</v>
          </cell>
          <cell r="AE1495" t="str">
            <v>077000</v>
          </cell>
          <cell r="AF1495" t="str">
            <v>Expense - No Review</v>
          </cell>
          <cell r="AG1495" t="str">
            <v>Distribution Plant</v>
          </cell>
          <cell r="AH1495" t="str">
            <v>N/A</v>
          </cell>
          <cell r="AI1495" t="str">
            <v>FY13 Functional</v>
          </cell>
          <cell r="AJ1495" t="str">
            <v>System Integrity</v>
          </cell>
          <cell r="AL1495">
            <v>3548.75</v>
          </cell>
          <cell r="AM1495">
            <v>0</v>
          </cell>
        </row>
        <row r="1496">
          <cell r="F1496" t="str">
            <v>020.17184</v>
          </cell>
          <cell r="G1496">
            <v>20.17184</v>
          </cell>
          <cell r="H1496" t="str">
            <v>Taxable</v>
          </cell>
          <cell r="I1496" t="str">
            <v>020 Louisiana Division</v>
          </cell>
          <cell r="J1496" t="str">
            <v>007 - Trans La Division</v>
          </cell>
          <cell r="K1496" t="str">
            <v>AIC</v>
          </cell>
          <cell r="L1496" t="str">
            <v>Additions</v>
          </cell>
          <cell r="M1496" t="str">
            <v>AIC</v>
          </cell>
          <cell r="N1496" t="str">
            <v>LA-Monroe-C&amp;M [2536]</v>
          </cell>
          <cell r="O1496" t="str">
            <v>1010 - Gas Plant in Service</v>
          </cell>
          <cell r="R1496" t="str">
            <v>INSTALL</v>
          </cell>
          <cell r="S1496" t="str">
            <v>Sales Invoices</v>
          </cell>
          <cell r="T1496">
            <v>201602</v>
          </cell>
          <cell r="V1496" t="str">
            <v>020.17184</v>
          </cell>
          <cell r="X1496" t="str">
            <v>Contribution</v>
          </cell>
          <cell r="Y1496">
            <v>42401</v>
          </cell>
          <cell r="AA1496" t="str">
            <v>020.007:Functional-Distribution Plt</v>
          </cell>
          <cell r="AB1496" t="str">
            <v>open</v>
          </cell>
          <cell r="AC1496" t="str">
            <v>Company  020 Rate Division 007 CC 2536 - Monroe C&amp;M - Growth Service Install Functional</v>
          </cell>
          <cell r="AD1496" t="str">
            <v>020.007.2536.G SERV FUNCT</v>
          </cell>
          <cell r="AE1496" t="str">
            <v>007000</v>
          </cell>
          <cell r="AF1496" t="str">
            <v>Capital - Exclude from Test</v>
          </cell>
          <cell r="AG1496" t="str">
            <v>Distribution Plant</v>
          </cell>
          <cell r="AH1496" t="str">
            <v>N/A</v>
          </cell>
          <cell r="AI1496" t="str">
            <v>FY13 Functional</v>
          </cell>
          <cell r="AJ1496" t="str">
            <v>Growth</v>
          </cell>
          <cell r="AL1496">
            <v>-3954</v>
          </cell>
          <cell r="AM1496">
            <v>0</v>
          </cell>
        </row>
        <row r="1497">
          <cell r="F1497" t="str">
            <v>020.17184</v>
          </cell>
          <cell r="G1497">
            <v>20.17184</v>
          </cell>
          <cell r="H1497" t="str">
            <v>Taxable</v>
          </cell>
          <cell r="I1497" t="str">
            <v>020 Louisiana Division</v>
          </cell>
          <cell r="J1497" t="str">
            <v>007 - Trans La Division</v>
          </cell>
          <cell r="K1497" t="str">
            <v>AIC</v>
          </cell>
          <cell r="L1497" t="str">
            <v>Additions</v>
          </cell>
          <cell r="M1497" t="str">
            <v>AIC</v>
          </cell>
          <cell r="N1497" t="str">
            <v>LA-Monroe-C&amp;M [2536]</v>
          </cell>
          <cell r="O1497" t="str">
            <v>1010 - Gas Plant in Service</v>
          </cell>
          <cell r="R1497" t="str">
            <v>INSTALL</v>
          </cell>
          <cell r="S1497" t="str">
            <v>Credit Memos</v>
          </cell>
          <cell r="T1497">
            <v>201602</v>
          </cell>
          <cell r="V1497" t="str">
            <v>020.17184</v>
          </cell>
          <cell r="X1497" t="str">
            <v>Contribution</v>
          </cell>
          <cell r="Y1497">
            <v>42401</v>
          </cell>
          <cell r="AA1497" t="str">
            <v>020.007:Functional-Distribution Plt</v>
          </cell>
          <cell r="AB1497" t="str">
            <v>open</v>
          </cell>
          <cell r="AC1497" t="str">
            <v>Company  020 Rate Division 007 CC 2536 - Monroe C&amp;M - Growth Service Install Functional</v>
          </cell>
          <cell r="AD1497" t="str">
            <v>020.007.2536.G SERV FUNCT</v>
          </cell>
          <cell r="AE1497" t="str">
            <v>007000</v>
          </cell>
          <cell r="AF1497" t="str">
            <v>Capital - Exclude from Test</v>
          </cell>
          <cell r="AG1497" t="str">
            <v>Distribution Plant</v>
          </cell>
          <cell r="AH1497" t="str">
            <v>N/A</v>
          </cell>
          <cell r="AI1497" t="str">
            <v>FY13 Functional</v>
          </cell>
          <cell r="AJ1497" t="str">
            <v>Growth</v>
          </cell>
          <cell r="AL1497">
            <v>500</v>
          </cell>
          <cell r="AM1497">
            <v>0</v>
          </cell>
        </row>
        <row r="1498">
          <cell r="F1498" t="str">
            <v>050.23942</v>
          </cell>
          <cell r="G1498">
            <v>50.239420000000003</v>
          </cell>
          <cell r="H1498" t="str">
            <v>Taxable</v>
          </cell>
          <cell r="I1498" t="str">
            <v>050 Mid-States Division</v>
          </cell>
          <cell r="J1498" t="str">
            <v>096 - Virginia Division</v>
          </cell>
          <cell r="K1498" t="str">
            <v>Reimbursements</v>
          </cell>
          <cell r="L1498" t="str">
            <v>Additions</v>
          </cell>
          <cell r="M1498" t="str">
            <v>Reimbursements</v>
          </cell>
          <cell r="N1498" t="str">
            <v>KMD-Radford-Blacksburg-C&amp;M/Service [3438]</v>
          </cell>
          <cell r="O1498" t="str">
            <v>1010 - Gas Plant in Service</v>
          </cell>
          <cell r="R1498" t="str">
            <v>INSTALL</v>
          </cell>
          <cell r="S1498" t="str">
            <v>CR-Manual</v>
          </cell>
          <cell r="T1498">
            <v>201511</v>
          </cell>
          <cell r="V1498" t="str">
            <v>050.23942</v>
          </cell>
          <cell r="X1498" t="str">
            <v>Contribution</v>
          </cell>
          <cell r="Y1498">
            <v>42309</v>
          </cell>
          <cell r="AA1498" t="str">
            <v>050.096:Functional-Distribution Plt</v>
          </cell>
          <cell r="AB1498" t="str">
            <v>open</v>
          </cell>
          <cell r="AC1498" t="str">
            <v>New River North VA Leak Services Functional</v>
          </cell>
          <cell r="AD1498" t="str">
            <v>VA.NRNorthLeakServices</v>
          </cell>
          <cell r="AE1498" t="str">
            <v>096000</v>
          </cell>
          <cell r="AF1498" t="str">
            <v>Expense - No Review</v>
          </cell>
          <cell r="AG1498" t="str">
            <v>Distribution Plant</v>
          </cell>
          <cell r="AH1498" t="str">
            <v>N/A</v>
          </cell>
          <cell r="AI1498" t="str">
            <v>FY13 Functional</v>
          </cell>
          <cell r="AJ1498" t="str">
            <v>System Integrity</v>
          </cell>
          <cell r="AL1498">
            <v>45.99</v>
          </cell>
          <cell r="AM1498">
            <v>0</v>
          </cell>
        </row>
        <row r="1499">
          <cell r="F1499" t="str">
            <v>050.23943</v>
          </cell>
          <cell r="G1499">
            <v>50.239429999999999</v>
          </cell>
          <cell r="H1499" t="str">
            <v>Taxable</v>
          </cell>
          <cell r="I1499" t="str">
            <v>050 Mid-States Division</v>
          </cell>
          <cell r="J1499" t="str">
            <v>096 - Virginia Division</v>
          </cell>
          <cell r="K1499" t="str">
            <v>Reimbursements</v>
          </cell>
          <cell r="L1499" t="str">
            <v>Additions</v>
          </cell>
          <cell r="M1499" t="str">
            <v>Reimbursements</v>
          </cell>
          <cell r="N1499" t="str">
            <v>KMD-Bristol/Marion-C&amp;M/Service [3439]</v>
          </cell>
          <cell r="O1499" t="str">
            <v>1010 - Gas Plant in Service</v>
          </cell>
          <cell r="R1499" t="str">
            <v>INSTALL</v>
          </cell>
          <cell r="S1499" t="str">
            <v>Sales Invoices</v>
          </cell>
          <cell r="T1499">
            <v>201510</v>
          </cell>
          <cell r="V1499" t="str">
            <v>050.23943</v>
          </cell>
          <cell r="X1499" t="str">
            <v>Contribution</v>
          </cell>
          <cell r="Y1499">
            <v>42278</v>
          </cell>
          <cell r="AA1499" t="str">
            <v>050.096:Functional-Distribution Plt</v>
          </cell>
          <cell r="AB1499" t="str">
            <v>open</v>
          </cell>
          <cell r="AC1499" t="str">
            <v>New River South VA Leak Functional Services</v>
          </cell>
          <cell r="AD1499" t="str">
            <v>VA.NRSouthLeakServices</v>
          </cell>
          <cell r="AE1499" t="str">
            <v>096000</v>
          </cell>
          <cell r="AF1499" t="str">
            <v>Expense - No Review</v>
          </cell>
          <cell r="AG1499" t="str">
            <v>Distribution Plant</v>
          </cell>
          <cell r="AH1499" t="str">
            <v>N/A</v>
          </cell>
          <cell r="AI1499" t="str">
            <v>FY13 Functional</v>
          </cell>
          <cell r="AJ1499" t="str">
            <v>System Integrity</v>
          </cell>
          <cell r="AL1499">
            <v>-928.95</v>
          </cell>
          <cell r="AM1499">
            <v>0</v>
          </cell>
        </row>
        <row r="1500">
          <cell r="F1500" t="str">
            <v>050.23949</v>
          </cell>
          <cell r="G1500">
            <v>50.239490000000004</v>
          </cell>
          <cell r="H1500" t="str">
            <v>Taxable</v>
          </cell>
          <cell r="I1500" t="str">
            <v>050 Mid-States Division</v>
          </cell>
          <cell r="J1500" t="str">
            <v>009 - WKG Division</v>
          </cell>
          <cell r="K1500" t="str">
            <v>Reimbursements</v>
          </cell>
          <cell r="L1500" t="str">
            <v>Additions</v>
          </cell>
          <cell r="M1500" t="str">
            <v>Reimbursements</v>
          </cell>
          <cell r="N1500" t="str">
            <v>KMD-Bowling Green-C&amp;M/Service [2734]</v>
          </cell>
          <cell r="O1500" t="str">
            <v>1010 - Gas Plant in Service</v>
          </cell>
          <cell r="R1500" t="str">
            <v>INSTALL</v>
          </cell>
          <cell r="S1500" t="str">
            <v>Credit Memos</v>
          </cell>
          <cell r="T1500">
            <v>201602</v>
          </cell>
          <cell r="V1500" t="str">
            <v>050.23949</v>
          </cell>
          <cell r="X1500" t="str">
            <v>Contribution</v>
          </cell>
          <cell r="Y1500">
            <v>42401</v>
          </cell>
          <cell r="AA1500" t="str">
            <v>050.009:Functional-Distribution Plt</v>
          </cell>
          <cell r="AB1500" t="str">
            <v>open</v>
          </cell>
          <cell r="AC1500" t="str">
            <v>Bowling Green Leak Functional Services</v>
          </cell>
          <cell r="AD1500" t="str">
            <v>BowlingGreenLeakServices</v>
          </cell>
          <cell r="AE1500" t="str">
            <v>009000</v>
          </cell>
          <cell r="AF1500" t="str">
            <v>Expense - No Review</v>
          </cell>
          <cell r="AG1500" t="str">
            <v>Distribution Plant</v>
          </cell>
          <cell r="AH1500" t="str">
            <v>N/A</v>
          </cell>
          <cell r="AI1500" t="str">
            <v>FY13 Functional</v>
          </cell>
          <cell r="AJ1500" t="str">
            <v>System Integrity</v>
          </cell>
          <cell r="AL1500">
            <v>374.78</v>
          </cell>
          <cell r="AM1500">
            <v>0</v>
          </cell>
        </row>
        <row r="1501">
          <cell r="F1501" t="str">
            <v>050.23951</v>
          </cell>
          <cell r="G1501">
            <v>50.239510000000003</v>
          </cell>
          <cell r="H1501" t="str">
            <v>Taxable</v>
          </cell>
          <cell r="I1501" t="str">
            <v>050 Mid-States Division</v>
          </cell>
          <cell r="J1501" t="str">
            <v>009 - WKG Division</v>
          </cell>
          <cell r="K1501" t="str">
            <v>Reimbursements</v>
          </cell>
          <cell r="L1501" t="str">
            <v>Additions</v>
          </cell>
          <cell r="M1501" t="str">
            <v>Reimbursements</v>
          </cell>
          <cell r="N1501" t="str">
            <v>KMD-Hopkinsville-C&amp;M/Service [2736]</v>
          </cell>
          <cell r="O1501" t="str">
            <v>1010 - Gas Plant in Service</v>
          </cell>
          <cell r="R1501" t="str">
            <v>INSTALL</v>
          </cell>
          <cell r="S1501" t="str">
            <v>CR-Manual</v>
          </cell>
          <cell r="T1501">
            <v>201512</v>
          </cell>
          <cell r="V1501" t="str">
            <v>050.23951</v>
          </cell>
          <cell r="X1501" t="str">
            <v>Contribution</v>
          </cell>
          <cell r="Y1501">
            <v>42339</v>
          </cell>
          <cell r="AA1501" t="str">
            <v>050.009:Functional-Distribution Plt</v>
          </cell>
          <cell r="AB1501" t="str">
            <v>open</v>
          </cell>
          <cell r="AC1501" t="str">
            <v>Hopkinsville Leak Functional Services</v>
          </cell>
          <cell r="AD1501" t="str">
            <v>HopkinsvilleLeakServices</v>
          </cell>
          <cell r="AE1501" t="str">
            <v>009000</v>
          </cell>
          <cell r="AF1501" t="str">
            <v>Expense - No Review</v>
          </cell>
          <cell r="AG1501" t="str">
            <v>Distribution Plant</v>
          </cell>
          <cell r="AH1501" t="str">
            <v>N/A</v>
          </cell>
          <cell r="AI1501" t="str">
            <v>FY13 Functional</v>
          </cell>
          <cell r="AJ1501" t="str">
            <v>System Integrity</v>
          </cell>
          <cell r="AL1501">
            <v>-71.12</v>
          </cell>
          <cell r="AM1501">
            <v>0</v>
          </cell>
        </row>
        <row r="1502">
          <cell r="F1502" t="str">
            <v>020.17125</v>
          </cell>
          <cell r="G1502">
            <v>20.171250000000001</v>
          </cell>
          <cell r="H1502" t="str">
            <v>Taxable</v>
          </cell>
          <cell r="I1502" t="str">
            <v>020 Louisiana Division</v>
          </cell>
          <cell r="J1502" t="str">
            <v>077 - AE Louisiana - LGS Division</v>
          </cell>
          <cell r="K1502" t="str">
            <v>Reimbursements</v>
          </cell>
          <cell r="L1502" t="str">
            <v>Additions</v>
          </cell>
          <cell r="M1502" t="str">
            <v>Reimbursements</v>
          </cell>
          <cell r="N1502" t="str">
            <v>LA-St Tammany-C&amp;M [2472]</v>
          </cell>
          <cell r="O1502" t="str">
            <v>1010 - Gas Plant in Service</v>
          </cell>
          <cell r="R1502" t="str">
            <v>INSTALL</v>
          </cell>
          <cell r="S1502" t="str">
            <v>Sales Invoices</v>
          </cell>
          <cell r="T1502">
            <v>201601</v>
          </cell>
          <cell r="V1502" t="str">
            <v>020.17125</v>
          </cell>
          <cell r="X1502" t="str">
            <v>Contribution</v>
          </cell>
          <cell r="Y1502">
            <v>42370</v>
          </cell>
          <cell r="AA1502" t="str">
            <v>020.077:Functional-Distribution Plt</v>
          </cell>
          <cell r="AB1502" t="str">
            <v>open</v>
          </cell>
          <cell r="AC1502" t="str">
            <v>Company  020 Rate Division 077 CC 2472 - St. Tammany C&amp;M - NonGrowth Service Install/Retire Functional</v>
          </cell>
          <cell r="AD1502" t="str">
            <v>020.077.2472.NG SERV FUNCT</v>
          </cell>
          <cell r="AE1502" t="str">
            <v>077000</v>
          </cell>
          <cell r="AF1502" t="str">
            <v>Expense - No Review</v>
          </cell>
          <cell r="AG1502" t="str">
            <v>Distribution Plant</v>
          </cell>
          <cell r="AH1502" t="str">
            <v>N/A</v>
          </cell>
          <cell r="AI1502" t="str">
            <v>FY13 Functional</v>
          </cell>
          <cell r="AJ1502" t="str">
            <v>System Integrity</v>
          </cell>
          <cell r="AL1502">
            <v>-284.61</v>
          </cell>
          <cell r="AM1502">
            <v>0</v>
          </cell>
        </row>
        <row r="1503">
          <cell r="F1503" t="str">
            <v>020.17123</v>
          </cell>
          <cell r="G1503">
            <v>20.171230000000001</v>
          </cell>
          <cell r="H1503" t="str">
            <v>Taxable</v>
          </cell>
          <cell r="I1503" t="str">
            <v>020 Louisiana Division</v>
          </cell>
          <cell r="J1503" t="str">
            <v>077 - AE Louisiana - LGS Division</v>
          </cell>
          <cell r="K1503" t="str">
            <v>Reimbursements</v>
          </cell>
          <cell r="L1503" t="str">
            <v>Additions</v>
          </cell>
          <cell r="M1503" t="str">
            <v>Reimbursements</v>
          </cell>
          <cell r="N1503" t="str">
            <v>LA-St Tammany-C&amp;M [2472]</v>
          </cell>
          <cell r="O1503" t="str">
            <v>1060 - Completed construction not c</v>
          </cell>
          <cell r="R1503" t="str">
            <v>CAPITAL</v>
          </cell>
          <cell r="S1503" t="str">
            <v>CR-Manual</v>
          </cell>
          <cell r="T1503">
            <v>201609</v>
          </cell>
          <cell r="V1503" t="str">
            <v>020.17123</v>
          </cell>
          <cell r="X1503" t="str">
            <v>Contribution</v>
          </cell>
          <cell r="Y1503">
            <v>42614</v>
          </cell>
          <cell r="AA1503" t="str">
            <v>020.077:Functional-Distribution Plt</v>
          </cell>
          <cell r="AB1503" t="str">
            <v>open</v>
          </cell>
          <cell r="AC1503" t="str">
            <v>Company  020 Rate Division 077 CC 2472 - St. Tammany C&amp;M - NonGrowth Main Install/Retire Functional</v>
          </cell>
          <cell r="AD1503" t="str">
            <v>020.077.2472.NG MAINS FUNCT</v>
          </cell>
          <cell r="AE1503" t="str">
            <v>077000</v>
          </cell>
          <cell r="AF1503" t="str">
            <v>Expense - No Review</v>
          </cell>
          <cell r="AG1503" t="str">
            <v>Distribution Plant</v>
          </cell>
          <cell r="AH1503" t="str">
            <v>N/A</v>
          </cell>
          <cell r="AI1503" t="str">
            <v>FY13 Functional</v>
          </cell>
          <cell r="AJ1503" t="str">
            <v>System Integrity</v>
          </cell>
          <cell r="AL1503">
            <v>485.46</v>
          </cell>
          <cell r="AM1503">
            <v>0</v>
          </cell>
        </row>
        <row r="1504">
          <cell r="F1504" t="str">
            <v>020.17197</v>
          </cell>
          <cell r="G1504">
            <v>20.171970000000002</v>
          </cell>
          <cell r="H1504" t="str">
            <v>Taxable</v>
          </cell>
          <cell r="I1504" t="str">
            <v>020 Louisiana Division</v>
          </cell>
          <cell r="J1504" t="str">
            <v>077 - AE Louisiana - LGS Division</v>
          </cell>
          <cell r="K1504" t="str">
            <v>Reimbursements</v>
          </cell>
          <cell r="L1504" t="str">
            <v>Additions</v>
          </cell>
          <cell r="M1504" t="str">
            <v>Reimbursements</v>
          </cell>
          <cell r="N1504" t="str">
            <v>LA-Ascension-C&amp;M [2475]</v>
          </cell>
          <cell r="O1504" t="str">
            <v>1010 - Gas Plant in Service</v>
          </cell>
          <cell r="R1504" t="str">
            <v>CAPITAL</v>
          </cell>
          <cell r="S1504" t="str">
            <v>Sales Invoices</v>
          </cell>
          <cell r="T1504">
            <v>201608</v>
          </cell>
          <cell r="V1504" t="str">
            <v>020.17197</v>
          </cell>
          <cell r="X1504" t="str">
            <v>Contribution</v>
          </cell>
          <cell r="Y1504">
            <v>42583</v>
          </cell>
          <cell r="Z1504">
            <v>40451</v>
          </cell>
          <cell r="AA1504" t="str">
            <v>020.077:Functional-Distribution Plt</v>
          </cell>
          <cell r="AB1504" t="str">
            <v>completed</v>
          </cell>
          <cell r="AC1504" t="str">
            <v>Company  020 Rate Division 077 CC 2475 - Ascension C&amp;M/Service - NonGrowth Service Install/Retire Functional</v>
          </cell>
          <cell r="AD1504" t="str">
            <v>020.077.2475.NG SERV FUNCT</v>
          </cell>
          <cell r="AE1504" t="str">
            <v>077000</v>
          </cell>
          <cell r="AF1504" t="str">
            <v>Expense - No Review</v>
          </cell>
          <cell r="AG1504" t="str">
            <v>Distribution Plant</v>
          </cell>
          <cell r="AH1504" t="str">
            <v>N/A</v>
          </cell>
          <cell r="AI1504" t="str">
            <v>FY13 Functional</v>
          </cell>
          <cell r="AJ1504" t="str">
            <v>System Integrity</v>
          </cell>
          <cell r="AK1504">
            <v>40451</v>
          </cell>
          <cell r="AL1504">
            <v>-1621.69</v>
          </cell>
          <cell r="AM1504">
            <v>0</v>
          </cell>
        </row>
        <row r="1505">
          <cell r="F1505" t="str">
            <v>020.17196</v>
          </cell>
          <cell r="G1505">
            <v>20.171959999999999</v>
          </cell>
          <cell r="H1505" t="str">
            <v>Taxable</v>
          </cell>
          <cell r="I1505" t="str">
            <v>020 Louisiana Division</v>
          </cell>
          <cell r="J1505" t="str">
            <v>077 - AE Louisiana - LGS Division</v>
          </cell>
          <cell r="K1505" t="str">
            <v>Reimbursements</v>
          </cell>
          <cell r="L1505" t="str">
            <v>Additions</v>
          </cell>
          <cell r="M1505" t="str">
            <v>Reimbursements</v>
          </cell>
          <cell r="N1505" t="str">
            <v>LA-Ascension-C&amp;M [2475]</v>
          </cell>
          <cell r="O1505" t="str">
            <v>1060 - Completed construction not c</v>
          </cell>
          <cell r="R1505" t="str">
            <v>CAPITAL</v>
          </cell>
          <cell r="S1505" t="str">
            <v>Sales Invoices</v>
          </cell>
          <cell r="T1505">
            <v>201609</v>
          </cell>
          <cell r="V1505" t="str">
            <v>020.17196</v>
          </cell>
          <cell r="X1505" t="str">
            <v>Contribution</v>
          </cell>
          <cell r="Y1505">
            <v>42614</v>
          </cell>
          <cell r="AA1505" t="str">
            <v>020.077:Functional-Distribution Plt</v>
          </cell>
          <cell r="AB1505" t="str">
            <v>open</v>
          </cell>
          <cell r="AC1505" t="str">
            <v>Company  020 Rate Division 077 CC 2475 - Ascension C&amp;M/Service - NonGrowth Main Install/Retire Functional</v>
          </cell>
          <cell r="AD1505" t="str">
            <v>020.077.2475.NG MAINS FUNCT</v>
          </cell>
          <cell r="AE1505" t="str">
            <v>077000</v>
          </cell>
          <cell r="AF1505" t="str">
            <v>Expense - No Review</v>
          </cell>
          <cell r="AG1505" t="str">
            <v>Distribution Plant</v>
          </cell>
          <cell r="AH1505" t="str">
            <v>N/A</v>
          </cell>
          <cell r="AI1505" t="str">
            <v>FY13 Functional</v>
          </cell>
          <cell r="AJ1505" t="str">
            <v>System Integrity</v>
          </cell>
          <cell r="AL1505">
            <v>-780.57</v>
          </cell>
          <cell r="AM1505">
            <v>0</v>
          </cell>
        </row>
        <row r="1506">
          <cell r="F1506" t="str">
            <v>020.17162</v>
          </cell>
          <cell r="G1506">
            <v>20.171620000000001</v>
          </cell>
          <cell r="H1506" t="str">
            <v>Taxable</v>
          </cell>
          <cell r="I1506" t="str">
            <v>020 Louisiana Division</v>
          </cell>
          <cell r="J1506" t="str">
            <v>077 - AE Louisiana - LGS Division</v>
          </cell>
          <cell r="K1506" t="str">
            <v>AIC</v>
          </cell>
          <cell r="L1506" t="str">
            <v>Additions</v>
          </cell>
          <cell r="M1506" t="str">
            <v>AIC</v>
          </cell>
          <cell r="N1506" t="str">
            <v>LA-Tangipahoa-C&amp;M [2474]</v>
          </cell>
          <cell r="O1506" t="str">
            <v>1060 - Completed construction not c</v>
          </cell>
          <cell r="R1506" t="str">
            <v>INSTALL</v>
          </cell>
          <cell r="S1506" t="str">
            <v>Sales Invoices</v>
          </cell>
          <cell r="T1506">
            <v>201602</v>
          </cell>
          <cell r="V1506" t="str">
            <v>020.17162</v>
          </cell>
          <cell r="X1506" t="str">
            <v>Contribution</v>
          </cell>
          <cell r="Y1506">
            <v>42401</v>
          </cell>
          <cell r="AA1506" t="str">
            <v>020.077:Functional-Distribution Plt</v>
          </cell>
          <cell r="AB1506" t="str">
            <v>open</v>
          </cell>
          <cell r="AC1506" t="str">
            <v>Company  020 Rate Division 077 CC 2474 - Tangipahoa C&amp;M/Service - NonGrowth Main Install/Retire Functional</v>
          </cell>
          <cell r="AD1506" t="str">
            <v>020.077.2474.NG MAINS FUNCT</v>
          </cell>
          <cell r="AE1506" t="str">
            <v>077000</v>
          </cell>
          <cell r="AF1506" t="str">
            <v>Expense - No Review</v>
          </cell>
          <cell r="AG1506" t="str">
            <v>Distribution Plant</v>
          </cell>
          <cell r="AH1506" t="str">
            <v>N/A</v>
          </cell>
          <cell r="AI1506" t="str">
            <v>FY13 Functional</v>
          </cell>
          <cell r="AJ1506" t="str">
            <v>System Integrity</v>
          </cell>
          <cell r="AL1506">
            <v>-500</v>
          </cell>
          <cell r="AM1506">
            <v>0</v>
          </cell>
        </row>
        <row r="1507">
          <cell r="F1507" t="str">
            <v>020.17265</v>
          </cell>
          <cell r="G1507">
            <v>20.172650000000001</v>
          </cell>
          <cell r="H1507" t="str">
            <v>Taxable</v>
          </cell>
          <cell r="I1507" t="str">
            <v>020 Louisiana Division</v>
          </cell>
          <cell r="J1507" t="str">
            <v>077 - AE Louisiana - LGS Division</v>
          </cell>
          <cell r="K1507" t="str">
            <v>Reimbursements</v>
          </cell>
          <cell r="L1507" t="str">
            <v>Additions</v>
          </cell>
          <cell r="M1507" t="str">
            <v>Reimbursements</v>
          </cell>
          <cell r="N1507" t="str">
            <v>LA-E Jefferson-C&amp;M [4039]</v>
          </cell>
          <cell r="O1507" t="str">
            <v>1010 - Gas Plant in Service</v>
          </cell>
          <cell r="R1507" t="str">
            <v>INSTALL</v>
          </cell>
          <cell r="S1507" t="str">
            <v>Credit Memos</v>
          </cell>
          <cell r="T1507">
            <v>201602</v>
          </cell>
          <cell r="V1507" t="str">
            <v>020.17265</v>
          </cell>
          <cell r="X1507" t="str">
            <v>Contribution</v>
          </cell>
          <cell r="Y1507">
            <v>42401</v>
          </cell>
          <cell r="AA1507" t="str">
            <v>020.077:Functional-Distribution Plt</v>
          </cell>
          <cell r="AB1507" t="str">
            <v>open</v>
          </cell>
          <cell r="AC1507" t="str">
            <v>Company  020 Rate Division 077 CC 4039 - E. Jefferson C&amp;M 1 - NonGrowth Service Install/Retire Functional</v>
          </cell>
          <cell r="AD1507" t="str">
            <v>020.077.4039.NG SERV FUNCT</v>
          </cell>
          <cell r="AE1507" t="str">
            <v>077000</v>
          </cell>
          <cell r="AF1507" t="str">
            <v>Expense - No Review</v>
          </cell>
          <cell r="AG1507" t="str">
            <v>Distribution Plant</v>
          </cell>
          <cell r="AH1507" t="str">
            <v>N/A</v>
          </cell>
          <cell r="AI1507" t="str">
            <v>FY13 Functional</v>
          </cell>
          <cell r="AJ1507" t="str">
            <v>System Integrity</v>
          </cell>
          <cell r="AL1507">
            <v>604.38</v>
          </cell>
          <cell r="AM1507">
            <v>0</v>
          </cell>
        </row>
        <row r="1508">
          <cell r="F1508" t="str">
            <v>020.17265</v>
          </cell>
          <cell r="G1508">
            <v>20.172650000000001</v>
          </cell>
          <cell r="H1508" t="str">
            <v>Taxable</v>
          </cell>
          <cell r="I1508" t="str">
            <v>020 Louisiana Division</v>
          </cell>
          <cell r="J1508" t="str">
            <v>077 - AE Louisiana - LGS Division</v>
          </cell>
          <cell r="K1508" t="str">
            <v>Reimbursements</v>
          </cell>
          <cell r="L1508" t="str">
            <v>Additions</v>
          </cell>
          <cell r="M1508" t="str">
            <v>Reimbursements</v>
          </cell>
          <cell r="N1508" t="str">
            <v>LA-E Jefferson-C&amp;M [4039]</v>
          </cell>
          <cell r="O1508" t="str">
            <v>1010 - Gas Plant in Service</v>
          </cell>
          <cell r="R1508" t="str">
            <v>INSTALL</v>
          </cell>
          <cell r="S1508" t="str">
            <v>Sales Invoices</v>
          </cell>
          <cell r="T1508">
            <v>201603</v>
          </cell>
          <cell r="V1508" t="str">
            <v>020.17265</v>
          </cell>
          <cell r="X1508" t="str">
            <v>Contribution</v>
          </cell>
          <cell r="Y1508">
            <v>42430</v>
          </cell>
          <cell r="AA1508" t="str">
            <v>020.077:Functional-Distribution Plt</v>
          </cell>
          <cell r="AB1508" t="str">
            <v>open</v>
          </cell>
          <cell r="AC1508" t="str">
            <v>Company  020 Rate Division 077 CC 4039 - E. Jefferson C&amp;M 1 - NonGrowth Service Install/Retire Functional</v>
          </cell>
          <cell r="AD1508" t="str">
            <v>020.077.4039.NG SERV FUNCT</v>
          </cell>
          <cell r="AE1508" t="str">
            <v>077000</v>
          </cell>
          <cell r="AF1508" t="str">
            <v>Expense - No Review</v>
          </cell>
          <cell r="AG1508" t="str">
            <v>Distribution Plant</v>
          </cell>
          <cell r="AH1508" t="str">
            <v>N/A</v>
          </cell>
          <cell r="AI1508" t="str">
            <v>FY13 Functional</v>
          </cell>
          <cell r="AJ1508" t="str">
            <v>System Integrity</v>
          </cell>
          <cell r="AL1508">
            <v>-1814.65</v>
          </cell>
          <cell r="AM1508">
            <v>0</v>
          </cell>
        </row>
        <row r="1509">
          <cell r="F1509" t="str">
            <v>020.17265</v>
          </cell>
          <cell r="G1509">
            <v>20.172650000000001</v>
          </cell>
          <cell r="H1509" t="str">
            <v>Taxable</v>
          </cell>
          <cell r="I1509" t="str">
            <v>020 Louisiana Division</v>
          </cell>
          <cell r="J1509" t="str">
            <v>077 - AE Louisiana - LGS Division</v>
          </cell>
          <cell r="K1509" t="str">
            <v>Reimbursements</v>
          </cell>
          <cell r="L1509" t="str">
            <v>Additions</v>
          </cell>
          <cell r="M1509" t="str">
            <v>Reimbursements</v>
          </cell>
          <cell r="N1509" t="str">
            <v>LA-E Jefferson-C&amp;M [4039]</v>
          </cell>
          <cell r="O1509" t="str">
            <v>1010 - Gas Plant in Service</v>
          </cell>
          <cell r="R1509" t="str">
            <v>INSTALL</v>
          </cell>
          <cell r="S1509" t="str">
            <v>Credit Memos</v>
          </cell>
          <cell r="T1509">
            <v>201605</v>
          </cell>
          <cell r="V1509" t="str">
            <v>020.17265</v>
          </cell>
          <cell r="X1509" t="str">
            <v>Contribution</v>
          </cell>
          <cell r="Y1509">
            <v>42491</v>
          </cell>
          <cell r="AA1509" t="str">
            <v>020.077:Functional-Distribution Plt</v>
          </cell>
          <cell r="AB1509" t="str">
            <v>open</v>
          </cell>
          <cell r="AC1509" t="str">
            <v>Company  020 Rate Division 077 CC 4039 - E. Jefferson C&amp;M 1 - NonGrowth Service Install/Retire Functional</v>
          </cell>
          <cell r="AD1509" t="str">
            <v>020.077.4039.NG SERV FUNCT</v>
          </cell>
          <cell r="AE1509" t="str">
            <v>077000</v>
          </cell>
          <cell r="AF1509" t="str">
            <v>Expense - No Review</v>
          </cell>
          <cell r="AG1509" t="str">
            <v>Distribution Plant</v>
          </cell>
          <cell r="AH1509" t="str">
            <v>N/A</v>
          </cell>
          <cell r="AI1509" t="str">
            <v>FY13 Functional</v>
          </cell>
          <cell r="AJ1509" t="str">
            <v>System Integrity</v>
          </cell>
          <cell r="AL1509">
            <v>1186.06</v>
          </cell>
          <cell r="AM1509">
            <v>0</v>
          </cell>
        </row>
        <row r="1510">
          <cell r="F1510" t="str">
            <v>020.17148</v>
          </cell>
          <cell r="G1510">
            <v>20.171479999999999</v>
          </cell>
          <cell r="H1510" t="str">
            <v>Taxable</v>
          </cell>
          <cell r="I1510" t="str">
            <v>020 Louisiana Division</v>
          </cell>
          <cell r="J1510" t="str">
            <v>077 - AE Louisiana - LGS Division</v>
          </cell>
          <cell r="K1510" t="str">
            <v>AIC</v>
          </cell>
          <cell r="L1510" t="str">
            <v>Additions</v>
          </cell>
          <cell r="M1510" t="str">
            <v>AIC</v>
          </cell>
          <cell r="N1510" t="str">
            <v>LA-Tangipahoa-C&amp;M [2474]</v>
          </cell>
          <cell r="O1510" t="str">
            <v>1010 - Gas Plant in Service</v>
          </cell>
          <cell r="R1510" t="str">
            <v>INSTALL</v>
          </cell>
          <cell r="S1510" t="str">
            <v>Sales Invoices</v>
          </cell>
          <cell r="T1510">
            <v>201603</v>
          </cell>
          <cell r="V1510" t="str">
            <v>020.17148</v>
          </cell>
          <cell r="X1510" t="str">
            <v>Contribution</v>
          </cell>
          <cell r="Y1510">
            <v>42430</v>
          </cell>
          <cell r="AA1510" t="str">
            <v>020.077:Functional-Distribution Plt</v>
          </cell>
          <cell r="AB1510" t="str">
            <v>open</v>
          </cell>
          <cell r="AC1510" t="str">
            <v>Company  020 Rate Division 077 CC 2474 - Tangipahoa C&amp;M/Service - Growth Service Install Functional</v>
          </cell>
          <cell r="AD1510" t="str">
            <v>020.077.2474.G SERV FUNCT</v>
          </cell>
          <cell r="AE1510" t="str">
            <v>077000</v>
          </cell>
          <cell r="AF1510" t="str">
            <v>Capital - Exclude from Test</v>
          </cell>
          <cell r="AG1510" t="str">
            <v>Distribution Plant</v>
          </cell>
          <cell r="AH1510" t="str">
            <v>N/A</v>
          </cell>
          <cell r="AI1510" t="str">
            <v>FY13 Functional</v>
          </cell>
          <cell r="AJ1510" t="str">
            <v>Growth</v>
          </cell>
          <cell r="AL1510">
            <v>-3000</v>
          </cell>
          <cell r="AM1510">
            <v>0</v>
          </cell>
        </row>
        <row r="1511">
          <cell r="F1511" t="str">
            <v>020.17269</v>
          </cell>
          <cell r="G1511">
            <v>20.172689999999999</v>
          </cell>
          <cell r="H1511" t="str">
            <v>Taxable</v>
          </cell>
          <cell r="I1511" t="str">
            <v>020 Louisiana Division</v>
          </cell>
          <cell r="J1511" t="str">
            <v>077 - AE Louisiana - LGS Division</v>
          </cell>
          <cell r="K1511" t="str">
            <v>Reimbursements</v>
          </cell>
          <cell r="L1511" t="str">
            <v>Additions</v>
          </cell>
          <cell r="M1511" t="str">
            <v>Reimbursements</v>
          </cell>
          <cell r="N1511" t="str">
            <v>LA-W Jefferson-C&amp;M [4041]</v>
          </cell>
          <cell r="O1511" t="str">
            <v>1010 - Gas Plant in Service</v>
          </cell>
          <cell r="R1511" t="str">
            <v>INSTALL</v>
          </cell>
          <cell r="S1511" t="str">
            <v>CR-Manual</v>
          </cell>
          <cell r="T1511">
            <v>201606</v>
          </cell>
          <cell r="V1511" t="str">
            <v>020.17269</v>
          </cell>
          <cell r="X1511" t="str">
            <v>Contribution</v>
          </cell>
          <cell r="Y1511">
            <v>42522</v>
          </cell>
          <cell r="AA1511" t="str">
            <v>020.077:Functional-Distribution Plt</v>
          </cell>
          <cell r="AB1511" t="str">
            <v>open</v>
          </cell>
          <cell r="AC1511" t="str">
            <v>Company  020 Rate Division 077 CC 4041 - W. Jefferson C&amp;M 1 - NonGrowth Service Install/Retire Functional</v>
          </cell>
          <cell r="AD1511" t="str">
            <v>020.077.4041.NG SERV FUNCT</v>
          </cell>
          <cell r="AE1511" t="str">
            <v>077000</v>
          </cell>
          <cell r="AF1511" t="str">
            <v>Expense - No Review</v>
          </cell>
          <cell r="AG1511" t="str">
            <v>Distribution Plant</v>
          </cell>
          <cell r="AH1511" t="str">
            <v>N/A</v>
          </cell>
          <cell r="AI1511" t="str">
            <v>FY13 Functional</v>
          </cell>
          <cell r="AJ1511" t="str">
            <v>System Integrity</v>
          </cell>
          <cell r="AL1511">
            <v>-4944.2299999999996</v>
          </cell>
          <cell r="AM1511">
            <v>0</v>
          </cell>
        </row>
        <row r="1512">
          <cell r="F1512" t="str">
            <v>020.17275</v>
          </cell>
          <cell r="G1512">
            <v>20.172750000000001</v>
          </cell>
          <cell r="H1512" t="str">
            <v>Taxable</v>
          </cell>
          <cell r="I1512" t="str">
            <v>020 Louisiana Division</v>
          </cell>
          <cell r="J1512" t="str">
            <v>077 - AE Louisiana - LGS Division</v>
          </cell>
          <cell r="K1512" t="str">
            <v>Reimbursements</v>
          </cell>
          <cell r="L1512" t="str">
            <v>Additions</v>
          </cell>
          <cell r="M1512" t="str">
            <v>Reimbursements</v>
          </cell>
          <cell r="N1512" t="str">
            <v>LA-St Bernard-C&amp;M/Service [4043]</v>
          </cell>
          <cell r="O1512" t="str">
            <v>1060 - Completed construction not c</v>
          </cell>
          <cell r="R1512" t="str">
            <v>CAPITAL</v>
          </cell>
          <cell r="S1512" t="str">
            <v>CR-Manual</v>
          </cell>
          <cell r="T1512">
            <v>201609</v>
          </cell>
          <cell r="V1512" t="str">
            <v>020.17275</v>
          </cell>
          <cell r="X1512" t="str">
            <v>Contribution</v>
          </cell>
          <cell r="Y1512">
            <v>42614</v>
          </cell>
          <cell r="AA1512" t="str">
            <v>020.077:Functional-Distribution Plt</v>
          </cell>
          <cell r="AB1512" t="str">
            <v>open</v>
          </cell>
          <cell r="AC1512" t="str">
            <v>Company  020 Rate Division 077 CC 4043 - St. Bernard C&amp;M/Service - NonGrowth Service Install/Retire Functional</v>
          </cell>
          <cell r="AD1512" t="str">
            <v>020.077.4043.NG SERV FUNCT</v>
          </cell>
          <cell r="AE1512" t="str">
            <v>077000</v>
          </cell>
          <cell r="AF1512" t="str">
            <v>Expense - No Review</v>
          </cell>
          <cell r="AG1512" t="str">
            <v>Distribution Plant</v>
          </cell>
          <cell r="AH1512" t="str">
            <v>N/A</v>
          </cell>
          <cell r="AI1512" t="str">
            <v>FY13 Functional</v>
          </cell>
          <cell r="AJ1512" t="str">
            <v>System Integrity</v>
          </cell>
          <cell r="AL1512">
            <v>160.83000000000001</v>
          </cell>
          <cell r="AM1512">
            <v>0</v>
          </cell>
        </row>
        <row r="1513">
          <cell r="F1513" t="str">
            <v>070.15242</v>
          </cell>
          <cell r="G1513">
            <v>70.152420000000006</v>
          </cell>
          <cell r="H1513" t="str">
            <v>Taxable</v>
          </cell>
          <cell r="I1513" t="str">
            <v>070 Mississippi</v>
          </cell>
          <cell r="J1513" t="str">
            <v>170 - MVG Division</v>
          </cell>
          <cell r="K1513" t="str">
            <v>Reimbursements</v>
          </cell>
          <cell r="L1513" t="str">
            <v>Additions</v>
          </cell>
          <cell r="M1513" t="str">
            <v>Reimbursements</v>
          </cell>
          <cell r="N1513" t="str">
            <v>MS-Amory-Operations [5171]</v>
          </cell>
          <cell r="O1513" t="str">
            <v>1010 - Gas Plant in Service</v>
          </cell>
          <cell r="R1513" t="str">
            <v>CAPITAL</v>
          </cell>
          <cell r="S1513" t="str">
            <v>CR-Manual</v>
          </cell>
          <cell r="T1513">
            <v>201606</v>
          </cell>
          <cell r="V1513" t="str">
            <v>070.15242</v>
          </cell>
          <cell r="X1513" t="str">
            <v>Contribution</v>
          </cell>
          <cell r="Y1513">
            <v>42522</v>
          </cell>
          <cell r="AA1513" t="str">
            <v>070.170:Functional-Distribution Plt</v>
          </cell>
          <cell r="AB1513" t="str">
            <v>open</v>
          </cell>
          <cell r="AC1513" t="str">
            <v>AMORY LEAK SERVICES</v>
          </cell>
          <cell r="AD1513" t="str">
            <v>070.5171.LEAK.SERVICES</v>
          </cell>
          <cell r="AE1513" t="str">
            <v>170000</v>
          </cell>
          <cell r="AF1513" t="str">
            <v>Expense - No Review</v>
          </cell>
          <cell r="AG1513" t="str">
            <v>Distribution Plant</v>
          </cell>
          <cell r="AH1513" t="str">
            <v>N/A</v>
          </cell>
          <cell r="AI1513" t="str">
            <v>FY13 Functional</v>
          </cell>
          <cell r="AJ1513" t="str">
            <v>System Integrity</v>
          </cell>
          <cell r="AL1513">
            <v>2178.75</v>
          </cell>
          <cell r="AM1513">
            <v>0</v>
          </cell>
        </row>
        <row r="1514">
          <cell r="F1514" t="str">
            <v>070.15238</v>
          </cell>
          <cell r="G1514">
            <v>70.152379999999994</v>
          </cell>
          <cell r="H1514" t="str">
            <v>Taxable</v>
          </cell>
          <cell r="I1514" t="str">
            <v>070 Mississippi</v>
          </cell>
          <cell r="J1514" t="str">
            <v>170 - MVG Division</v>
          </cell>
          <cell r="K1514" t="str">
            <v>Reimbursements</v>
          </cell>
          <cell r="L1514" t="str">
            <v>Additions</v>
          </cell>
          <cell r="M1514" t="str">
            <v>Reimbursements</v>
          </cell>
          <cell r="N1514" t="str">
            <v>MS-Tupelo-Operations [5170]</v>
          </cell>
          <cell r="O1514" t="str">
            <v>1010 - Gas Plant in Service</v>
          </cell>
          <cell r="R1514" t="str">
            <v>INSTALL</v>
          </cell>
          <cell r="S1514" t="str">
            <v>CR-Manual</v>
          </cell>
          <cell r="T1514">
            <v>201603</v>
          </cell>
          <cell r="V1514" t="str">
            <v>070.15238</v>
          </cell>
          <cell r="X1514" t="str">
            <v>Contribution</v>
          </cell>
          <cell r="Y1514">
            <v>42430</v>
          </cell>
          <cell r="AA1514" t="str">
            <v>070.170:Functional-Distribution Plt</v>
          </cell>
          <cell r="AB1514" t="str">
            <v>open</v>
          </cell>
          <cell r="AC1514" t="str">
            <v>TUPELO LEAK SERVICES</v>
          </cell>
          <cell r="AD1514" t="str">
            <v>070.5170.LEAK-SERVICES</v>
          </cell>
          <cell r="AE1514" t="str">
            <v>170000</v>
          </cell>
          <cell r="AF1514" t="str">
            <v>Expense - No Review</v>
          </cell>
          <cell r="AG1514" t="str">
            <v>Distribution Plant</v>
          </cell>
          <cell r="AH1514" t="str">
            <v>N/A</v>
          </cell>
          <cell r="AI1514" t="str">
            <v>FY13 Functional</v>
          </cell>
          <cell r="AJ1514" t="str">
            <v>System Integrity</v>
          </cell>
          <cell r="AL1514">
            <v>198.62</v>
          </cell>
          <cell r="AM1514">
            <v>0</v>
          </cell>
        </row>
        <row r="1515">
          <cell r="F1515" t="str">
            <v>070.15254</v>
          </cell>
          <cell r="G1515">
            <v>70.152540000000002</v>
          </cell>
          <cell r="H1515" t="str">
            <v>Taxable</v>
          </cell>
          <cell r="I1515" t="str">
            <v>070 Mississippi</v>
          </cell>
          <cell r="J1515" t="str">
            <v>170 - MVG Division</v>
          </cell>
          <cell r="K1515" t="str">
            <v>Reimbursements</v>
          </cell>
          <cell r="L1515" t="str">
            <v>Additions</v>
          </cell>
          <cell r="M1515" t="str">
            <v>Reimbursements</v>
          </cell>
          <cell r="N1515" t="str">
            <v>MS-Starkville-Operations [5146]</v>
          </cell>
          <cell r="O1515" t="str">
            <v>1010 - Gas Plant in Service</v>
          </cell>
          <cell r="R1515" t="str">
            <v>INSTALL</v>
          </cell>
          <cell r="S1515" t="str">
            <v>CR-Manual</v>
          </cell>
          <cell r="T1515">
            <v>201603</v>
          </cell>
          <cell r="V1515" t="str">
            <v>070.15254</v>
          </cell>
          <cell r="X1515" t="str">
            <v>Contribution</v>
          </cell>
          <cell r="Y1515">
            <v>42430</v>
          </cell>
          <cell r="AA1515" t="str">
            <v>070.170:Functional-Distribution Plt</v>
          </cell>
          <cell r="AB1515" t="str">
            <v>open</v>
          </cell>
          <cell r="AC1515" t="str">
            <v>STARKVILLE LEAK SERVICES</v>
          </cell>
          <cell r="AD1515" t="str">
            <v>070.5146.LEAK.SERVICES</v>
          </cell>
          <cell r="AE1515" t="str">
            <v>170000</v>
          </cell>
          <cell r="AF1515" t="str">
            <v>Expense - No Review</v>
          </cell>
          <cell r="AG1515" t="str">
            <v>Distribution Plant</v>
          </cell>
          <cell r="AH1515" t="str">
            <v>N/A</v>
          </cell>
          <cell r="AI1515" t="str">
            <v>FY13 Functional</v>
          </cell>
          <cell r="AJ1515" t="str">
            <v>System Integrity</v>
          </cell>
          <cell r="AL1515">
            <v>3.79</v>
          </cell>
          <cell r="AM1515">
            <v>0</v>
          </cell>
        </row>
        <row r="1516">
          <cell r="F1516" t="str">
            <v>070.15254</v>
          </cell>
          <cell r="G1516">
            <v>70.152540000000002</v>
          </cell>
          <cell r="H1516" t="str">
            <v>Taxable</v>
          </cell>
          <cell r="I1516" t="str">
            <v>070 Mississippi</v>
          </cell>
          <cell r="J1516" t="str">
            <v>170 - MVG Division</v>
          </cell>
          <cell r="K1516" t="str">
            <v>Reimbursements</v>
          </cell>
          <cell r="L1516" t="str">
            <v>Additions</v>
          </cell>
          <cell r="M1516" t="str">
            <v>Reimbursements</v>
          </cell>
          <cell r="N1516" t="str">
            <v>MS-Starkville-Operations [5146]</v>
          </cell>
          <cell r="O1516" t="str">
            <v>1060 - Completed construction not c</v>
          </cell>
          <cell r="R1516" t="str">
            <v>CAPITAL</v>
          </cell>
          <cell r="S1516" t="str">
            <v>Sales Invoices</v>
          </cell>
          <cell r="T1516">
            <v>201607</v>
          </cell>
          <cell r="V1516" t="str">
            <v>070.15254</v>
          </cell>
          <cell r="X1516" t="str">
            <v>Contribution</v>
          </cell>
          <cell r="Y1516">
            <v>42552</v>
          </cell>
          <cell r="AA1516" t="str">
            <v>070.170:Functional-Distribution Plt</v>
          </cell>
          <cell r="AB1516" t="str">
            <v>open</v>
          </cell>
          <cell r="AC1516" t="str">
            <v>STARKVILLE LEAK SERVICES</v>
          </cell>
          <cell r="AD1516" t="str">
            <v>070.5146.LEAK.SERVICES</v>
          </cell>
          <cell r="AE1516" t="str">
            <v>170000</v>
          </cell>
          <cell r="AF1516" t="str">
            <v>Expense - No Review</v>
          </cell>
          <cell r="AG1516" t="str">
            <v>Distribution Plant</v>
          </cell>
          <cell r="AH1516" t="str">
            <v>N/A</v>
          </cell>
          <cell r="AI1516" t="str">
            <v>FY13 Functional</v>
          </cell>
          <cell r="AJ1516" t="str">
            <v>System Integrity</v>
          </cell>
          <cell r="AL1516">
            <v>-2099.89</v>
          </cell>
          <cell r="AM1516">
            <v>0</v>
          </cell>
        </row>
        <row r="1517">
          <cell r="F1517" t="str">
            <v>070.15246</v>
          </cell>
          <cell r="G1517">
            <v>70.152460000000005</v>
          </cell>
          <cell r="H1517" t="str">
            <v>Taxable</v>
          </cell>
          <cell r="I1517" t="str">
            <v>070 Mississippi</v>
          </cell>
          <cell r="J1517" t="str">
            <v>170 - MVG Division</v>
          </cell>
          <cell r="K1517" t="str">
            <v>Reimbursements</v>
          </cell>
          <cell r="L1517" t="str">
            <v>Additions</v>
          </cell>
          <cell r="M1517" t="str">
            <v>Reimbursements</v>
          </cell>
          <cell r="N1517" t="str">
            <v>MS-Meridian-Operations [5039]</v>
          </cell>
          <cell r="O1517" t="str">
            <v>1010 - Gas Plant in Service</v>
          </cell>
          <cell r="R1517" t="str">
            <v>CAPITAL</v>
          </cell>
          <cell r="S1517" t="str">
            <v>Sales Invoices</v>
          </cell>
          <cell r="T1517">
            <v>201608</v>
          </cell>
          <cell r="V1517" t="str">
            <v>070.15246</v>
          </cell>
          <cell r="X1517" t="str">
            <v>Contribution</v>
          </cell>
          <cell r="Y1517">
            <v>42583</v>
          </cell>
          <cell r="AA1517" t="str">
            <v>070.170:Functional-Distribution Plt</v>
          </cell>
          <cell r="AB1517" t="str">
            <v>open</v>
          </cell>
          <cell r="AC1517" t="str">
            <v>MERIDIAN LEAK SERVICES</v>
          </cell>
          <cell r="AD1517" t="str">
            <v>070.5039.LEAK-SERVICES</v>
          </cell>
          <cell r="AE1517" t="str">
            <v>170000</v>
          </cell>
          <cell r="AF1517" t="str">
            <v>Expense - No Review</v>
          </cell>
          <cell r="AG1517" t="str">
            <v>Distribution Plant</v>
          </cell>
          <cell r="AH1517" t="str">
            <v>N/A</v>
          </cell>
          <cell r="AI1517" t="str">
            <v>FY13 Functional</v>
          </cell>
          <cell r="AJ1517" t="str">
            <v>System Integrity</v>
          </cell>
          <cell r="AL1517">
            <v>-559.07000000000005</v>
          </cell>
          <cell r="AM1517">
            <v>0</v>
          </cell>
        </row>
        <row r="1518">
          <cell r="F1518" t="str">
            <v>070.15250</v>
          </cell>
          <cell r="G1518">
            <v>70.152500000000003</v>
          </cell>
          <cell r="H1518" t="str">
            <v>Taxable</v>
          </cell>
          <cell r="I1518" t="str">
            <v>070 Mississippi</v>
          </cell>
          <cell r="J1518" t="str">
            <v>170 - MVG Division</v>
          </cell>
          <cell r="K1518" t="str">
            <v>Reimbursements</v>
          </cell>
          <cell r="L1518" t="str">
            <v>Additions</v>
          </cell>
          <cell r="M1518" t="str">
            <v>Reimbursements</v>
          </cell>
          <cell r="N1518" t="str">
            <v>MS-Columbus-Operations [5145]</v>
          </cell>
          <cell r="O1518" t="str">
            <v>1010 - Gas Plant in Service</v>
          </cell>
          <cell r="R1518" t="str">
            <v>INSTALL</v>
          </cell>
          <cell r="S1518" t="str">
            <v>Sales Invoices</v>
          </cell>
          <cell r="T1518">
            <v>201510</v>
          </cell>
          <cell r="V1518" t="str">
            <v>070.15250</v>
          </cell>
          <cell r="X1518" t="str">
            <v>Contribution</v>
          </cell>
          <cell r="Y1518">
            <v>42278</v>
          </cell>
          <cell r="AA1518" t="str">
            <v>070.170:Functional-Distribution Plt</v>
          </cell>
          <cell r="AB1518" t="str">
            <v>open</v>
          </cell>
          <cell r="AC1518" t="str">
            <v>COLUMBUS LEAK SERVICES</v>
          </cell>
          <cell r="AD1518" t="str">
            <v>070.5145.LEAK-SERVICES</v>
          </cell>
          <cell r="AE1518" t="str">
            <v>170000</v>
          </cell>
          <cell r="AF1518" t="str">
            <v>Expense - No Review</v>
          </cell>
          <cell r="AG1518" t="str">
            <v>Distribution Plant</v>
          </cell>
          <cell r="AH1518" t="str">
            <v>N/A</v>
          </cell>
          <cell r="AI1518" t="str">
            <v>FY13 Functional</v>
          </cell>
          <cell r="AJ1518" t="str">
            <v>System Integrity</v>
          </cell>
          <cell r="AL1518">
            <v>-1265.56</v>
          </cell>
          <cell r="AM1518">
            <v>0</v>
          </cell>
        </row>
        <row r="1519">
          <cell r="F1519" t="str">
            <v>070.15262</v>
          </cell>
          <cell r="G1519">
            <v>70.152619999999999</v>
          </cell>
          <cell r="H1519" t="str">
            <v>Taxable</v>
          </cell>
          <cell r="I1519" t="str">
            <v>070 Mississippi</v>
          </cell>
          <cell r="J1519" t="str">
            <v>170 - MVG Division</v>
          </cell>
          <cell r="K1519" t="str">
            <v>Reimbursements</v>
          </cell>
          <cell r="L1519" t="str">
            <v>Additions</v>
          </cell>
          <cell r="M1519" t="str">
            <v>Reimbursements</v>
          </cell>
          <cell r="N1519" t="str">
            <v>MS-Southaven-Operations [5134]</v>
          </cell>
          <cell r="O1519" t="str">
            <v>1010 - Gas Plant in Service</v>
          </cell>
          <cell r="R1519" t="str">
            <v>INSTALL</v>
          </cell>
          <cell r="S1519" t="str">
            <v>Credit Memos</v>
          </cell>
          <cell r="T1519">
            <v>201512</v>
          </cell>
          <cell r="V1519" t="str">
            <v>070.15262</v>
          </cell>
          <cell r="X1519" t="str">
            <v>Contribution</v>
          </cell>
          <cell r="Y1519">
            <v>42339</v>
          </cell>
          <cell r="AA1519" t="str">
            <v>070.170:Functional-Distribution Plt</v>
          </cell>
          <cell r="AB1519" t="str">
            <v>open</v>
          </cell>
          <cell r="AC1519" t="str">
            <v>SOUTHAVEN LEAK SERVICES</v>
          </cell>
          <cell r="AD1519" t="str">
            <v>070.5134.LEAK-SERVICES</v>
          </cell>
          <cell r="AE1519" t="str">
            <v>170000</v>
          </cell>
          <cell r="AF1519" t="str">
            <v>Expense - No Review</v>
          </cell>
          <cell r="AG1519" t="str">
            <v>Distribution Plant</v>
          </cell>
          <cell r="AH1519" t="str">
            <v>N/A</v>
          </cell>
          <cell r="AI1519" t="str">
            <v>FY13 Functional</v>
          </cell>
          <cell r="AJ1519" t="str">
            <v>System Integrity</v>
          </cell>
          <cell r="AL1519">
            <v>316.83999999999997</v>
          </cell>
          <cell r="AM1519">
            <v>0</v>
          </cell>
        </row>
        <row r="1520">
          <cell r="F1520" t="str">
            <v>070.15262</v>
          </cell>
          <cell r="G1520">
            <v>70.152619999999999</v>
          </cell>
          <cell r="H1520" t="str">
            <v>Taxable</v>
          </cell>
          <cell r="I1520" t="str">
            <v>070 Mississippi</v>
          </cell>
          <cell r="J1520" t="str">
            <v>170 - MVG Division</v>
          </cell>
          <cell r="K1520" t="str">
            <v>Reimbursements</v>
          </cell>
          <cell r="L1520" t="str">
            <v>Additions</v>
          </cell>
          <cell r="M1520" t="str">
            <v>Reimbursements</v>
          </cell>
          <cell r="N1520" t="str">
            <v>MS-Southaven-Operations [5134]</v>
          </cell>
          <cell r="O1520" t="str">
            <v>1010 - Gas Plant in Service</v>
          </cell>
          <cell r="R1520" t="str">
            <v>INSTALL</v>
          </cell>
          <cell r="S1520" t="str">
            <v>CR-Manual</v>
          </cell>
          <cell r="T1520">
            <v>201603</v>
          </cell>
          <cell r="V1520" t="str">
            <v>070.15262</v>
          </cell>
          <cell r="X1520" t="str">
            <v>Contribution</v>
          </cell>
          <cell r="Y1520">
            <v>42430</v>
          </cell>
          <cell r="AA1520" t="str">
            <v>070.170:Functional-Distribution Plt</v>
          </cell>
          <cell r="AB1520" t="str">
            <v>open</v>
          </cell>
          <cell r="AC1520" t="str">
            <v>SOUTHAVEN LEAK SERVICES</v>
          </cell>
          <cell r="AD1520" t="str">
            <v>070.5134.LEAK-SERVICES</v>
          </cell>
          <cell r="AE1520" t="str">
            <v>170000</v>
          </cell>
          <cell r="AF1520" t="str">
            <v>Expense - No Review</v>
          </cell>
          <cell r="AG1520" t="str">
            <v>Distribution Plant</v>
          </cell>
          <cell r="AH1520" t="str">
            <v>N/A</v>
          </cell>
          <cell r="AI1520" t="str">
            <v>FY13 Functional</v>
          </cell>
          <cell r="AJ1520" t="str">
            <v>System Integrity</v>
          </cell>
          <cell r="AL1520">
            <v>-2048.13</v>
          </cell>
          <cell r="AM1520">
            <v>0</v>
          </cell>
        </row>
        <row r="1521">
          <cell r="F1521" t="str">
            <v>070.15262</v>
          </cell>
          <cell r="G1521">
            <v>70.152619999999999</v>
          </cell>
          <cell r="H1521" t="str">
            <v>Taxable</v>
          </cell>
          <cell r="I1521" t="str">
            <v>070 Mississippi</v>
          </cell>
          <cell r="J1521" t="str">
            <v>170 - MVG Division</v>
          </cell>
          <cell r="K1521" t="str">
            <v>Reimbursements</v>
          </cell>
          <cell r="L1521" t="str">
            <v>Additions</v>
          </cell>
          <cell r="M1521" t="str">
            <v>Reimbursements</v>
          </cell>
          <cell r="N1521" t="str">
            <v>MS-Southaven-Operations [5134]</v>
          </cell>
          <cell r="O1521" t="str">
            <v>1010 - Gas Plant in Service</v>
          </cell>
          <cell r="R1521" t="str">
            <v>CAPITAL</v>
          </cell>
          <cell r="S1521" t="str">
            <v>CR-Manual</v>
          </cell>
          <cell r="T1521">
            <v>201606</v>
          </cell>
          <cell r="V1521" t="str">
            <v>070.15262</v>
          </cell>
          <cell r="X1521" t="str">
            <v>Contribution</v>
          </cell>
          <cell r="Y1521">
            <v>42522</v>
          </cell>
          <cell r="AA1521" t="str">
            <v>070.170:Functional-Distribution Plt</v>
          </cell>
          <cell r="AB1521" t="str">
            <v>open</v>
          </cell>
          <cell r="AC1521" t="str">
            <v>SOUTHAVEN LEAK SERVICES</v>
          </cell>
          <cell r="AD1521" t="str">
            <v>070.5134.LEAK-SERVICES</v>
          </cell>
          <cell r="AE1521" t="str">
            <v>170000</v>
          </cell>
          <cell r="AF1521" t="str">
            <v>Expense - No Review</v>
          </cell>
          <cell r="AG1521" t="str">
            <v>Distribution Plant</v>
          </cell>
          <cell r="AH1521" t="str">
            <v>N/A</v>
          </cell>
          <cell r="AI1521" t="str">
            <v>FY13 Functional</v>
          </cell>
          <cell r="AJ1521" t="str">
            <v>System Integrity</v>
          </cell>
          <cell r="AL1521">
            <v>12368.79</v>
          </cell>
          <cell r="AM1521">
            <v>0</v>
          </cell>
        </row>
        <row r="1522">
          <cell r="F1522" t="str">
            <v>070.15261</v>
          </cell>
          <cell r="G1522">
            <v>70.152609999999996</v>
          </cell>
          <cell r="H1522" t="str">
            <v>Taxable</v>
          </cell>
          <cell r="I1522" t="str">
            <v>070 Mississippi</v>
          </cell>
          <cell r="J1522" t="str">
            <v>170 - MVG Division</v>
          </cell>
          <cell r="K1522" t="str">
            <v>Reimbursements</v>
          </cell>
          <cell r="L1522" t="str">
            <v>Additions</v>
          </cell>
          <cell r="M1522" t="str">
            <v>Reimbursements</v>
          </cell>
          <cell r="N1522" t="str">
            <v>MS-Southaven-Operations [5134]</v>
          </cell>
          <cell r="O1522" t="str">
            <v>1060 - Completed construction not c</v>
          </cell>
          <cell r="R1522" t="str">
            <v>INSTALL</v>
          </cell>
          <cell r="S1522" t="str">
            <v>CR-Manual</v>
          </cell>
          <cell r="T1522">
            <v>201603</v>
          </cell>
          <cell r="V1522" t="str">
            <v>070.15261</v>
          </cell>
          <cell r="X1522" t="str">
            <v>Contribution</v>
          </cell>
          <cell r="Y1522">
            <v>42430</v>
          </cell>
          <cell r="AA1522" t="str">
            <v>070.170:Functional-Distribution Plt</v>
          </cell>
          <cell r="AB1522" t="str">
            <v>open</v>
          </cell>
          <cell r="AC1522" t="str">
            <v>SOUTHAVEN LEAK MAINS</v>
          </cell>
          <cell r="AD1522" t="str">
            <v>070.5134.LEAK-MAINS</v>
          </cell>
          <cell r="AE1522" t="str">
            <v>170000</v>
          </cell>
          <cell r="AF1522" t="str">
            <v>Expense - No Review</v>
          </cell>
          <cell r="AG1522" t="str">
            <v>Distribution Plant</v>
          </cell>
          <cell r="AH1522" t="str">
            <v>N/A</v>
          </cell>
          <cell r="AI1522" t="str">
            <v>FY13 Functional</v>
          </cell>
          <cell r="AJ1522" t="str">
            <v>System Integrity</v>
          </cell>
          <cell r="AL1522">
            <v>2328</v>
          </cell>
          <cell r="AM1522">
            <v>0</v>
          </cell>
        </row>
        <row r="1523">
          <cell r="F1523" t="str">
            <v>070.15202</v>
          </cell>
          <cell r="G1523">
            <v>70.152019999999993</v>
          </cell>
          <cell r="H1523" t="str">
            <v>Taxable</v>
          </cell>
          <cell r="I1523" t="str">
            <v>070 Mississippi</v>
          </cell>
          <cell r="J1523" t="str">
            <v>170 - MVG Division</v>
          </cell>
          <cell r="K1523" t="str">
            <v>Reimbursements</v>
          </cell>
          <cell r="L1523" t="str">
            <v>Additions</v>
          </cell>
          <cell r="M1523" t="str">
            <v>Reimbursements</v>
          </cell>
          <cell r="N1523" t="str">
            <v>MS-Greenville-Operations [5034]</v>
          </cell>
          <cell r="O1523" t="str">
            <v>1010 - Gas Plant in Service</v>
          </cell>
          <cell r="R1523" t="str">
            <v>INSTALL</v>
          </cell>
          <cell r="S1523" t="str">
            <v>Sales Invoices</v>
          </cell>
          <cell r="T1523">
            <v>201601</v>
          </cell>
          <cell r="V1523" t="str">
            <v>070.15202</v>
          </cell>
          <cell r="X1523" t="str">
            <v>Contribution</v>
          </cell>
          <cell r="Y1523">
            <v>42370</v>
          </cell>
          <cell r="Z1523">
            <v>41182</v>
          </cell>
          <cell r="AA1523" t="str">
            <v>070.170:Functional-Distribution Plt</v>
          </cell>
          <cell r="AB1523" t="str">
            <v>posted to CPR</v>
          </cell>
          <cell r="AC1523" t="str">
            <v>GREENVILLE LEAK SERVICES</v>
          </cell>
          <cell r="AD1523" t="str">
            <v>070.5034.LEAK-SERVICES</v>
          </cell>
          <cell r="AE1523" t="str">
            <v>170000</v>
          </cell>
          <cell r="AF1523" t="str">
            <v>Expense - No Review</v>
          </cell>
          <cell r="AG1523" t="str">
            <v>Distribution Plant</v>
          </cell>
          <cell r="AH1523" t="str">
            <v>N/A</v>
          </cell>
          <cell r="AI1523" t="str">
            <v>FY13 Functional</v>
          </cell>
          <cell r="AJ1523" t="str">
            <v>System Integrity</v>
          </cell>
          <cell r="AK1523">
            <v>41182</v>
          </cell>
          <cell r="AL1523">
            <v>-386.79</v>
          </cell>
          <cell r="AM1523">
            <v>0</v>
          </cell>
        </row>
        <row r="1524">
          <cell r="F1524" t="str">
            <v>070.15210</v>
          </cell>
          <cell r="G1524">
            <v>70.152100000000004</v>
          </cell>
          <cell r="H1524" t="str">
            <v>Taxable</v>
          </cell>
          <cell r="I1524" t="str">
            <v>070 Mississippi</v>
          </cell>
          <cell r="J1524" t="str">
            <v>170 - MVG Division</v>
          </cell>
          <cell r="K1524" t="str">
            <v>Reimbursements</v>
          </cell>
          <cell r="L1524" t="str">
            <v>Additions</v>
          </cell>
          <cell r="M1524" t="str">
            <v>Reimbursements</v>
          </cell>
          <cell r="N1524" t="str">
            <v>MS-Greenwood-Operations [5139]</v>
          </cell>
          <cell r="O1524" t="str">
            <v>1010 - Gas Plant in Service</v>
          </cell>
          <cell r="R1524" t="str">
            <v>INSTALL</v>
          </cell>
          <cell r="S1524" t="str">
            <v>Sales Invoices</v>
          </cell>
          <cell r="T1524">
            <v>201512</v>
          </cell>
          <cell r="V1524" t="str">
            <v>070.15210</v>
          </cell>
          <cell r="X1524" t="str">
            <v>Contribution</v>
          </cell>
          <cell r="Y1524">
            <v>42339</v>
          </cell>
          <cell r="AA1524" t="str">
            <v>070.170:Functional-Distribution Plt</v>
          </cell>
          <cell r="AB1524" t="str">
            <v>open</v>
          </cell>
          <cell r="AC1524" t="str">
            <v>GREENWOOD LEAK SERVICES</v>
          </cell>
          <cell r="AD1524" t="str">
            <v>070.5139.LEAK-SERVICES</v>
          </cell>
          <cell r="AE1524" t="str">
            <v>170000</v>
          </cell>
          <cell r="AF1524" t="str">
            <v>Expense - No Review</v>
          </cell>
          <cell r="AG1524" t="str">
            <v>Distribution Plant</v>
          </cell>
          <cell r="AH1524" t="str">
            <v>N/A</v>
          </cell>
          <cell r="AI1524" t="str">
            <v>FY13 Functional</v>
          </cell>
          <cell r="AJ1524" t="str">
            <v>System Integrity</v>
          </cell>
          <cell r="AL1524">
            <v>-384.77</v>
          </cell>
          <cell r="AM1524">
            <v>0</v>
          </cell>
        </row>
        <row r="1525">
          <cell r="F1525" t="str">
            <v>070.15230</v>
          </cell>
          <cell r="G1525">
            <v>70.152299999999997</v>
          </cell>
          <cell r="H1525" t="str">
            <v>Taxable</v>
          </cell>
          <cell r="I1525" t="str">
            <v>070 Mississippi</v>
          </cell>
          <cell r="J1525" t="str">
            <v>170 - MVG Division</v>
          </cell>
          <cell r="K1525" t="str">
            <v>Reimbursements</v>
          </cell>
          <cell r="L1525" t="str">
            <v>Additions</v>
          </cell>
          <cell r="M1525" t="str">
            <v>Reimbursements</v>
          </cell>
          <cell r="N1525" t="str">
            <v>MS-Jackson-Construction [5073]</v>
          </cell>
          <cell r="O1525" t="str">
            <v>1010 - Gas Plant in Service</v>
          </cell>
          <cell r="R1525" t="str">
            <v>INSTALL</v>
          </cell>
          <cell r="S1525" t="str">
            <v>Credit Memos</v>
          </cell>
          <cell r="T1525">
            <v>201511</v>
          </cell>
          <cell r="V1525" t="str">
            <v>070.15230</v>
          </cell>
          <cell r="X1525" t="str">
            <v>Contribution</v>
          </cell>
          <cell r="Y1525">
            <v>42309</v>
          </cell>
          <cell r="AA1525" t="str">
            <v>070.170:Functional-Distribution Plt</v>
          </cell>
          <cell r="AB1525" t="str">
            <v>open</v>
          </cell>
          <cell r="AC1525" t="str">
            <v>JACKSON LEAK SERVICES</v>
          </cell>
          <cell r="AD1525" t="str">
            <v>070.5073.LEAK-SERVICES</v>
          </cell>
          <cell r="AE1525" t="str">
            <v>170000</v>
          </cell>
          <cell r="AF1525" t="str">
            <v>Expense - No Review</v>
          </cell>
          <cell r="AG1525" t="str">
            <v>Distribution Plant</v>
          </cell>
          <cell r="AH1525" t="str">
            <v>N/A</v>
          </cell>
          <cell r="AI1525" t="str">
            <v>FY13 Functional</v>
          </cell>
          <cell r="AJ1525" t="str">
            <v>System Integrity</v>
          </cell>
          <cell r="AL1525">
            <v>907.87</v>
          </cell>
          <cell r="AM1525">
            <v>0</v>
          </cell>
        </row>
        <row r="1526">
          <cell r="F1526" t="str">
            <v>070.15230</v>
          </cell>
          <cell r="G1526">
            <v>70.152299999999997</v>
          </cell>
          <cell r="H1526" t="str">
            <v>Taxable</v>
          </cell>
          <cell r="I1526" t="str">
            <v>070 Mississippi</v>
          </cell>
          <cell r="J1526" t="str">
            <v>170 - MVG Division</v>
          </cell>
          <cell r="K1526" t="str">
            <v>Reimbursements</v>
          </cell>
          <cell r="L1526" t="str">
            <v>Additions</v>
          </cell>
          <cell r="M1526" t="str">
            <v>Reimbursements</v>
          </cell>
          <cell r="N1526" t="str">
            <v>MS-Jackson-Construction [5073]</v>
          </cell>
          <cell r="O1526" t="str">
            <v>1010 - Gas Plant in Service</v>
          </cell>
          <cell r="R1526" t="str">
            <v>INSTALL</v>
          </cell>
          <cell r="S1526" t="str">
            <v>CR-Manual</v>
          </cell>
          <cell r="T1526">
            <v>201512</v>
          </cell>
          <cell r="V1526" t="str">
            <v>070.15230</v>
          </cell>
          <cell r="X1526" t="str">
            <v>Contribution</v>
          </cell>
          <cell r="Y1526">
            <v>42339</v>
          </cell>
          <cell r="AA1526" t="str">
            <v>070.170:Functional-Distribution Plt</v>
          </cell>
          <cell r="AB1526" t="str">
            <v>open</v>
          </cell>
          <cell r="AC1526" t="str">
            <v>JACKSON LEAK SERVICES</v>
          </cell>
          <cell r="AD1526" t="str">
            <v>070.5073.LEAK-SERVICES</v>
          </cell>
          <cell r="AE1526" t="str">
            <v>170000</v>
          </cell>
          <cell r="AF1526" t="str">
            <v>Expense - No Review</v>
          </cell>
          <cell r="AG1526" t="str">
            <v>Distribution Plant</v>
          </cell>
          <cell r="AH1526" t="str">
            <v>N/A</v>
          </cell>
          <cell r="AI1526" t="str">
            <v>FY13 Functional</v>
          </cell>
          <cell r="AJ1526" t="str">
            <v>System Integrity</v>
          </cell>
          <cell r="AL1526">
            <v>2791.41</v>
          </cell>
          <cell r="AM1526">
            <v>0</v>
          </cell>
        </row>
        <row r="1527">
          <cell r="F1527" t="str">
            <v>070.15229</v>
          </cell>
          <cell r="G1527">
            <v>70.152289999999994</v>
          </cell>
          <cell r="H1527" t="str">
            <v>Taxable</v>
          </cell>
          <cell r="I1527" t="str">
            <v>070 Mississippi</v>
          </cell>
          <cell r="J1527" t="str">
            <v>170 - MVG Division</v>
          </cell>
          <cell r="K1527" t="str">
            <v>Reimbursements</v>
          </cell>
          <cell r="L1527" t="str">
            <v>Additions</v>
          </cell>
          <cell r="M1527" t="str">
            <v>Reimbursements</v>
          </cell>
          <cell r="N1527" t="str">
            <v>MS-Jackson-Construction [5073]</v>
          </cell>
          <cell r="O1527" t="str">
            <v>1010 - Gas Plant in Service</v>
          </cell>
          <cell r="R1527" t="str">
            <v>INSTALL</v>
          </cell>
          <cell r="S1527" t="str">
            <v>Credit Memos</v>
          </cell>
          <cell r="T1527">
            <v>201510</v>
          </cell>
          <cell r="V1527" t="str">
            <v>070.15229</v>
          </cell>
          <cell r="X1527" t="str">
            <v>Contribution</v>
          </cell>
          <cell r="Y1527">
            <v>42278</v>
          </cell>
          <cell r="AA1527" t="str">
            <v>070.170:Functional-Distribution Plt</v>
          </cell>
          <cell r="AB1527" t="str">
            <v>open</v>
          </cell>
          <cell r="AC1527" t="str">
            <v>JACKSON LEAK MAINS</v>
          </cell>
          <cell r="AD1527" t="str">
            <v>070.5073.LEAK-MAINS</v>
          </cell>
          <cell r="AE1527" t="str">
            <v>170000</v>
          </cell>
          <cell r="AF1527" t="str">
            <v>Expense - No Review</v>
          </cell>
          <cell r="AG1527" t="str">
            <v>Distribution Plant</v>
          </cell>
          <cell r="AH1527" t="str">
            <v>N/A</v>
          </cell>
          <cell r="AI1527" t="str">
            <v>FY13 Functional</v>
          </cell>
          <cell r="AJ1527" t="str">
            <v>System Integrity</v>
          </cell>
          <cell r="AL1527">
            <v>1147.04</v>
          </cell>
          <cell r="AM1527">
            <v>0</v>
          </cell>
        </row>
        <row r="1528">
          <cell r="F1528" t="str">
            <v>060.17949</v>
          </cell>
          <cell r="G1528">
            <v>60.179490000000001</v>
          </cell>
          <cell r="H1528" t="str">
            <v>Taxable</v>
          </cell>
          <cell r="I1528" t="str">
            <v>060 Colorado-Kansas Division</v>
          </cell>
          <cell r="J1528" t="str">
            <v>081 - Kansas Administration</v>
          </cell>
          <cell r="K1528" t="str">
            <v>Reimbursements</v>
          </cell>
          <cell r="L1528" t="str">
            <v>Additions</v>
          </cell>
          <cell r="M1528" t="str">
            <v>Reimbursements</v>
          </cell>
          <cell r="N1528" t="str">
            <v>COKS-Olathe-C&amp;M/Service [3143]</v>
          </cell>
          <cell r="O1528" t="str">
            <v>1010 - Gas Plant in Service</v>
          </cell>
          <cell r="Q1528" t="str">
            <v>38000-Services</v>
          </cell>
          <cell r="R1528" t="str">
            <v>02201</v>
          </cell>
          <cell r="S1528" t="str">
            <v>CR-AR Clearing</v>
          </cell>
          <cell r="T1528">
            <v>201511</v>
          </cell>
          <cell r="V1528" t="str">
            <v>060.17949</v>
          </cell>
          <cell r="X1528" t="str">
            <v>Contribution</v>
          </cell>
          <cell r="Y1528">
            <v>42309</v>
          </cell>
          <cell r="Z1528">
            <v>40422</v>
          </cell>
          <cell r="AA1528" t="str">
            <v>060.081:Functional-Distribution Plt</v>
          </cell>
          <cell r="AB1528" t="str">
            <v>posted to CPR</v>
          </cell>
          <cell r="AC1528" t="str">
            <v>3143 Olathe Non Growth Leak Repair Services Functional</v>
          </cell>
          <cell r="AD1528" t="str">
            <v>060.3143.Olathe.LKServices</v>
          </cell>
          <cell r="AE1528" t="str">
            <v>081000</v>
          </cell>
          <cell r="AF1528" t="str">
            <v>Expense - No Review</v>
          </cell>
          <cell r="AG1528" t="str">
            <v>Distribution Plant</v>
          </cell>
          <cell r="AH1528" t="str">
            <v>N/A</v>
          </cell>
          <cell r="AI1528">
            <v>0</v>
          </cell>
          <cell r="AJ1528" t="str">
            <v>System Integrity</v>
          </cell>
          <cell r="AK1528">
            <v>42428</v>
          </cell>
          <cell r="AL1528">
            <v>1714.4</v>
          </cell>
          <cell r="AM1528">
            <v>0</v>
          </cell>
        </row>
        <row r="1529">
          <cell r="F1529" t="str">
            <v>060.17936</v>
          </cell>
          <cell r="G1529">
            <v>60.179360000000003</v>
          </cell>
          <cell r="H1529" t="str">
            <v>Taxable</v>
          </cell>
          <cell r="I1529" t="str">
            <v>060 Colorado-Kansas Division</v>
          </cell>
          <cell r="J1529" t="str">
            <v>081 - Kansas Administration</v>
          </cell>
          <cell r="K1529" t="str">
            <v>Reimbursements</v>
          </cell>
          <cell r="L1529" t="str">
            <v>Additions</v>
          </cell>
          <cell r="M1529" t="str">
            <v>Reimbursements</v>
          </cell>
          <cell r="N1529" t="str">
            <v>COKS-Olathe-C&amp;M/Service [3143]</v>
          </cell>
          <cell r="O1529" t="str">
            <v>1060 - Completed construction not c</v>
          </cell>
          <cell r="Q1529" t="str">
            <v>37602-Mains - Plastic</v>
          </cell>
          <cell r="R1529" t="str">
            <v>01202</v>
          </cell>
          <cell r="S1529" t="str">
            <v>Credit Memos</v>
          </cell>
          <cell r="T1529">
            <v>201511</v>
          </cell>
          <cell r="V1529" t="str">
            <v>060.17936</v>
          </cell>
          <cell r="X1529" t="str">
            <v>Contribution</v>
          </cell>
          <cell r="Y1529">
            <v>42309</v>
          </cell>
          <cell r="Z1529">
            <v>42401</v>
          </cell>
          <cell r="AA1529" t="str">
            <v>060.081:Functional-Distribution Plt</v>
          </cell>
          <cell r="AB1529" t="str">
            <v>posted to CPR</v>
          </cell>
          <cell r="AC1529" t="str">
            <v>3143 Olathe Non Growth Leak Repair Mains Functional</v>
          </cell>
          <cell r="AD1529" t="str">
            <v>060.3143.Olathe.LKMains</v>
          </cell>
          <cell r="AE1529" t="str">
            <v>081000</v>
          </cell>
          <cell r="AF1529" t="str">
            <v>Expense - No Review</v>
          </cell>
          <cell r="AG1529" t="str">
            <v>Distribution Plant</v>
          </cell>
          <cell r="AH1529" t="str">
            <v>N/A</v>
          </cell>
          <cell r="AI1529">
            <v>0</v>
          </cell>
          <cell r="AJ1529" t="str">
            <v>System Integrity</v>
          </cell>
          <cell r="AK1529">
            <v>42506</v>
          </cell>
          <cell r="AL1529">
            <v>4025.42</v>
          </cell>
          <cell r="AM1529">
            <v>0</v>
          </cell>
        </row>
        <row r="1530">
          <cell r="F1530" t="str">
            <v>050.23957</v>
          </cell>
          <cell r="G1530">
            <v>50.239570000000001</v>
          </cell>
          <cell r="H1530" t="str">
            <v>Taxable</v>
          </cell>
          <cell r="I1530" t="str">
            <v>050 Mid-States Division</v>
          </cell>
          <cell r="J1530" t="str">
            <v>009 - WKG Division</v>
          </cell>
          <cell r="K1530" t="str">
            <v>Reimbursements</v>
          </cell>
          <cell r="L1530" t="str">
            <v>Additions</v>
          </cell>
          <cell r="M1530" t="str">
            <v>Reimbursements</v>
          </cell>
          <cell r="N1530" t="str">
            <v>KMD-Owensboro-C&amp;M/Service [2636]</v>
          </cell>
          <cell r="O1530" t="str">
            <v>1010 - Gas Plant in Service</v>
          </cell>
          <cell r="R1530" t="str">
            <v>CAPITAL</v>
          </cell>
          <cell r="S1530" t="str">
            <v>Sales Invoices</v>
          </cell>
          <cell r="T1530">
            <v>201607</v>
          </cell>
          <cell r="V1530" t="str">
            <v>050.23957</v>
          </cell>
          <cell r="X1530" t="str">
            <v>Contribution</v>
          </cell>
          <cell r="Y1530">
            <v>42552</v>
          </cell>
          <cell r="AA1530" t="str">
            <v>050.009:Functional-Distribution Plt</v>
          </cell>
          <cell r="AB1530" t="str">
            <v>open</v>
          </cell>
          <cell r="AC1530" t="str">
            <v>Owensboro Leak Services Functional</v>
          </cell>
          <cell r="AD1530" t="str">
            <v>OwensboroLeakServices</v>
          </cell>
          <cell r="AE1530" t="str">
            <v>009000</v>
          </cell>
          <cell r="AF1530" t="str">
            <v>Expense - No Review</v>
          </cell>
          <cell r="AG1530" t="str">
            <v>Distribution Plant</v>
          </cell>
          <cell r="AH1530" t="str">
            <v>N/A</v>
          </cell>
          <cell r="AI1530" t="str">
            <v>FY13 Functional</v>
          </cell>
          <cell r="AJ1530" t="str">
            <v>System Integrity</v>
          </cell>
          <cell r="AL1530">
            <v>-594.41999999999996</v>
          </cell>
          <cell r="AM1530">
            <v>0</v>
          </cell>
        </row>
        <row r="1531">
          <cell r="F1531" t="str">
            <v>050.23976</v>
          </cell>
          <cell r="G1531">
            <v>50.239759999999997</v>
          </cell>
          <cell r="H1531" t="str">
            <v>Taxable</v>
          </cell>
          <cell r="I1531" t="str">
            <v>050 Mid-States Division</v>
          </cell>
          <cell r="J1531" t="str">
            <v>093 - Tennessee Division</v>
          </cell>
          <cell r="K1531" t="str">
            <v>Reimbursements</v>
          </cell>
          <cell r="L1531" t="str">
            <v>Additions</v>
          </cell>
          <cell r="M1531" t="str">
            <v>Reimbursements</v>
          </cell>
          <cell r="N1531" t="str">
            <v>KMD-Morristown/Greeneville-C&amp;M/Service [3435]</v>
          </cell>
          <cell r="O1531" t="str">
            <v>1010 - Gas Plant in Service</v>
          </cell>
          <cell r="R1531" t="str">
            <v>INSTALL</v>
          </cell>
          <cell r="S1531" t="str">
            <v>Sales Invoices</v>
          </cell>
          <cell r="T1531">
            <v>201601</v>
          </cell>
          <cell r="V1531" t="str">
            <v>050.23976</v>
          </cell>
          <cell r="X1531" t="str">
            <v>Contribution</v>
          </cell>
          <cell r="Y1531">
            <v>42370</v>
          </cell>
          <cell r="AA1531" t="str">
            <v>050.093:Functional-Distribution Plt</v>
          </cell>
          <cell r="AB1531" t="str">
            <v>open</v>
          </cell>
          <cell r="AC1531" t="str">
            <v>Morristown  Non-Growth COMM MEAS Functional.  Meters, regulators, and meterset items typically used for commercial/light industrial applications.</v>
          </cell>
          <cell r="AD1531" t="str">
            <v>TN.Morristown Integ COMM MEAS</v>
          </cell>
          <cell r="AE1531" t="str">
            <v>093000</v>
          </cell>
          <cell r="AF1531" t="str">
            <v>Expense - No Review</v>
          </cell>
          <cell r="AG1531" t="str">
            <v>Distribution Plant</v>
          </cell>
          <cell r="AH1531" t="str">
            <v>N/A</v>
          </cell>
          <cell r="AI1531" t="str">
            <v>FY13 Functional</v>
          </cell>
          <cell r="AJ1531" t="str">
            <v>System Integrity</v>
          </cell>
          <cell r="AL1531">
            <v>-3200</v>
          </cell>
          <cell r="AM1531">
            <v>0</v>
          </cell>
        </row>
        <row r="1532">
          <cell r="F1532" t="str">
            <v>050.23977</v>
          </cell>
          <cell r="G1532">
            <v>50.23977</v>
          </cell>
          <cell r="H1532" t="str">
            <v>Taxable</v>
          </cell>
          <cell r="I1532" t="str">
            <v>050 Mid-States Division</v>
          </cell>
          <cell r="J1532" t="str">
            <v>093 - Tennessee Division</v>
          </cell>
          <cell r="K1532" t="str">
            <v>AIC</v>
          </cell>
          <cell r="L1532" t="str">
            <v>Additions</v>
          </cell>
          <cell r="M1532" t="str">
            <v>AIC</v>
          </cell>
          <cell r="N1532" t="str">
            <v>KMD-Murfreesboro-C&amp;M/Service [3343]</v>
          </cell>
          <cell r="O1532" t="str">
            <v>1010 - Gas Plant in Service</v>
          </cell>
          <cell r="Q1532" t="str">
            <v>38100-Meters</v>
          </cell>
          <cell r="R1532" t="str">
            <v>38100</v>
          </cell>
          <cell r="S1532" t="str">
            <v>Credit Memos</v>
          </cell>
          <cell r="T1532">
            <v>201602</v>
          </cell>
          <cell r="V1532" t="str">
            <v>050.23977</v>
          </cell>
          <cell r="X1532" t="str">
            <v>Contribution</v>
          </cell>
          <cell r="Y1532">
            <v>42401</v>
          </cell>
          <cell r="AA1532" t="str">
            <v>050.093:Functional-Distribution Plt</v>
          </cell>
          <cell r="AB1532" t="str">
            <v>open</v>
          </cell>
          <cell r="AC1532" t="str">
            <v>Murfreesboro  Non-Growth COMM MEAS Functional.  Meters, regulators, and meterset items typically used for commercial/light industrial applications.</v>
          </cell>
          <cell r="AD1532" t="str">
            <v>TN.Mboro Integ COMM MEAS</v>
          </cell>
          <cell r="AE1532" t="str">
            <v>093000</v>
          </cell>
          <cell r="AF1532" t="str">
            <v>Expense - No Review</v>
          </cell>
          <cell r="AG1532" t="str">
            <v>Distribution Plant</v>
          </cell>
          <cell r="AH1532" t="str">
            <v>N/A</v>
          </cell>
          <cell r="AI1532" t="str">
            <v>FY13 Functional</v>
          </cell>
          <cell r="AJ1532" t="str">
            <v>System Integrity</v>
          </cell>
          <cell r="AL1532">
            <v>2033.37</v>
          </cell>
          <cell r="AM1532">
            <v>0</v>
          </cell>
        </row>
        <row r="1533">
          <cell r="F1533" t="str">
            <v>050.23993</v>
          </cell>
          <cell r="G1533">
            <v>50.239930000000001</v>
          </cell>
          <cell r="H1533" t="str">
            <v>Taxable</v>
          </cell>
          <cell r="I1533" t="str">
            <v>050 Mid-States Division</v>
          </cell>
          <cell r="J1533" t="str">
            <v>009 - WKG Division</v>
          </cell>
          <cell r="K1533" t="str">
            <v>Reimbursements</v>
          </cell>
          <cell r="L1533" t="str">
            <v>Additions</v>
          </cell>
          <cell r="M1533" t="str">
            <v>Reimbursements</v>
          </cell>
          <cell r="N1533" t="str">
            <v>KMD-Campbellsville-C&amp;M/Service [2738]</v>
          </cell>
          <cell r="O1533" t="str">
            <v>1060 - Completed construction not c</v>
          </cell>
          <cell r="R1533" t="str">
            <v>INSTALL</v>
          </cell>
          <cell r="S1533" t="str">
            <v>CR-Manual</v>
          </cell>
          <cell r="T1533">
            <v>201604</v>
          </cell>
          <cell r="V1533" t="str">
            <v>050.23993</v>
          </cell>
          <cell r="X1533" t="str">
            <v>Contribution</v>
          </cell>
          <cell r="Y1533">
            <v>42461</v>
          </cell>
          <cell r="AA1533" t="str">
            <v>050.009:Functional-Distribution Plt</v>
          </cell>
          <cell r="AB1533" t="str">
            <v>open</v>
          </cell>
          <cell r="AC1533" t="str">
            <v>Campbellsville  Non-Growth COMM MEAS Functional.  Meters, regulators, and meterset items typically used for commercial/light industrial applications.</v>
          </cell>
          <cell r="AD1533" t="str">
            <v>Campbellsville Integ COMM MEAS</v>
          </cell>
          <cell r="AE1533" t="str">
            <v>009000</v>
          </cell>
          <cell r="AF1533" t="str">
            <v>Expense - No Review</v>
          </cell>
          <cell r="AG1533" t="str">
            <v>Distribution Plant</v>
          </cell>
          <cell r="AH1533" t="str">
            <v>N/A</v>
          </cell>
          <cell r="AI1533" t="str">
            <v>FY13 Functional</v>
          </cell>
          <cell r="AJ1533" t="str">
            <v>System Integrity</v>
          </cell>
          <cell r="AL1533">
            <v>4</v>
          </cell>
          <cell r="AM1533">
            <v>0</v>
          </cell>
        </row>
        <row r="1534">
          <cell r="F1534" t="str">
            <v>050.23895</v>
          </cell>
          <cell r="G1534">
            <v>50.238950000000003</v>
          </cell>
          <cell r="H1534" t="str">
            <v>Taxable</v>
          </cell>
          <cell r="I1534" t="str">
            <v>050 Mid-States Division</v>
          </cell>
          <cell r="J1534" t="str">
            <v>093 - Tennessee Division</v>
          </cell>
          <cell r="K1534" t="str">
            <v>Reimbursements</v>
          </cell>
          <cell r="L1534" t="str">
            <v>Additions</v>
          </cell>
          <cell r="M1534" t="str">
            <v>Reimbursements</v>
          </cell>
          <cell r="N1534" t="str">
            <v>KMD-Franklin/Columbia-C&amp;M/Service [3342]</v>
          </cell>
          <cell r="O1534" t="str">
            <v>1010 - Gas Plant in Service</v>
          </cell>
          <cell r="R1534" t="str">
            <v>INSTALL</v>
          </cell>
          <cell r="S1534" t="str">
            <v>Sales Invoices</v>
          </cell>
          <cell r="T1534">
            <v>201604</v>
          </cell>
          <cell r="V1534" t="str">
            <v>050.23895</v>
          </cell>
          <cell r="X1534" t="str">
            <v>Contribution</v>
          </cell>
          <cell r="Y1534">
            <v>42461</v>
          </cell>
          <cell r="AA1534" t="str">
            <v>050.093:Functional-Distribution Plt</v>
          </cell>
          <cell r="AB1534" t="str">
            <v>open</v>
          </cell>
          <cell r="AC1534" t="str">
            <v>Franklin Leak Functional Mains</v>
          </cell>
          <cell r="AD1534" t="str">
            <v>FranklinLeakMains</v>
          </cell>
          <cell r="AE1534" t="str">
            <v>093000</v>
          </cell>
          <cell r="AF1534" t="str">
            <v>Expense - No Review</v>
          </cell>
          <cell r="AG1534" t="str">
            <v>Distribution Plant</v>
          </cell>
          <cell r="AH1534" t="str">
            <v>N/A</v>
          </cell>
          <cell r="AI1534" t="str">
            <v>FY13 Functional</v>
          </cell>
          <cell r="AJ1534" t="str">
            <v>System Integrity</v>
          </cell>
          <cell r="AL1534">
            <v>-7238.36</v>
          </cell>
          <cell r="AM1534">
            <v>0</v>
          </cell>
        </row>
        <row r="1535">
          <cell r="F1535" t="str">
            <v>050.23756</v>
          </cell>
          <cell r="G1535">
            <v>50.237560000000002</v>
          </cell>
          <cell r="H1535" t="str">
            <v>Taxable</v>
          </cell>
          <cell r="I1535" t="str">
            <v>050 Mid-States Division</v>
          </cell>
          <cell r="J1535" t="str">
            <v>009 - WKG Division</v>
          </cell>
          <cell r="K1535" t="str">
            <v>Reimbursements</v>
          </cell>
          <cell r="L1535" t="str">
            <v>Additions</v>
          </cell>
          <cell r="M1535" t="str">
            <v>Reimbursements</v>
          </cell>
          <cell r="N1535" t="str">
            <v>KMD-Hopkinsville-C&amp;M/Service [2736]</v>
          </cell>
          <cell r="O1535" t="str">
            <v>1010 - Gas Plant in Service</v>
          </cell>
          <cell r="R1535" t="str">
            <v>INSTALL</v>
          </cell>
          <cell r="S1535" t="str">
            <v>Sales Invoices</v>
          </cell>
          <cell r="T1535">
            <v>201601</v>
          </cell>
          <cell r="V1535" t="str">
            <v>050.23756</v>
          </cell>
          <cell r="X1535" t="str">
            <v>Contribution</v>
          </cell>
          <cell r="Y1535">
            <v>42370</v>
          </cell>
          <cell r="AA1535" t="str">
            <v>050.009:Functional-Distribution Plt</v>
          </cell>
          <cell r="AB1535" t="str">
            <v>open</v>
          </cell>
          <cell r="AC1535" t="str">
            <v>Hopkinsville Non Growth Services Functional</v>
          </cell>
          <cell r="AD1535" t="str">
            <v>HopkinsIntegServices</v>
          </cell>
          <cell r="AE1535" t="str">
            <v>009000</v>
          </cell>
          <cell r="AF1535" t="str">
            <v>Expense - No Review</v>
          </cell>
          <cell r="AG1535" t="str">
            <v>Distribution Plant</v>
          </cell>
          <cell r="AH1535" t="str">
            <v>N/A</v>
          </cell>
          <cell r="AI1535" t="str">
            <v>FY13 Functional</v>
          </cell>
          <cell r="AJ1535" t="str">
            <v>System Integrity</v>
          </cell>
          <cell r="AL1535">
            <v>-163.18</v>
          </cell>
          <cell r="AM1535">
            <v>0</v>
          </cell>
        </row>
        <row r="1536">
          <cell r="F1536" t="str">
            <v>050.23764</v>
          </cell>
          <cell r="G1536">
            <v>50.237639999999999</v>
          </cell>
          <cell r="H1536" t="str">
            <v>Taxable</v>
          </cell>
          <cell r="I1536" t="str">
            <v>050 Mid-States Division</v>
          </cell>
          <cell r="J1536" t="str">
            <v>009 - WKG Division</v>
          </cell>
          <cell r="K1536" t="str">
            <v>AIC</v>
          </cell>
          <cell r="L1536" t="str">
            <v>Additions</v>
          </cell>
          <cell r="M1536" t="str">
            <v>AIC</v>
          </cell>
          <cell r="N1536" t="str">
            <v>KMD-Mayfield-C&amp;M/Service [2638]</v>
          </cell>
          <cell r="O1536" t="str">
            <v>1010 - Gas Plant in Service</v>
          </cell>
          <cell r="R1536" t="str">
            <v>INSTALL</v>
          </cell>
          <cell r="S1536" t="str">
            <v>Credit Memos</v>
          </cell>
          <cell r="T1536">
            <v>201601</v>
          </cell>
          <cell r="V1536" t="str">
            <v>050.23764</v>
          </cell>
          <cell r="X1536" t="str">
            <v>Contribution</v>
          </cell>
          <cell r="Y1536">
            <v>42370</v>
          </cell>
          <cell r="AA1536" t="str">
            <v>050.009:Functional-Distribution Plt</v>
          </cell>
          <cell r="AB1536" t="str">
            <v>open</v>
          </cell>
          <cell r="AC1536" t="str">
            <v>Mayfield Non Growth Services Functional</v>
          </cell>
          <cell r="AD1536" t="str">
            <v>MayfieldIntegServices</v>
          </cell>
          <cell r="AE1536" t="str">
            <v>009000</v>
          </cell>
          <cell r="AF1536" t="str">
            <v>Expense - No Review</v>
          </cell>
          <cell r="AG1536" t="str">
            <v>Distribution Plant</v>
          </cell>
          <cell r="AH1536" t="str">
            <v>N/A</v>
          </cell>
          <cell r="AI1536" t="str">
            <v>FY13 Functional</v>
          </cell>
          <cell r="AJ1536" t="str">
            <v>System Integrity</v>
          </cell>
          <cell r="AL1536">
            <v>500</v>
          </cell>
          <cell r="AM1536">
            <v>0</v>
          </cell>
        </row>
        <row r="1537">
          <cell r="F1537" t="str">
            <v>050.23933</v>
          </cell>
          <cell r="G1537">
            <v>50.239330000000002</v>
          </cell>
          <cell r="H1537" t="str">
            <v>Taxable</v>
          </cell>
          <cell r="I1537" t="str">
            <v>050 Mid-States Division</v>
          </cell>
          <cell r="J1537" t="str">
            <v>093 - Tennessee Division</v>
          </cell>
          <cell r="K1537" t="str">
            <v>Reimbursements</v>
          </cell>
          <cell r="L1537" t="str">
            <v>Additions</v>
          </cell>
          <cell r="M1537" t="str">
            <v>Reimbursements</v>
          </cell>
          <cell r="N1537" t="str">
            <v>KMD-Columbia-C&amp;M/Service [3341]</v>
          </cell>
          <cell r="O1537" t="str">
            <v>1010 - Gas Plant in Service</v>
          </cell>
          <cell r="R1537" t="str">
            <v>INSTALL</v>
          </cell>
          <cell r="S1537" t="str">
            <v>Sales Invoices</v>
          </cell>
          <cell r="T1537">
            <v>201510</v>
          </cell>
          <cell r="V1537" t="str">
            <v>050.23933</v>
          </cell>
          <cell r="X1537" t="str">
            <v>Contribution</v>
          </cell>
          <cell r="Y1537">
            <v>42278</v>
          </cell>
          <cell r="AA1537" t="str">
            <v>050.093:Functional-Distribution Plt</v>
          </cell>
          <cell r="AB1537" t="str">
            <v>open</v>
          </cell>
          <cell r="AC1537" t="str">
            <v>Columbia Leak Functional Services</v>
          </cell>
          <cell r="AD1537" t="str">
            <v>ColumbiaLeakServices</v>
          </cell>
          <cell r="AE1537" t="str">
            <v>093000</v>
          </cell>
          <cell r="AF1537" t="str">
            <v>Expense - No Review</v>
          </cell>
          <cell r="AG1537" t="str">
            <v>Distribution Plant</v>
          </cell>
          <cell r="AH1537" t="str">
            <v>N/A</v>
          </cell>
          <cell r="AI1537" t="str">
            <v>FY13 Functional</v>
          </cell>
          <cell r="AJ1537" t="str">
            <v>System Integrity</v>
          </cell>
          <cell r="AL1537">
            <v>-1039.06</v>
          </cell>
          <cell r="AM1537">
            <v>0</v>
          </cell>
        </row>
        <row r="1538">
          <cell r="F1538" t="str">
            <v>050.23933</v>
          </cell>
          <cell r="G1538">
            <v>50.239330000000002</v>
          </cell>
          <cell r="H1538" t="str">
            <v>Taxable</v>
          </cell>
          <cell r="I1538" t="str">
            <v>050 Mid-States Division</v>
          </cell>
          <cell r="J1538" t="str">
            <v>093 - Tennessee Division</v>
          </cell>
          <cell r="K1538" t="str">
            <v>Reimbursements</v>
          </cell>
          <cell r="L1538" t="str">
            <v>Additions</v>
          </cell>
          <cell r="M1538" t="str">
            <v>Reimbursements</v>
          </cell>
          <cell r="N1538" t="str">
            <v>KMD-Columbia-C&amp;M/Service [3341]</v>
          </cell>
          <cell r="O1538" t="str">
            <v>1010 - Gas Plant in Service</v>
          </cell>
          <cell r="Q1538" t="str">
            <v>38000-Services</v>
          </cell>
          <cell r="R1538" t="str">
            <v>02102</v>
          </cell>
          <cell r="S1538" t="str">
            <v>Credit Memos</v>
          </cell>
          <cell r="T1538">
            <v>201601</v>
          </cell>
          <cell r="V1538" t="str">
            <v>050.23933</v>
          </cell>
          <cell r="X1538" t="str">
            <v>Contribution</v>
          </cell>
          <cell r="Y1538">
            <v>42370</v>
          </cell>
          <cell r="AA1538" t="str">
            <v>050.093:Functional-Distribution Plt</v>
          </cell>
          <cell r="AB1538" t="str">
            <v>open</v>
          </cell>
          <cell r="AC1538" t="str">
            <v>Columbia Leak Functional Services</v>
          </cell>
          <cell r="AD1538" t="str">
            <v>ColumbiaLeakServices</v>
          </cell>
          <cell r="AE1538" t="str">
            <v>093000</v>
          </cell>
          <cell r="AF1538" t="str">
            <v>Expense - No Review</v>
          </cell>
          <cell r="AG1538" t="str">
            <v>Distribution Plant</v>
          </cell>
          <cell r="AH1538" t="str">
            <v>N/A</v>
          </cell>
          <cell r="AI1538" t="str">
            <v>FY13 Functional</v>
          </cell>
          <cell r="AJ1538" t="str">
            <v>System Integrity</v>
          </cell>
          <cell r="AL1538">
            <v>3223.16</v>
          </cell>
          <cell r="AM1538">
            <v>0</v>
          </cell>
        </row>
        <row r="1539">
          <cell r="F1539" t="str">
            <v>050.23934</v>
          </cell>
          <cell r="G1539">
            <v>50.239339999999999</v>
          </cell>
          <cell r="H1539" t="str">
            <v>Taxable</v>
          </cell>
          <cell r="I1539" t="str">
            <v>050 Mid-States Division</v>
          </cell>
          <cell r="J1539" t="str">
            <v>093 - Tennessee Division</v>
          </cell>
          <cell r="K1539" t="str">
            <v>Reimbursements</v>
          </cell>
          <cell r="L1539" t="str">
            <v>Additions</v>
          </cell>
          <cell r="M1539" t="str">
            <v>Reimbursements</v>
          </cell>
          <cell r="N1539" t="str">
            <v>KMD-Franklin/Columbia-C&amp;M/Service [3342]</v>
          </cell>
          <cell r="O1539" t="str">
            <v>1010 - Gas Plant in Service</v>
          </cell>
          <cell r="R1539" t="str">
            <v>INSTALL</v>
          </cell>
          <cell r="S1539" t="str">
            <v>Credit Memos</v>
          </cell>
          <cell r="T1539">
            <v>201603</v>
          </cell>
          <cell r="V1539" t="str">
            <v>050.23934</v>
          </cell>
          <cell r="X1539" t="str">
            <v>Contribution</v>
          </cell>
          <cell r="Y1539">
            <v>42430</v>
          </cell>
          <cell r="AA1539" t="str">
            <v>050.093:Functional-Distribution Plt</v>
          </cell>
          <cell r="AB1539" t="str">
            <v>open</v>
          </cell>
          <cell r="AC1539" t="str">
            <v>Franklin Leak Functional Services</v>
          </cell>
          <cell r="AD1539" t="str">
            <v>FranklinLeakServices</v>
          </cell>
          <cell r="AE1539" t="str">
            <v>093000</v>
          </cell>
          <cell r="AF1539" t="str">
            <v>Expense - No Review</v>
          </cell>
          <cell r="AG1539" t="str">
            <v>Distribution Plant</v>
          </cell>
          <cell r="AH1539" t="str">
            <v>N/A</v>
          </cell>
          <cell r="AI1539" t="str">
            <v>FY13 Functional</v>
          </cell>
          <cell r="AJ1539" t="str">
            <v>System Integrity</v>
          </cell>
          <cell r="AL1539">
            <v>6481.82</v>
          </cell>
          <cell r="AM1539">
            <v>0</v>
          </cell>
        </row>
        <row r="1540">
          <cell r="F1540" t="str">
            <v>050.23934</v>
          </cell>
          <cell r="G1540">
            <v>50.239339999999999</v>
          </cell>
          <cell r="H1540" t="str">
            <v>Taxable</v>
          </cell>
          <cell r="I1540" t="str">
            <v>050 Mid-States Division</v>
          </cell>
          <cell r="J1540" t="str">
            <v>093 - Tennessee Division</v>
          </cell>
          <cell r="K1540" t="str">
            <v>Reimbursements</v>
          </cell>
          <cell r="L1540" t="str">
            <v>Additions</v>
          </cell>
          <cell r="M1540" t="str">
            <v>Reimbursements</v>
          </cell>
          <cell r="N1540" t="str">
            <v>KMD-Franklin/Columbia-C&amp;M/Service [3342]</v>
          </cell>
          <cell r="O1540" t="str">
            <v>1010 - Gas Plant in Service</v>
          </cell>
          <cell r="R1540" t="str">
            <v>CAPITAL</v>
          </cell>
          <cell r="S1540" t="str">
            <v>Sales Invoices</v>
          </cell>
          <cell r="T1540">
            <v>201607</v>
          </cell>
          <cell r="V1540" t="str">
            <v>050.23934</v>
          </cell>
          <cell r="X1540" t="str">
            <v>Contribution</v>
          </cell>
          <cell r="Y1540">
            <v>42552</v>
          </cell>
          <cell r="AA1540" t="str">
            <v>050.093:Functional-Distribution Plt</v>
          </cell>
          <cell r="AB1540" t="str">
            <v>open</v>
          </cell>
          <cell r="AC1540" t="str">
            <v>Franklin Leak Functional Services</v>
          </cell>
          <cell r="AD1540" t="str">
            <v>FranklinLeakServices</v>
          </cell>
          <cell r="AE1540" t="str">
            <v>093000</v>
          </cell>
          <cell r="AF1540" t="str">
            <v>Expense - No Review</v>
          </cell>
          <cell r="AG1540" t="str">
            <v>Distribution Plant</v>
          </cell>
          <cell r="AH1540" t="str">
            <v>N/A</v>
          </cell>
          <cell r="AI1540" t="str">
            <v>FY13 Functional</v>
          </cell>
          <cell r="AJ1540" t="str">
            <v>System Integrity</v>
          </cell>
          <cell r="AL1540">
            <v>-5163.88</v>
          </cell>
          <cell r="AM1540">
            <v>0</v>
          </cell>
        </row>
        <row r="1541">
          <cell r="F1541" t="str">
            <v>050.23935</v>
          </cell>
          <cell r="G1541">
            <v>50.239350000000002</v>
          </cell>
          <cell r="H1541" t="str">
            <v>Taxable</v>
          </cell>
          <cell r="I1541" t="str">
            <v>050 Mid-States Division</v>
          </cell>
          <cell r="J1541" t="str">
            <v>093 - Tennessee Division</v>
          </cell>
          <cell r="K1541" t="str">
            <v>Reimbursements</v>
          </cell>
          <cell r="L1541" t="str">
            <v>Additions</v>
          </cell>
          <cell r="M1541" t="str">
            <v>Reimbursements</v>
          </cell>
          <cell r="N1541" t="str">
            <v>KMD-Maryville-C&amp;M/Service [3434]</v>
          </cell>
          <cell r="O1541" t="str">
            <v>1010 - Gas Plant in Service</v>
          </cell>
          <cell r="R1541" t="str">
            <v>CAPITAL</v>
          </cell>
          <cell r="S1541" t="str">
            <v>Credit Memos</v>
          </cell>
          <cell r="T1541">
            <v>201608</v>
          </cell>
          <cell r="V1541" t="str">
            <v>050.23935</v>
          </cell>
          <cell r="X1541" t="str">
            <v>Contribution</v>
          </cell>
          <cell r="Y1541">
            <v>42583</v>
          </cell>
          <cell r="AA1541" t="str">
            <v>050.093:Functional-Distribution Plt</v>
          </cell>
          <cell r="AB1541" t="str">
            <v>open</v>
          </cell>
          <cell r="AC1541" t="str">
            <v>Maryville Leak Functional Services</v>
          </cell>
          <cell r="AD1541" t="str">
            <v>MaryvilleLeakServices</v>
          </cell>
          <cell r="AE1541" t="str">
            <v>093000</v>
          </cell>
          <cell r="AF1541" t="str">
            <v>Expense - No Review</v>
          </cell>
          <cell r="AG1541" t="str">
            <v>Distribution Plant</v>
          </cell>
          <cell r="AH1541" t="str">
            <v>N/A</v>
          </cell>
          <cell r="AI1541" t="str">
            <v>FY13 Functional</v>
          </cell>
          <cell r="AJ1541" t="str">
            <v>System Integrity</v>
          </cell>
          <cell r="AL1541">
            <v>1858.02</v>
          </cell>
          <cell r="AM1541">
            <v>0</v>
          </cell>
        </row>
        <row r="1542">
          <cell r="F1542" t="str">
            <v>050.23937</v>
          </cell>
          <cell r="G1542">
            <v>50.239370000000001</v>
          </cell>
          <cell r="H1542" t="str">
            <v>Taxable</v>
          </cell>
          <cell r="I1542" t="str">
            <v>050 Mid-States Division</v>
          </cell>
          <cell r="J1542" t="str">
            <v>093 - Tennessee Division</v>
          </cell>
          <cell r="K1542" t="str">
            <v>Reimbursements</v>
          </cell>
          <cell r="L1542" t="str">
            <v>Additions</v>
          </cell>
          <cell r="M1542" t="str">
            <v>Reimbursements</v>
          </cell>
          <cell r="N1542" t="str">
            <v>KMD-Murfreesboro-C&amp;M/Service [3343]</v>
          </cell>
          <cell r="O1542" t="str">
            <v>1010 - Gas Plant in Service</v>
          </cell>
          <cell r="R1542" t="str">
            <v>CAPITAL</v>
          </cell>
          <cell r="S1542" t="str">
            <v>Sales Invoices</v>
          </cell>
          <cell r="T1542">
            <v>201607</v>
          </cell>
          <cell r="V1542" t="str">
            <v>050.23937</v>
          </cell>
          <cell r="X1542" t="str">
            <v>Contribution</v>
          </cell>
          <cell r="Y1542">
            <v>42552</v>
          </cell>
          <cell r="AA1542" t="str">
            <v>050.093:Functional-Distribution Plt</v>
          </cell>
          <cell r="AB1542" t="str">
            <v>open</v>
          </cell>
          <cell r="AC1542" t="str">
            <v>Murfreesboro Leak Functional Services</v>
          </cell>
          <cell r="AD1542" t="str">
            <v>MurfreesboroLeakServices</v>
          </cell>
          <cell r="AE1542" t="str">
            <v>093000</v>
          </cell>
          <cell r="AF1542" t="str">
            <v>Expense - No Review</v>
          </cell>
          <cell r="AG1542" t="str">
            <v>Distribution Plant</v>
          </cell>
          <cell r="AH1542" t="str">
            <v>N/A</v>
          </cell>
          <cell r="AI1542" t="str">
            <v>FY13 Functional</v>
          </cell>
          <cell r="AJ1542" t="str">
            <v>System Integrity</v>
          </cell>
          <cell r="AL1542">
            <v>-3300.39</v>
          </cell>
          <cell r="AM1542">
            <v>0</v>
          </cell>
        </row>
        <row r="1543">
          <cell r="F1543" t="str">
            <v>050.23682</v>
          </cell>
          <cell r="G1543">
            <v>50.236820000000002</v>
          </cell>
          <cell r="H1543" t="str">
            <v>Taxable</v>
          </cell>
          <cell r="I1543" t="str">
            <v>050 Mid-States Division</v>
          </cell>
          <cell r="J1543" t="str">
            <v>009 - WKG Division</v>
          </cell>
          <cell r="K1543" t="str">
            <v>Reimbursements</v>
          </cell>
          <cell r="L1543" t="str">
            <v>Additions</v>
          </cell>
          <cell r="M1543" t="str">
            <v>Reimbursements</v>
          </cell>
          <cell r="N1543" t="str">
            <v>KMD-Owensboro-C&amp;M/Service [2636]</v>
          </cell>
          <cell r="O1543" t="str">
            <v>1010 - Gas Plant in Service</v>
          </cell>
          <cell r="R1543" t="str">
            <v>INSTALL</v>
          </cell>
          <cell r="S1543" t="str">
            <v>CR-Manual</v>
          </cell>
          <cell r="T1543">
            <v>201512</v>
          </cell>
          <cell r="V1543" t="str">
            <v>050.23682</v>
          </cell>
          <cell r="X1543" t="str">
            <v>Contribution</v>
          </cell>
          <cell r="Y1543">
            <v>42339</v>
          </cell>
          <cell r="AA1543" t="str">
            <v>050.009:Functional-Distribution Plt</v>
          </cell>
          <cell r="AB1543" t="str">
            <v>open</v>
          </cell>
          <cell r="AC1543" t="str">
            <v>Owensboro Growth Services Functional</v>
          </cell>
          <cell r="AD1543" t="str">
            <v>050.KY.OboroGrowthServices</v>
          </cell>
          <cell r="AE1543" t="str">
            <v>009000</v>
          </cell>
          <cell r="AF1543" t="str">
            <v>Capital - Exclude from Test</v>
          </cell>
          <cell r="AG1543" t="str">
            <v>Distribution Plant</v>
          </cell>
          <cell r="AH1543" t="str">
            <v>N/A</v>
          </cell>
          <cell r="AI1543" t="str">
            <v>FY13 Functional</v>
          </cell>
          <cell r="AJ1543" t="str">
            <v>Growth</v>
          </cell>
          <cell r="AL1543">
            <v>-1000</v>
          </cell>
          <cell r="AM1543">
            <v>0</v>
          </cell>
        </row>
        <row r="1544">
          <cell r="F1544" t="str">
            <v>050.23741</v>
          </cell>
          <cell r="G1544">
            <v>50.237409999999997</v>
          </cell>
          <cell r="H1544" t="str">
            <v>Taxable</v>
          </cell>
          <cell r="I1544" t="str">
            <v>050 Mid-States Division</v>
          </cell>
          <cell r="J1544" t="str">
            <v>093 - Tennessee Division</v>
          </cell>
          <cell r="K1544" t="str">
            <v>Reimbursements</v>
          </cell>
          <cell r="L1544" t="str">
            <v>Additions</v>
          </cell>
          <cell r="M1544" t="str">
            <v>Reimbursements</v>
          </cell>
          <cell r="N1544" t="str">
            <v>KMD-Morristown/Greeneville-C&amp;M/Service [3435]</v>
          </cell>
          <cell r="O1544" t="str">
            <v>1010 - Gas Plant in Service</v>
          </cell>
          <cell r="R1544" t="str">
            <v>INSTALL</v>
          </cell>
          <cell r="S1544" t="str">
            <v>CR-MANUAL</v>
          </cell>
          <cell r="T1544">
            <v>201602</v>
          </cell>
          <cell r="V1544" t="str">
            <v>050.23741</v>
          </cell>
          <cell r="X1544" t="str">
            <v>Contribution</v>
          </cell>
          <cell r="Y1544">
            <v>42401</v>
          </cell>
          <cell r="AA1544" t="str">
            <v>050.093:Functional-Distribution Plt</v>
          </cell>
          <cell r="AB1544" t="str">
            <v>open</v>
          </cell>
          <cell r="AC1544" t="str">
            <v>Morristown Non Growth Services Functional</v>
          </cell>
          <cell r="AD1544" t="str">
            <v>MorristownIntegServices</v>
          </cell>
          <cell r="AE1544" t="str">
            <v>093000</v>
          </cell>
          <cell r="AF1544" t="str">
            <v>Expense - No Review</v>
          </cell>
          <cell r="AG1544" t="str">
            <v>Distribution Plant</v>
          </cell>
          <cell r="AH1544" t="str">
            <v>N/A</v>
          </cell>
          <cell r="AI1544" t="str">
            <v>FY13 Functional</v>
          </cell>
          <cell r="AJ1544" t="str">
            <v>System Integrity</v>
          </cell>
          <cell r="AL1544">
            <v>2582.46</v>
          </cell>
          <cell r="AM1544">
            <v>0</v>
          </cell>
        </row>
        <row r="1545">
          <cell r="F1545" t="str">
            <v>020.17127</v>
          </cell>
          <cell r="G1545">
            <v>20.17127</v>
          </cell>
          <cell r="H1545" t="str">
            <v>Taxable</v>
          </cell>
          <cell r="I1545" t="str">
            <v>020 Louisiana Division</v>
          </cell>
          <cell r="J1545" t="str">
            <v>077 - AE Louisiana - LGS Division</v>
          </cell>
          <cell r="K1545" t="str">
            <v>Reimbursements</v>
          </cell>
          <cell r="L1545" t="str">
            <v>Additions</v>
          </cell>
          <cell r="M1545" t="str">
            <v>Reimbursements</v>
          </cell>
          <cell r="N1545" t="str">
            <v>LA-St Tammany-C&amp;M [2472]</v>
          </cell>
          <cell r="O1545" t="str">
            <v>1060 - Completed construction not c</v>
          </cell>
          <cell r="R1545" t="str">
            <v>CAPITAL</v>
          </cell>
          <cell r="S1545" t="str">
            <v>Credit Memos</v>
          </cell>
          <cell r="T1545">
            <v>201609</v>
          </cell>
          <cell r="V1545" t="str">
            <v>020.17127</v>
          </cell>
          <cell r="X1545" t="str">
            <v>Contribution</v>
          </cell>
          <cell r="Y1545">
            <v>42614</v>
          </cell>
          <cell r="AA1545" t="str">
            <v>020.077:Functional-Distribution Plt</v>
          </cell>
          <cell r="AB1545" t="str">
            <v>open</v>
          </cell>
          <cell r="AC1545" t="str">
            <v>Company  020 Rate Division 077 CC 2472 - St. Tammany C&amp;M - NonGrowth Cathodic Protection Install/Retire Functional</v>
          </cell>
          <cell r="AD1545" t="str">
            <v>020.077.2472.NG CP/ANODE FUNCT</v>
          </cell>
          <cell r="AE1545" t="str">
            <v>077000</v>
          </cell>
          <cell r="AF1545" t="str">
            <v>Expense - No Review</v>
          </cell>
          <cell r="AG1545" t="str">
            <v>Distribution Plant</v>
          </cell>
          <cell r="AH1545" t="str">
            <v>N/A</v>
          </cell>
          <cell r="AI1545" t="str">
            <v>FY13 Functional</v>
          </cell>
          <cell r="AJ1545" t="str">
            <v>System Integrity</v>
          </cell>
          <cell r="AL1545">
            <v>651.89</v>
          </cell>
          <cell r="AM1545">
            <v>0</v>
          </cell>
        </row>
        <row r="1546">
          <cell r="F1546" t="str">
            <v>020.17281</v>
          </cell>
          <cell r="G1546">
            <v>20.172809999999998</v>
          </cell>
          <cell r="H1546" t="str">
            <v>Taxable</v>
          </cell>
          <cell r="I1546" t="str">
            <v>020 Louisiana Division</v>
          </cell>
          <cell r="J1546" t="str">
            <v>077 - AE Louisiana - LGS Division</v>
          </cell>
          <cell r="K1546" t="str">
            <v>AIC</v>
          </cell>
          <cell r="L1546" t="str">
            <v>Additions</v>
          </cell>
          <cell r="M1546" t="str">
            <v>AIC</v>
          </cell>
          <cell r="N1546" t="str">
            <v>LA-River Parishes-C&amp;M [4044]</v>
          </cell>
          <cell r="O1546" t="str">
            <v>1010 - Gas Plant in Service</v>
          </cell>
          <cell r="R1546" t="str">
            <v>INSTALL</v>
          </cell>
          <cell r="S1546" t="str">
            <v>Sales Invoices</v>
          </cell>
          <cell r="T1546">
            <v>201511</v>
          </cell>
          <cell r="V1546" t="str">
            <v>020.17281</v>
          </cell>
          <cell r="X1546" t="str">
            <v>Contribution</v>
          </cell>
          <cell r="Y1546">
            <v>42309</v>
          </cell>
          <cell r="AA1546" t="str">
            <v>020.077:Functional-Distribution Plt</v>
          </cell>
          <cell r="AB1546" t="str">
            <v>open</v>
          </cell>
          <cell r="AC1546" t="str">
            <v>Company  020 Rate Division 077 CC 4044 - River Parishes C&amp;M - NonGrowth Service Install/Retire Functional</v>
          </cell>
          <cell r="AD1546" t="str">
            <v>020.077.4044.NG SERV FUNCT</v>
          </cell>
          <cell r="AE1546" t="str">
            <v>077000</v>
          </cell>
          <cell r="AF1546" t="str">
            <v>Expense - No Review</v>
          </cell>
          <cell r="AG1546" t="str">
            <v>Distribution Plant</v>
          </cell>
          <cell r="AH1546" t="str">
            <v>N/A</v>
          </cell>
          <cell r="AI1546" t="str">
            <v>FY13 Functional</v>
          </cell>
          <cell r="AJ1546" t="str">
            <v>System Integrity</v>
          </cell>
          <cell r="AL1546">
            <v>-1344.19</v>
          </cell>
          <cell r="AM1546">
            <v>0</v>
          </cell>
        </row>
        <row r="1547">
          <cell r="F1547" t="str">
            <v>050.23801</v>
          </cell>
          <cell r="G1547">
            <v>50.238010000000003</v>
          </cell>
          <cell r="H1547" t="str">
            <v>Taxable</v>
          </cell>
          <cell r="I1547" t="str">
            <v>050 Mid-States Division</v>
          </cell>
          <cell r="J1547" t="str">
            <v>009 - WKG Division</v>
          </cell>
          <cell r="K1547" t="str">
            <v>Reimbursements</v>
          </cell>
          <cell r="L1547" t="str">
            <v>Additions</v>
          </cell>
          <cell r="M1547" t="str">
            <v>Reimbursements</v>
          </cell>
          <cell r="N1547" t="str">
            <v>KMD-Owensboro-C&amp;M/Service [2636]</v>
          </cell>
          <cell r="O1547" t="str">
            <v>1010 - Gas Plant in Service</v>
          </cell>
          <cell r="R1547" t="str">
            <v>CAPITAL</v>
          </cell>
          <cell r="S1547" t="str">
            <v>CR-Manual</v>
          </cell>
          <cell r="T1547">
            <v>201609</v>
          </cell>
          <cell r="V1547" t="str">
            <v>050.23801</v>
          </cell>
          <cell r="X1547" t="str">
            <v>Contribution</v>
          </cell>
          <cell r="Y1547">
            <v>42614</v>
          </cell>
          <cell r="AA1547" t="str">
            <v>050.009:Functional-Distribution Plt</v>
          </cell>
          <cell r="AB1547" t="str">
            <v>open</v>
          </cell>
          <cell r="AC1547" t="str">
            <v>Owensboro Non Growth RESI MEAS Functional.  Meters, regulators, and meterset items typically used for residential applications.</v>
          </cell>
          <cell r="AD1547" t="str">
            <v>KY.Owensboro Integ RESI MEAS</v>
          </cell>
          <cell r="AE1547" t="str">
            <v>009000</v>
          </cell>
          <cell r="AF1547" t="str">
            <v>Expense - No Review</v>
          </cell>
          <cell r="AG1547" t="str">
            <v>Distribution Plant</v>
          </cell>
          <cell r="AH1547" t="str">
            <v>N/A</v>
          </cell>
          <cell r="AI1547" t="str">
            <v>FY13 Functional</v>
          </cell>
          <cell r="AJ1547" t="str">
            <v>System Integrity</v>
          </cell>
          <cell r="AL1547">
            <v>44.63</v>
          </cell>
          <cell r="AM1547">
            <v>0</v>
          </cell>
        </row>
        <row r="1548">
          <cell r="F1548" t="str">
            <v>060.23231</v>
          </cell>
          <cell r="G1548">
            <v>60.232309999999998</v>
          </cell>
          <cell r="H1548" t="str">
            <v>Taxable</v>
          </cell>
          <cell r="I1548" t="str">
            <v>060 Colorado-Kansas Division</v>
          </cell>
          <cell r="J1548" t="str">
            <v>033 - Northeast Colorado Division</v>
          </cell>
          <cell r="K1548" t="str">
            <v>AIC</v>
          </cell>
          <cell r="L1548" t="str">
            <v>Additions</v>
          </cell>
          <cell r="M1548" t="str">
            <v>AIC</v>
          </cell>
          <cell r="N1548" t="str">
            <v>COKS-Greeley-C&amp;M [3034]</v>
          </cell>
          <cell r="O1548" t="str">
            <v>1010 - Gas Plant in Service</v>
          </cell>
          <cell r="R1548" t="str">
            <v>CAPITAL</v>
          </cell>
          <cell r="S1548" t="str">
            <v>Sales Invoices</v>
          </cell>
          <cell r="T1548">
            <v>201609</v>
          </cell>
          <cell r="V1548" t="str">
            <v>060.23231</v>
          </cell>
          <cell r="X1548" t="str">
            <v>Contribution</v>
          </cell>
          <cell r="Y1548">
            <v>42614</v>
          </cell>
          <cell r="AA1548" t="str">
            <v>060.033:Functional-Distribution Plt</v>
          </cell>
          <cell r="AB1548" t="str">
            <v>open</v>
          </cell>
          <cell r="AC1548" t="str">
            <v>3034 GROWTH SERVICES FUNCTIONAL</v>
          </cell>
          <cell r="AD1548" t="str">
            <v>3034 GR SERVICES FUNCTIONAL</v>
          </cell>
          <cell r="AE1548" t="str">
            <v>001000</v>
          </cell>
          <cell r="AF1548" t="str">
            <v>Capital - Exclude from Test</v>
          </cell>
          <cell r="AG1548" t="str">
            <v>Distribution Plant</v>
          </cell>
          <cell r="AH1548" t="str">
            <v>N/A</v>
          </cell>
          <cell r="AI1548" t="str">
            <v>FY13 Functional</v>
          </cell>
          <cell r="AJ1548" t="str">
            <v>Growth</v>
          </cell>
          <cell r="AL1548">
            <v>-54271.14</v>
          </cell>
          <cell r="AM1548">
            <v>0</v>
          </cell>
        </row>
        <row r="1549">
          <cell r="F1549" t="str">
            <v>060.23234</v>
          </cell>
          <cell r="G1549">
            <v>60.232340000000001</v>
          </cell>
          <cell r="H1549" t="str">
            <v>Taxable</v>
          </cell>
          <cell r="I1549" t="str">
            <v>060 Colorado-Kansas Division</v>
          </cell>
          <cell r="J1549" t="str">
            <v>033 - Northeast Colorado Division</v>
          </cell>
          <cell r="K1549" t="str">
            <v>AIC</v>
          </cell>
          <cell r="L1549" t="str">
            <v>Additions</v>
          </cell>
          <cell r="M1549" t="str">
            <v>AIC</v>
          </cell>
          <cell r="N1549" t="str">
            <v>COKS-Greeley-C&amp;M [3034]</v>
          </cell>
          <cell r="O1549" t="str">
            <v>1060 - Completed construction not c</v>
          </cell>
          <cell r="R1549" t="str">
            <v>98200</v>
          </cell>
          <cell r="S1549" t="str">
            <v>CR-ADJUSTMENT</v>
          </cell>
          <cell r="T1549">
            <v>201512</v>
          </cell>
          <cell r="V1549" t="str">
            <v>060.23234</v>
          </cell>
          <cell r="X1549" t="str">
            <v>Contribution</v>
          </cell>
          <cell r="Y1549">
            <v>42339</v>
          </cell>
          <cell r="AA1549" t="str">
            <v>060.033:Functional-Distribution Plt</v>
          </cell>
          <cell r="AB1549" t="str">
            <v>open</v>
          </cell>
          <cell r="AC1549" t="str">
            <v>3034 NON GROWTH MAINS FUNCTIONAL</v>
          </cell>
          <cell r="AD1549" t="str">
            <v>3034 - NG MAINS FUNCTIONAL</v>
          </cell>
          <cell r="AE1549" t="str">
            <v>001000</v>
          </cell>
          <cell r="AF1549" t="str">
            <v>Expense - No Review</v>
          </cell>
          <cell r="AG1549" t="str">
            <v>Distribution Plant</v>
          </cell>
          <cell r="AH1549" t="str">
            <v>N/A</v>
          </cell>
          <cell r="AI1549" t="str">
            <v>FY13 Functional</v>
          </cell>
          <cell r="AJ1549" t="str">
            <v>System Integrity</v>
          </cell>
          <cell r="AL1549">
            <v>0</v>
          </cell>
          <cell r="AM1549">
            <v>0</v>
          </cell>
        </row>
        <row r="1550">
          <cell r="F1550" t="str">
            <v>060.23235</v>
          </cell>
          <cell r="G1550">
            <v>60.232349999999997</v>
          </cell>
          <cell r="H1550" t="str">
            <v>Taxable</v>
          </cell>
          <cell r="I1550" t="str">
            <v>060 Colorado-Kansas Division</v>
          </cell>
          <cell r="J1550" t="str">
            <v>033 - Northeast Colorado Division</v>
          </cell>
          <cell r="K1550" t="str">
            <v>AIC</v>
          </cell>
          <cell r="L1550" t="str">
            <v>Additions</v>
          </cell>
          <cell r="M1550" t="str">
            <v>AIC</v>
          </cell>
          <cell r="N1550" t="str">
            <v>COKS-Greeley-C&amp;M [3034]</v>
          </cell>
          <cell r="O1550" t="str">
            <v>1010 - Gas Plant in Service</v>
          </cell>
          <cell r="R1550" t="str">
            <v>INSTALL</v>
          </cell>
          <cell r="S1550" t="str">
            <v>Sales Invoices</v>
          </cell>
          <cell r="T1550">
            <v>201603</v>
          </cell>
          <cell r="V1550" t="str">
            <v>060.23235</v>
          </cell>
          <cell r="X1550" t="str">
            <v>Contribution</v>
          </cell>
          <cell r="Y1550">
            <v>42430</v>
          </cell>
          <cell r="AA1550" t="str">
            <v>060.033:Functional-Distribution Plt</v>
          </cell>
          <cell r="AB1550" t="str">
            <v>open</v>
          </cell>
          <cell r="AC1550" t="str">
            <v>3034-NON GROWTH SERVICES FUNCTIONAL</v>
          </cell>
          <cell r="AD1550" t="str">
            <v>3034-NG SERVICES FUNCTIONAL</v>
          </cell>
          <cell r="AE1550" t="str">
            <v>001000</v>
          </cell>
          <cell r="AF1550" t="str">
            <v>Expense - No Review</v>
          </cell>
          <cell r="AG1550" t="str">
            <v>Distribution Plant</v>
          </cell>
          <cell r="AH1550" t="str">
            <v>N/A</v>
          </cell>
          <cell r="AI1550" t="str">
            <v>FY13 Functional</v>
          </cell>
          <cell r="AJ1550" t="str">
            <v>System Integrity</v>
          </cell>
          <cell r="AL1550">
            <v>-519.66</v>
          </cell>
          <cell r="AM1550">
            <v>0</v>
          </cell>
        </row>
        <row r="1551">
          <cell r="F1551" t="str">
            <v>060.23238</v>
          </cell>
          <cell r="G1551">
            <v>60.232379999999999</v>
          </cell>
          <cell r="H1551" t="str">
            <v>Taxable</v>
          </cell>
          <cell r="I1551" t="str">
            <v>060 Colorado-Kansas Division</v>
          </cell>
          <cell r="J1551" t="str">
            <v>033 - Northeast Colorado Division</v>
          </cell>
          <cell r="K1551" t="str">
            <v>Reimbursements</v>
          </cell>
          <cell r="L1551" t="str">
            <v>Additions</v>
          </cell>
          <cell r="M1551" t="str">
            <v>Reimbursements</v>
          </cell>
          <cell r="N1551" t="str">
            <v>COKS-Greeley-C&amp;M [3034]</v>
          </cell>
          <cell r="O1551" t="str">
            <v>1010 - Gas Plant in Service</v>
          </cell>
          <cell r="Q1551" t="str">
            <v>37602-Mains - Plastic</v>
          </cell>
          <cell r="R1551" t="str">
            <v>01202</v>
          </cell>
          <cell r="S1551" t="str">
            <v>CR-Manual</v>
          </cell>
          <cell r="T1551">
            <v>201602</v>
          </cell>
          <cell r="V1551" t="str">
            <v>060.23238</v>
          </cell>
          <cell r="X1551" t="str">
            <v>Contribution</v>
          </cell>
          <cell r="Y1551">
            <v>42401</v>
          </cell>
          <cell r="AA1551" t="str">
            <v>060.033:Functional-Distribution Plt</v>
          </cell>
          <cell r="AB1551" t="str">
            <v>open</v>
          </cell>
          <cell r="AC1551" t="str">
            <v>3034-NG LEAK MAINS FUNCTIONAL</v>
          </cell>
          <cell r="AD1551" t="str">
            <v>3034-NG LK MAINS FUNCTIONAL</v>
          </cell>
          <cell r="AE1551" t="str">
            <v>001000</v>
          </cell>
          <cell r="AF1551" t="str">
            <v>Expense - No Review</v>
          </cell>
          <cell r="AG1551" t="str">
            <v>Distribution Plant</v>
          </cell>
          <cell r="AH1551" t="str">
            <v>N/A</v>
          </cell>
          <cell r="AI1551" t="str">
            <v>FY13 Functional</v>
          </cell>
          <cell r="AJ1551" t="str">
            <v>System Integrity</v>
          </cell>
          <cell r="AL1551">
            <v>61.5</v>
          </cell>
          <cell r="AM1551">
            <v>0</v>
          </cell>
        </row>
        <row r="1552">
          <cell r="F1552" t="str">
            <v>060.23239</v>
          </cell>
          <cell r="G1552">
            <v>60.232390000000002</v>
          </cell>
          <cell r="H1552" t="str">
            <v>Taxable</v>
          </cell>
          <cell r="I1552" t="str">
            <v>060 Colorado-Kansas Division</v>
          </cell>
          <cell r="J1552" t="str">
            <v>033 - Northeast Colorado Division</v>
          </cell>
          <cell r="K1552" t="str">
            <v>Reimbursements</v>
          </cell>
          <cell r="L1552" t="str">
            <v>Additions</v>
          </cell>
          <cell r="M1552" t="str">
            <v>Reimbursements</v>
          </cell>
          <cell r="N1552" t="str">
            <v>COKS-Greeley-C&amp;M [3034]</v>
          </cell>
          <cell r="O1552" t="str">
            <v>1010 - Gas Plant in Service</v>
          </cell>
          <cell r="R1552" t="str">
            <v>CAPITAL</v>
          </cell>
          <cell r="S1552" t="str">
            <v>CR-Manual</v>
          </cell>
          <cell r="T1552">
            <v>201609</v>
          </cell>
          <cell r="V1552" t="str">
            <v>060.23239</v>
          </cell>
          <cell r="X1552" t="str">
            <v>Contribution</v>
          </cell>
          <cell r="Y1552">
            <v>42614</v>
          </cell>
          <cell r="AA1552" t="str">
            <v>060.033:Functional-Distribution Plt</v>
          </cell>
          <cell r="AB1552" t="str">
            <v>open</v>
          </cell>
          <cell r="AC1552" t="str">
            <v>3034-NON GROWTH LEAK SERVICES FUNCTIONAL</v>
          </cell>
          <cell r="AD1552" t="str">
            <v>3034-NG LK SRVCS FUNCTIONAL</v>
          </cell>
          <cell r="AE1552" t="str">
            <v>001000</v>
          </cell>
          <cell r="AF1552" t="str">
            <v>Expense - No Review</v>
          </cell>
          <cell r="AG1552" t="str">
            <v>Distribution Plant</v>
          </cell>
          <cell r="AH1552" t="str">
            <v>N/A</v>
          </cell>
          <cell r="AI1552" t="str">
            <v>FY13 Functional</v>
          </cell>
          <cell r="AJ1552" t="str">
            <v>System Integrity</v>
          </cell>
          <cell r="AL1552">
            <v>894.42</v>
          </cell>
          <cell r="AM1552">
            <v>0</v>
          </cell>
        </row>
        <row r="1553">
          <cell r="F1553" t="str">
            <v>060.23380</v>
          </cell>
          <cell r="G1553">
            <v>60.233800000000002</v>
          </cell>
          <cell r="H1553" t="str">
            <v>Taxable</v>
          </cell>
          <cell r="I1553" t="str">
            <v>060 Colorado-Kansas Division</v>
          </cell>
          <cell r="J1553" t="str">
            <v>034 - Northwest &amp; Central Colorado</v>
          </cell>
          <cell r="K1553" t="str">
            <v>Reimbursements</v>
          </cell>
          <cell r="L1553" t="str">
            <v>Additions</v>
          </cell>
          <cell r="M1553" t="str">
            <v>Reimbursements</v>
          </cell>
          <cell r="N1553" t="str">
            <v>COKS-Yampa Valley-C&amp;M/Svc [3035]</v>
          </cell>
          <cell r="O1553" t="str">
            <v>1010 - Gas Plant in Service</v>
          </cell>
          <cell r="R1553" t="str">
            <v>INSTALL</v>
          </cell>
          <cell r="S1553" t="str">
            <v>Sales Invoices</v>
          </cell>
          <cell r="T1553">
            <v>201510</v>
          </cell>
          <cell r="V1553" t="str">
            <v>060.23380</v>
          </cell>
          <cell r="X1553" t="str">
            <v>Contribution</v>
          </cell>
          <cell r="Y1553">
            <v>42278</v>
          </cell>
          <cell r="AA1553" t="str">
            <v>060.034:Functional-Distribution Plt</v>
          </cell>
          <cell r="AB1553" t="str">
            <v>open</v>
          </cell>
          <cell r="AC1553" t="str">
            <v>3035-NON GROWTH RESIDENTIAL METERS REGS LOOPS FUNCTIONAL</v>
          </cell>
          <cell r="AD1553" t="str">
            <v>3035-NG RESI MEAS MTRS REGS LP</v>
          </cell>
          <cell r="AE1553" t="str">
            <v>001000</v>
          </cell>
          <cell r="AF1553" t="str">
            <v>Expense - No Review</v>
          </cell>
          <cell r="AG1553" t="str">
            <v>Distribution Plant</v>
          </cell>
          <cell r="AH1553" t="str">
            <v>N/A</v>
          </cell>
          <cell r="AI1553" t="str">
            <v>FY13 Functional</v>
          </cell>
          <cell r="AJ1553" t="str">
            <v>System Integrity</v>
          </cell>
          <cell r="AL1553">
            <v>-200</v>
          </cell>
          <cell r="AM1553">
            <v>0</v>
          </cell>
        </row>
        <row r="1554">
          <cell r="F1554" t="str">
            <v>060.23388</v>
          </cell>
          <cell r="G1554">
            <v>60.233879999999999</v>
          </cell>
          <cell r="H1554" t="str">
            <v>Taxable</v>
          </cell>
          <cell r="I1554" t="str">
            <v>060 Colorado-Kansas Division</v>
          </cell>
          <cell r="J1554" t="str">
            <v>035 - Southeast Colorado Division</v>
          </cell>
          <cell r="K1554" t="str">
            <v>Reimbursements</v>
          </cell>
          <cell r="L1554" t="str">
            <v>Additions</v>
          </cell>
          <cell r="M1554" t="str">
            <v>Reimbursements</v>
          </cell>
          <cell r="N1554" t="str">
            <v>COKS-Canon City-C&amp;M/Service [3037]</v>
          </cell>
          <cell r="O1554" t="str">
            <v>1010 - Gas Plant in Service</v>
          </cell>
          <cell r="R1554" t="str">
            <v>INSTALL</v>
          </cell>
          <cell r="S1554" t="str">
            <v>Sales Invoices</v>
          </cell>
          <cell r="T1554">
            <v>201602</v>
          </cell>
          <cell r="V1554" t="str">
            <v>060.23388</v>
          </cell>
          <cell r="X1554" t="str">
            <v>Contribution</v>
          </cell>
          <cell r="Y1554">
            <v>42401</v>
          </cell>
          <cell r="AA1554" t="str">
            <v>060.035:Functional-Distribution Plt</v>
          </cell>
          <cell r="AB1554" t="str">
            <v>open</v>
          </cell>
          <cell r="AC1554" t="str">
            <v>3037-NON GROWTH SERVICES FUNCTIONAL</v>
          </cell>
          <cell r="AD1554" t="str">
            <v>3037-NG SVCS FUNCTIONAL</v>
          </cell>
          <cell r="AE1554" t="str">
            <v>001000</v>
          </cell>
          <cell r="AF1554" t="str">
            <v>Expense - No Review</v>
          </cell>
          <cell r="AG1554" t="str">
            <v>Distribution Plant</v>
          </cell>
          <cell r="AH1554" t="str">
            <v>N/A</v>
          </cell>
          <cell r="AI1554" t="str">
            <v>FY13 Functional</v>
          </cell>
          <cell r="AJ1554" t="str">
            <v>System Integrity</v>
          </cell>
          <cell r="AL1554">
            <v>-119.5</v>
          </cell>
          <cell r="AM1554">
            <v>0</v>
          </cell>
        </row>
        <row r="1555">
          <cell r="F1555" t="str">
            <v>060.23394</v>
          </cell>
          <cell r="G1555">
            <v>60.233939999999997</v>
          </cell>
          <cell r="H1555" t="str">
            <v>Taxable</v>
          </cell>
          <cell r="I1555" t="str">
            <v>060 Colorado-Kansas Division</v>
          </cell>
          <cell r="J1555" t="str">
            <v>034 - Northwest &amp; Central Colorado</v>
          </cell>
          <cell r="K1555" t="str">
            <v>AIC</v>
          </cell>
          <cell r="L1555" t="str">
            <v>Additions</v>
          </cell>
          <cell r="M1555" t="str">
            <v>AIC</v>
          </cell>
          <cell r="N1555" t="str">
            <v>COKS-Salida/Gunnison-C&amp;M/Svc [3038]</v>
          </cell>
          <cell r="O1555" t="str">
            <v>1010 - Gas Plant in Service</v>
          </cell>
          <cell r="R1555" t="str">
            <v>INSTALL</v>
          </cell>
          <cell r="S1555" t="str">
            <v>Sales Invoices</v>
          </cell>
          <cell r="T1555">
            <v>201511</v>
          </cell>
          <cell r="V1555" t="str">
            <v>060.23394</v>
          </cell>
          <cell r="X1555" t="str">
            <v>Contribution</v>
          </cell>
          <cell r="Y1555">
            <v>42309</v>
          </cell>
          <cell r="AA1555" t="str">
            <v>060.034:Functional-Distribution Plt</v>
          </cell>
          <cell r="AB1555" t="str">
            <v>open</v>
          </cell>
          <cell r="AC1555" t="str">
            <v>3038-GROWTH SERVICES FUNCTIONAL</v>
          </cell>
          <cell r="AD1555" t="str">
            <v>3038-GR SRVCS FUNCTIONAL</v>
          </cell>
          <cell r="AE1555" t="str">
            <v>001000</v>
          </cell>
          <cell r="AF1555" t="str">
            <v>Capital - Exclude from Test</v>
          </cell>
          <cell r="AG1555" t="str">
            <v>Distribution Plant</v>
          </cell>
          <cell r="AH1555" t="str">
            <v>N/A</v>
          </cell>
          <cell r="AI1555" t="str">
            <v>FY13 Functional</v>
          </cell>
          <cell r="AJ1555" t="str">
            <v>Growth</v>
          </cell>
          <cell r="AL1555">
            <v>-2500</v>
          </cell>
          <cell r="AM1555">
            <v>0</v>
          </cell>
        </row>
        <row r="1556">
          <cell r="F1556" t="str">
            <v>060.23437</v>
          </cell>
          <cell r="G1556">
            <v>60.234369999999998</v>
          </cell>
          <cell r="H1556" t="str">
            <v>Taxable</v>
          </cell>
          <cell r="I1556" t="str">
            <v>060 Colorado-Kansas Division</v>
          </cell>
          <cell r="J1556" t="str">
            <v>036 - Southwest Colorado Division</v>
          </cell>
          <cell r="K1556" t="str">
            <v>Reimbursements</v>
          </cell>
          <cell r="L1556" t="str">
            <v>Additions</v>
          </cell>
          <cell r="M1556" t="str">
            <v>Reimbursements</v>
          </cell>
          <cell r="N1556" t="str">
            <v>COKS-SW Colorado-C&amp;M/Svc [3041]</v>
          </cell>
          <cell r="O1556" t="str">
            <v>1010 - Gas Plant in Service</v>
          </cell>
          <cell r="R1556" t="str">
            <v>INSTALL</v>
          </cell>
          <cell r="S1556" t="str">
            <v>Sales Invoices</v>
          </cell>
          <cell r="T1556">
            <v>201512</v>
          </cell>
          <cell r="V1556" t="str">
            <v>060.23437</v>
          </cell>
          <cell r="X1556" t="str">
            <v>Contribution</v>
          </cell>
          <cell r="Y1556">
            <v>42339</v>
          </cell>
          <cell r="AA1556" t="str">
            <v>060.036:Functional-Distribution Plt</v>
          </cell>
          <cell r="AB1556" t="str">
            <v>open</v>
          </cell>
          <cell r="AC1556" t="str">
            <v>3041-NON GROWTH LEAK MAINS FUNCTIONAL</v>
          </cell>
          <cell r="AD1556" t="str">
            <v>3041-NG LK MAINS FUNCTIONAL</v>
          </cell>
          <cell r="AE1556" t="str">
            <v>001000</v>
          </cell>
          <cell r="AF1556" t="str">
            <v>Expense - No Review</v>
          </cell>
          <cell r="AG1556" t="str">
            <v>Distribution Plant</v>
          </cell>
          <cell r="AH1556" t="str">
            <v>N/A</v>
          </cell>
          <cell r="AI1556" t="str">
            <v>FY13 Functional</v>
          </cell>
          <cell r="AJ1556" t="str">
            <v>System Integrity</v>
          </cell>
          <cell r="AL1556">
            <v>-6430.81</v>
          </cell>
          <cell r="AM1556">
            <v>0</v>
          </cell>
        </row>
        <row r="1557">
          <cell r="F1557" t="str">
            <v>080.46934</v>
          </cell>
          <cell r="G1557">
            <v>80.469340000000003</v>
          </cell>
          <cell r="H1557" t="str">
            <v>Taxable</v>
          </cell>
          <cell r="I1557" t="str">
            <v>080 Mid - Tex Division</v>
          </cell>
          <cell r="J1557" t="str">
            <v>190 - Mid-Tex Gas Division</v>
          </cell>
          <cell r="K1557" t="str">
            <v>AIC</v>
          </cell>
          <cell r="L1557" t="str">
            <v>Additions</v>
          </cell>
          <cell r="M1557" t="str">
            <v>Contractor - AIC</v>
          </cell>
          <cell r="N1557" t="str">
            <v>MDTX-SW Region Round Rock West [4337]</v>
          </cell>
          <cell r="O1557" t="str">
            <v>1010 - Gas Plant in Service</v>
          </cell>
          <cell r="Q1557" t="str">
            <v>37602-Mains - Plastic</v>
          </cell>
          <cell r="R1557" t="str">
            <v>01204</v>
          </cell>
          <cell r="S1557" t="str">
            <v>CR-ADJUSTMENT</v>
          </cell>
          <cell r="T1557">
            <v>201604</v>
          </cell>
          <cell r="V1557" t="str">
            <v>080.46934</v>
          </cell>
          <cell r="X1557" t="str">
            <v>Contribution</v>
          </cell>
          <cell r="Y1557">
            <v>42461</v>
          </cell>
          <cell r="Z1557">
            <v>42424</v>
          </cell>
          <cell r="AA1557" t="str">
            <v>080.190:Non Funct-Distribution Plt</v>
          </cell>
          <cell r="AB1557" t="str">
            <v>posted to CPR</v>
          </cell>
          <cell r="AC1557" t="str">
            <v>INSTALL 5375 FEET OF 4 INCH AND 2741 FEET OF 2 INCH MAIN ALONG THE CARNEROS RANCH SECTION 3 DEVELOPMENT DUE TO CUSTOMER GROWTH. DEVELOPER INSTALLED FACILITY</v>
          </cell>
          <cell r="AD1557" t="str">
            <v>080.190.4337.CA.1301.CARRANS3</v>
          </cell>
          <cell r="AE1557" t="str">
            <v>190000</v>
          </cell>
          <cell r="AF1557" t="str">
            <v>Capital - Exclude from Test</v>
          </cell>
          <cell r="AG1557" t="str">
            <v>Distribution Plant</v>
          </cell>
          <cell r="AH1557" t="str">
            <v>N/A</v>
          </cell>
          <cell r="AI155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1557" t="str">
            <v>Growth</v>
          </cell>
          <cell r="AK1557">
            <v>42424</v>
          </cell>
          <cell r="AL1557">
            <v>-153364.24</v>
          </cell>
          <cell r="AM1557">
            <v>0</v>
          </cell>
        </row>
        <row r="1558">
          <cell r="F1558" t="str">
            <v>080.33174</v>
          </cell>
          <cell r="G1558">
            <v>80.331739999999996</v>
          </cell>
          <cell r="H1558" t="str">
            <v>Taxable</v>
          </cell>
          <cell r="I1558" t="str">
            <v>080 Mid - Tex Division</v>
          </cell>
          <cell r="J1558" t="str">
            <v>190 - Mid-Tex Gas Division</v>
          </cell>
          <cell r="K1558" t="str">
            <v>Reimbursements</v>
          </cell>
          <cell r="L1558" t="str">
            <v>Additions</v>
          </cell>
          <cell r="M1558" t="str">
            <v>Reimbursements</v>
          </cell>
          <cell r="N1558" t="str">
            <v>MDTX-North Reg East Dir Admin [4561]</v>
          </cell>
          <cell r="O1558" t="str">
            <v>1010 - Gas Plant in Service</v>
          </cell>
          <cell r="R1558" t="str">
            <v>INSTALL</v>
          </cell>
          <cell r="S1558" t="str">
            <v>CR-Manual</v>
          </cell>
          <cell r="T1558">
            <v>201510</v>
          </cell>
          <cell r="V1558" t="str">
            <v>080.33174</v>
          </cell>
          <cell r="X1558" t="str">
            <v>Contribution</v>
          </cell>
          <cell r="Y1558">
            <v>42278</v>
          </cell>
          <cell r="AA1558" t="str">
            <v>080.190:Functional-Distribution Plt</v>
          </cell>
          <cell r="AB1558" t="str">
            <v>open</v>
          </cell>
          <cell r="AC1558" t="str">
            <v>4561.NonGF Replace Main and Install Clamps Due to Leaks.  North East Region</v>
          </cell>
          <cell r="AD1558" t="str">
            <v>4561.NonGF Rep Main.2500</v>
          </cell>
          <cell r="AE1558" t="str">
            <v>001000</v>
          </cell>
          <cell r="AF1558" t="str">
            <v>Expense - No Review</v>
          </cell>
          <cell r="AG1558" t="str">
            <v>Distribution Plant</v>
          </cell>
          <cell r="AH1558" t="str">
            <v>N/A</v>
          </cell>
          <cell r="AI1558">
            <v>0</v>
          </cell>
          <cell r="AJ1558" t="str">
            <v>System Integrity</v>
          </cell>
          <cell r="AL1558">
            <v>786.61</v>
          </cell>
          <cell r="AM1558">
            <v>0</v>
          </cell>
        </row>
        <row r="1559">
          <cell r="F1559" t="str">
            <v>080.33174</v>
          </cell>
          <cell r="G1559">
            <v>80.331739999999996</v>
          </cell>
          <cell r="H1559" t="str">
            <v>Taxable</v>
          </cell>
          <cell r="I1559" t="str">
            <v>080 Mid - Tex Division</v>
          </cell>
          <cell r="J1559" t="str">
            <v>190 - Mid-Tex Gas Division</v>
          </cell>
          <cell r="K1559" t="str">
            <v>Reimbursements</v>
          </cell>
          <cell r="L1559" t="str">
            <v>Additions</v>
          </cell>
          <cell r="M1559" t="str">
            <v>Reimbursements</v>
          </cell>
          <cell r="N1559" t="str">
            <v>MDTX-North Reg East Dir Admin [4561]</v>
          </cell>
          <cell r="O1559" t="str">
            <v>1010 - Gas Plant in Service</v>
          </cell>
          <cell r="R1559" t="str">
            <v>CAPITAL</v>
          </cell>
          <cell r="S1559" t="str">
            <v>Credit Memos</v>
          </cell>
          <cell r="T1559">
            <v>201609</v>
          </cell>
          <cell r="V1559" t="str">
            <v>080.33174</v>
          </cell>
          <cell r="X1559" t="str">
            <v>Contribution</v>
          </cell>
          <cell r="Y1559">
            <v>42614</v>
          </cell>
          <cell r="AA1559" t="str">
            <v>080.190:Functional-Distribution Plt</v>
          </cell>
          <cell r="AB1559" t="str">
            <v>open</v>
          </cell>
          <cell r="AC1559" t="str">
            <v>4561.NonGF Replace Main and Install Clamps Due to Leaks.  North East Region</v>
          </cell>
          <cell r="AD1559" t="str">
            <v>4561.NonGF Rep Main.2500</v>
          </cell>
          <cell r="AE1559" t="str">
            <v>001000</v>
          </cell>
          <cell r="AF1559" t="str">
            <v>Expense - No Review</v>
          </cell>
          <cell r="AG1559" t="str">
            <v>Distribution Plant</v>
          </cell>
          <cell r="AH1559" t="str">
            <v>N/A</v>
          </cell>
          <cell r="AI1559">
            <v>0</v>
          </cell>
          <cell r="AJ1559" t="str">
            <v>System Integrity</v>
          </cell>
          <cell r="AL1559">
            <v>44662.78</v>
          </cell>
          <cell r="AM1559">
            <v>0</v>
          </cell>
        </row>
        <row r="1560">
          <cell r="F1560" t="str">
            <v>080.33176</v>
          </cell>
          <cell r="G1560">
            <v>80.331760000000003</v>
          </cell>
          <cell r="H1560" t="str">
            <v>Taxable</v>
          </cell>
          <cell r="I1560" t="str">
            <v>080 Mid - Tex Division</v>
          </cell>
          <cell r="J1560" t="str">
            <v>190 - Mid-Tex Gas Division</v>
          </cell>
          <cell r="K1560" t="str">
            <v>Reimbursements</v>
          </cell>
          <cell r="L1560" t="str">
            <v>Additions</v>
          </cell>
          <cell r="M1560" t="str">
            <v>Reimbursements</v>
          </cell>
          <cell r="N1560" t="str">
            <v>MDTX-SE Reg Dallas Director Admin [4541]</v>
          </cell>
          <cell r="O1560" t="str">
            <v>1010 - Gas Plant in Service</v>
          </cell>
          <cell r="R1560" t="str">
            <v>CAPITAL</v>
          </cell>
          <cell r="S1560" t="str">
            <v>Credit Memos</v>
          </cell>
          <cell r="T1560">
            <v>201607</v>
          </cell>
          <cell r="V1560" t="str">
            <v>080.33176</v>
          </cell>
          <cell r="X1560" t="str">
            <v>Contribution</v>
          </cell>
          <cell r="Y1560">
            <v>42552</v>
          </cell>
          <cell r="AA1560" t="str">
            <v>080.190:Functional-Distribution Plt</v>
          </cell>
          <cell r="AB1560" t="str">
            <v>open</v>
          </cell>
          <cell r="AC1560" t="str">
            <v>4541.NonGF Replace Main and Install Clamps Due to Leaks.  Southeast Dallas Region</v>
          </cell>
          <cell r="AD1560" t="str">
            <v>4541.NonGF Rep Main.2500</v>
          </cell>
          <cell r="AE1560" t="str">
            <v>001000</v>
          </cell>
          <cell r="AF1560" t="str">
            <v>Expense - No Review</v>
          </cell>
          <cell r="AG1560" t="str">
            <v>Distribution Plant</v>
          </cell>
          <cell r="AH1560" t="str">
            <v>N/A</v>
          </cell>
          <cell r="AI1560">
            <v>0</v>
          </cell>
          <cell r="AJ1560" t="str">
            <v>System Integrity</v>
          </cell>
          <cell r="AL1560">
            <v>2893.48</v>
          </cell>
          <cell r="AM1560">
            <v>0</v>
          </cell>
        </row>
        <row r="1561">
          <cell r="F1561" t="str">
            <v>080.33178</v>
          </cell>
          <cell r="G1561">
            <v>80.331779999999995</v>
          </cell>
          <cell r="H1561" t="str">
            <v>Taxable</v>
          </cell>
          <cell r="I1561" t="str">
            <v>080 Mid - Tex Division</v>
          </cell>
          <cell r="J1561" t="str">
            <v>190 - Mid-Tex Gas Division</v>
          </cell>
          <cell r="K1561" t="str">
            <v>Reimbursements</v>
          </cell>
          <cell r="L1561" t="str">
            <v>Additions</v>
          </cell>
          <cell r="M1561" t="str">
            <v>Reimbursements</v>
          </cell>
          <cell r="N1561" t="str">
            <v>MDTX-SE Reg East Dir [4590]</v>
          </cell>
          <cell r="O1561" t="str">
            <v>1010 - Gas Plant in Service</v>
          </cell>
          <cell r="R1561" t="str">
            <v>INSTALL</v>
          </cell>
          <cell r="S1561" t="str">
            <v>Sales Invoices</v>
          </cell>
          <cell r="T1561">
            <v>201511</v>
          </cell>
          <cell r="V1561" t="str">
            <v>080.33178</v>
          </cell>
          <cell r="X1561" t="str">
            <v>Contribution</v>
          </cell>
          <cell r="Y1561">
            <v>42309</v>
          </cell>
          <cell r="AA1561" t="str">
            <v>080.190:Functional-Distribution Plt</v>
          </cell>
          <cell r="AB1561" t="str">
            <v>open</v>
          </cell>
          <cell r="AC1561" t="str">
            <v>4590.NonGF Replace Main and Install Clamps Due to Leaks.  Southeast Esat Region</v>
          </cell>
          <cell r="AD1561" t="str">
            <v>4590.NonGF Rep Main.2500</v>
          </cell>
          <cell r="AE1561" t="str">
            <v>001000</v>
          </cell>
          <cell r="AF1561" t="str">
            <v>Expense - No Review</v>
          </cell>
          <cell r="AG1561" t="str">
            <v>Distribution Plant</v>
          </cell>
          <cell r="AH1561" t="str">
            <v>N/A</v>
          </cell>
          <cell r="AI1561">
            <v>0</v>
          </cell>
          <cell r="AJ1561" t="str">
            <v>System Integrity</v>
          </cell>
          <cell r="AL1561">
            <v>-9731.83</v>
          </cell>
          <cell r="AM1561">
            <v>0</v>
          </cell>
        </row>
        <row r="1562">
          <cell r="F1562" t="str">
            <v>080.33180</v>
          </cell>
          <cell r="G1562">
            <v>80.331800000000001</v>
          </cell>
          <cell r="H1562" t="str">
            <v>Taxable</v>
          </cell>
          <cell r="I1562" t="str">
            <v>080 Mid - Tex Division</v>
          </cell>
          <cell r="J1562" t="str">
            <v>190 - Mid-Tex Gas Division</v>
          </cell>
          <cell r="K1562" t="str">
            <v>Reimbursements</v>
          </cell>
          <cell r="L1562" t="str">
            <v>Additions</v>
          </cell>
          <cell r="M1562" t="str">
            <v>Reimbursements</v>
          </cell>
          <cell r="N1562" t="str">
            <v>MDTX-SW Reg West Dir [4431]</v>
          </cell>
          <cell r="O1562" t="str">
            <v>1010 - Gas Plant in Service</v>
          </cell>
          <cell r="R1562" t="str">
            <v>INSTALL</v>
          </cell>
          <cell r="S1562" t="str">
            <v>CR-Manual</v>
          </cell>
          <cell r="T1562">
            <v>201511</v>
          </cell>
          <cell r="V1562" t="str">
            <v>080.33180</v>
          </cell>
          <cell r="X1562" t="str">
            <v>Contribution</v>
          </cell>
          <cell r="Y1562">
            <v>42309</v>
          </cell>
          <cell r="AA1562" t="str">
            <v>080.190:Functional-Distribution Plt</v>
          </cell>
          <cell r="AB1562" t="str">
            <v>open</v>
          </cell>
          <cell r="AC1562" t="str">
            <v>4431.NonGF Replace Main and Install Clamps Due to Leaks.  Southwest West Region</v>
          </cell>
          <cell r="AD1562" t="str">
            <v>4431.NonGF Rep Main.2500</v>
          </cell>
          <cell r="AE1562" t="str">
            <v>001000</v>
          </cell>
          <cell r="AF1562" t="str">
            <v>Expense - No Review</v>
          </cell>
          <cell r="AG1562" t="str">
            <v>Distribution Plant</v>
          </cell>
          <cell r="AH1562" t="str">
            <v>N/A</v>
          </cell>
          <cell r="AI1562">
            <v>0</v>
          </cell>
          <cell r="AJ1562" t="str">
            <v>System Integrity</v>
          </cell>
          <cell r="AL1562">
            <v>193.8</v>
          </cell>
          <cell r="AM1562">
            <v>0</v>
          </cell>
        </row>
        <row r="1563">
          <cell r="F1563" t="str">
            <v>080.33180</v>
          </cell>
          <cell r="G1563">
            <v>80.331800000000001</v>
          </cell>
          <cell r="H1563" t="str">
            <v>Taxable</v>
          </cell>
          <cell r="I1563" t="str">
            <v>080 Mid - Tex Division</v>
          </cell>
          <cell r="J1563" t="str">
            <v>190 - Mid-Tex Gas Division</v>
          </cell>
          <cell r="K1563" t="str">
            <v>Reimbursements</v>
          </cell>
          <cell r="L1563" t="str">
            <v>Additions</v>
          </cell>
          <cell r="M1563" t="str">
            <v>Reimbursements</v>
          </cell>
          <cell r="N1563" t="str">
            <v>MDTX-SW Reg West Dir [4431]</v>
          </cell>
          <cell r="O1563" t="str">
            <v>1010 - Gas Plant in Service</v>
          </cell>
          <cell r="R1563" t="str">
            <v>INSTALL</v>
          </cell>
          <cell r="S1563" t="str">
            <v>CR-Manual</v>
          </cell>
          <cell r="T1563">
            <v>201602</v>
          </cell>
          <cell r="V1563" t="str">
            <v>080.33180</v>
          </cell>
          <cell r="X1563" t="str">
            <v>Contribution</v>
          </cell>
          <cell r="Y1563">
            <v>42401</v>
          </cell>
          <cell r="AA1563" t="str">
            <v>080.190:Functional-Distribution Plt</v>
          </cell>
          <cell r="AB1563" t="str">
            <v>open</v>
          </cell>
          <cell r="AC1563" t="str">
            <v>4431.NonGF Replace Main and Install Clamps Due to Leaks.  Southwest West Region</v>
          </cell>
          <cell r="AD1563" t="str">
            <v>4431.NonGF Rep Main.2500</v>
          </cell>
          <cell r="AE1563" t="str">
            <v>001000</v>
          </cell>
          <cell r="AF1563" t="str">
            <v>Expense - No Review</v>
          </cell>
          <cell r="AG1563" t="str">
            <v>Distribution Plant</v>
          </cell>
          <cell r="AH1563" t="str">
            <v>N/A</v>
          </cell>
          <cell r="AI1563">
            <v>0</v>
          </cell>
          <cell r="AJ1563" t="str">
            <v>System Integrity</v>
          </cell>
          <cell r="AL1563">
            <v>3292.58</v>
          </cell>
          <cell r="AM1563">
            <v>0</v>
          </cell>
        </row>
        <row r="1564">
          <cell r="F1564" t="str">
            <v>080.33180</v>
          </cell>
          <cell r="G1564">
            <v>80.331800000000001</v>
          </cell>
          <cell r="H1564" t="str">
            <v>Taxable</v>
          </cell>
          <cell r="I1564" t="str">
            <v>080 Mid - Tex Division</v>
          </cell>
          <cell r="J1564" t="str">
            <v>190 - Mid-Tex Gas Division</v>
          </cell>
          <cell r="K1564" t="str">
            <v>Reimbursements</v>
          </cell>
          <cell r="L1564" t="str">
            <v>Additions</v>
          </cell>
          <cell r="M1564" t="str">
            <v>Reimbursements</v>
          </cell>
          <cell r="N1564" t="str">
            <v>MDTX-SW Reg West Dir [4431]</v>
          </cell>
          <cell r="O1564" t="str">
            <v>1010 - Gas Plant in Service</v>
          </cell>
          <cell r="R1564" t="str">
            <v>INSTALL</v>
          </cell>
          <cell r="S1564" t="str">
            <v>Sales Invoices</v>
          </cell>
          <cell r="T1564">
            <v>201605</v>
          </cell>
          <cell r="V1564" t="str">
            <v>080.33180</v>
          </cell>
          <cell r="X1564" t="str">
            <v>Contribution</v>
          </cell>
          <cell r="Y1564">
            <v>42491</v>
          </cell>
          <cell r="AA1564" t="str">
            <v>080.190:Functional-Distribution Plt</v>
          </cell>
          <cell r="AB1564" t="str">
            <v>open</v>
          </cell>
          <cell r="AC1564" t="str">
            <v>4431.NonGF Replace Main and Install Clamps Due to Leaks.  Southwest West Region</v>
          </cell>
          <cell r="AD1564" t="str">
            <v>4431.NonGF Rep Main.2500</v>
          </cell>
          <cell r="AE1564" t="str">
            <v>001000</v>
          </cell>
          <cell r="AF1564" t="str">
            <v>Expense - No Review</v>
          </cell>
          <cell r="AG1564" t="str">
            <v>Distribution Plant</v>
          </cell>
          <cell r="AH1564" t="str">
            <v>N/A</v>
          </cell>
          <cell r="AI1564">
            <v>0</v>
          </cell>
          <cell r="AJ1564" t="str">
            <v>System Integrity</v>
          </cell>
          <cell r="AL1564">
            <v>-2794.15</v>
          </cell>
          <cell r="AM1564">
            <v>0</v>
          </cell>
        </row>
        <row r="1565">
          <cell r="F1565" t="str">
            <v>080.33180</v>
          </cell>
          <cell r="G1565">
            <v>80.331800000000001</v>
          </cell>
          <cell r="H1565" t="str">
            <v>Taxable</v>
          </cell>
          <cell r="I1565" t="str">
            <v>080 Mid - Tex Division</v>
          </cell>
          <cell r="J1565" t="str">
            <v>190 - Mid-Tex Gas Division</v>
          </cell>
          <cell r="K1565" t="str">
            <v>Reimbursements</v>
          </cell>
          <cell r="L1565" t="str">
            <v>Additions</v>
          </cell>
          <cell r="M1565" t="str">
            <v>Reimbursements</v>
          </cell>
          <cell r="N1565" t="str">
            <v>MDTX-SW Reg West Dir [4431]</v>
          </cell>
          <cell r="O1565" t="str">
            <v>1010 - Gas Plant in Service</v>
          </cell>
          <cell r="R1565" t="str">
            <v>CAPITAL</v>
          </cell>
          <cell r="S1565" t="str">
            <v>CR-Manual</v>
          </cell>
          <cell r="T1565">
            <v>201609</v>
          </cell>
          <cell r="V1565" t="str">
            <v>080.33180</v>
          </cell>
          <cell r="X1565" t="str">
            <v>Contribution</v>
          </cell>
          <cell r="Y1565">
            <v>42614</v>
          </cell>
          <cell r="AA1565" t="str">
            <v>080.190:Functional-Distribution Plt</v>
          </cell>
          <cell r="AB1565" t="str">
            <v>open</v>
          </cell>
          <cell r="AC1565" t="str">
            <v>4431.NonGF Replace Main and Install Clamps Due to Leaks.  Southwest West Region</v>
          </cell>
          <cell r="AD1565" t="str">
            <v>4431.NonGF Rep Main.2500</v>
          </cell>
          <cell r="AE1565" t="str">
            <v>001000</v>
          </cell>
          <cell r="AF1565" t="str">
            <v>Expense - No Review</v>
          </cell>
          <cell r="AG1565" t="str">
            <v>Distribution Plant</v>
          </cell>
          <cell r="AH1565" t="str">
            <v>N/A</v>
          </cell>
          <cell r="AI1565">
            <v>0</v>
          </cell>
          <cell r="AJ1565" t="str">
            <v>System Integrity</v>
          </cell>
          <cell r="AL1565">
            <v>-7679.58</v>
          </cell>
          <cell r="AM1565">
            <v>0</v>
          </cell>
        </row>
        <row r="1566">
          <cell r="F1566" t="str">
            <v>080.33181</v>
          </cell>
          <cell r="G1566">
            <v>80.331810000000004</v>
          </cell>
          <cell r="H1566" t="str">
            <v>Taxable</v>
          </cell>
          <cell r="I1566" t="str">
            <v>080 Mid - Tex Division</v>
          </cell>
          <cell r="J1566" t="str">
            <v>190 - Mid-Tex Gas Division</v>
          </cell>
          <cell r="K1566" t="str">
            <v>Reimbursements</v>
          </cell>
          <cell r="L1566" t="str">
            <v>Additions</v>
          </cell>
          <cell r="M1566" t="str">
            <v>Reimbursements</v>
          </cell>
          <cell r="N1566" t="str">
            <v>MDTX-SW Reg Ft Worth/Arlington Dir [4581]</v>
          </cell>
          <cell r="O1566" t="str">
            <v>1010 - Gas Plant in Service</v>
          </cell>
          <cell r="R1566" t="str">
            <v>INSTALL</v>
          </cell>
          <cell r="S1566" t="str">
            <v>CR-Manual</v>
          </cell>
          <cell r="T1566">
            <v>201510</v>
          </cell>
          <cell r="V1566" t="str">
            <v>080.33181</v>
          </cell>
          <cell r="X1566" t="str">
            <v>Contribution</v>
          </cell>
          <cell r="Y1566">
            <v>42278</v>
          </cell>
          <cell r="AA1566" t="str">
            <v>080.190:Functional-Distribution Plt</v>
          </cell>
          <cell r="AB1566" t="str">
            <v>open</v>
          </cell>
          <cell r="AC1566" t="str">
            <v>4581.NonGF Replace Main and Install Clamps Due to Leaks.  Southwest Fort Worth Region</v>
          </cell>
          <cell r="AD1566" t="str">
            <v>4581.NonGF Rep Main.2500</v>
          </cell>
          <cell r="AE1566" t="str">
            <v>001000</v>
          </cell>
          <cell r="AF1566" t="str">
            <v>Expense - No Review</v>
          </cell>
          <cell r="AG1566" t="str">
            <v>Distribution Plant</v>
          </cell>
          <cell r="AH1566" t="str">
            <v>N/A</v>
          </cell>
          <cell r="AI1566">
            <v>0</v>
          </cell>
          <cell r="AJ1566" t="str">
            <v>System Integrity</v>
          </cell>
          <cell r="AL1566">
            <v>2332.5100000000002</v>
          </cell>
          <cell r="AM1566">
            <v>0</v>
          </cell>
        </row>
        <row r="1567">
          <cell r="F1567" t="str">
            <v>080.33183</v>
          </cell>
          <cell r="G1567">
            <v>80.331829999999997</v>
          </cell>
          <cell r="H1567" t="str">
            <v>Taxable</v>
          </cell>
          <cell r="I1567" t="str">
            <v>080 Mid - Tex Division</v>
          </cell>
          <cell r="J1567" t="str">
            <v>190 - Mid-Tex Gas Division</v>
          </cell>
          <cell r="K1567" t="str">
            <v>Reimbursements</v>
          </cell>
          <cell r="L1567" t="str">
            <v>Additions</v>
          </cell>
          <cell r="M1567" t="str">
            <v>Reimbursements</v>
          </cell>
          <cell r="N1567" t="str">
            <v>MDTX-North Reg East Dir Admin [4561]</v>
          </cell>
          <cell r="O1567" t="str">
            <v>1010 - Gas Plant in Service</v>
          </cell>
          <cell r="R1567" t="str">
            <v>INSTALL</v>
          </cell>
          <cell r="S1567" t="str">
            <v>CR-Manual</v>
          </cell>
          <cell r="T1567">
            <v>201603</v>
          </cell>
          <cell r="V1567" t="str">
            <v>080.33183</v>
          </cell>
          <cell r="X1567" t="str">
            <v>Contribution</v>
          </cell>
          <cell r="Y1567">
            <v>42430</v>
          </cell>
          <cell r="AA1567" t="str">
            <v>080.190:Functional-Distribution Plt</v>
          </cell>
          <cell r="AB1567" t="str">
            <v>open</v>
          </cell>
          <cell r="AC1567" t="str">
            <v>4561.NonGF Replace Meters, Regs and Loops.  North East Region</v>
          </cell>
          <cell r="AD1567" t="str">
            <v>4561.NonGF Rep Meters.1470</v>
          </cell>
          <cell r="AE1567" t="str">
            <v>001000</v>
          </cell>
          <cell r="AF1567" t="str">
            <v>Expense - No Review</v>
          </cell>
          <cell r="AG1567" t="str">
            <v>Distribution Plant</v>
          </cell>
          <cell r="AH1567" t="str">
            <v>N/A</v>
          </cell>
          <cell r="AI1567">
            <v>0</v>
          </cell>
          <cell r="AJ1567" t="str">
            <v>System Integrity</v>
          </cell>
          <cell r="AL1567">
            <v>-1317.84</v>
          </cell>
          <cell r="AM1567">
            <v>0</v>
          </cell>
        </row>
        <row r="1568">
          <cell r="F1568" t="str">
            <v>080.33184</v>
          </cell>
          <cell r="G1568">
            <v>80.33184</v>
          </cell>
          <cell r="H1568" t="str">
            <v>Taxable</v>
          </cell>
          <cell r="I1568" t="str">
            <v>080 Mid - Tex Division</v>
          </cell>
          <cell r="J1568" t="str">
            <v>190 - Mid-Tex Gas Division</v>
          </cell>
          <cell r="K1568" t="str">
            <v>Reimbursements</v>
          </cell>
          <cell r="L1568" t="str">
            <v>Additions</v>
          </cell>
          <cell r="M1568" t="str">
            <v>Reimbursements</v>
          </cell>
          <cell r="N1568" t="str">
            <v>MDTX-North Reg West Area Dir Admin [4165]</v>
          </cell>
          <cell r="O1568" t="str">
            <v>1010 - Gas Plant in Service</v>
          </cell>
          <cell r="R1568" t="str">
            <v>INSTALL</v>
          </cell>
          <cell r="S1568" t="str">
            <v>CR-Manual</v>
          </cell>
          <cell r="T1568">
            <v>201511</v>
          </cell>
          <cell r="V1568" t="str">
            <v>080.33184</v>
          </cell>
          <cell r="X1568" t="str">
            <v>Contribution</v>
          </cell>
          <cell r="Y1568">
            <v>42309</v>
          </cell>
          <cell r="AA1568" t="str">
            <v>080.190:Functional-Distribution Plt</v>
          </cell>
          <cell r="AB1568" t="str">
            <v>open</v>
          </cell>
          <cell r="AC1568" t="str">
            <v>4165.NonGF Replace Meters, Regs and Loops.  North West Region</v>
          </cell>
          <cell r="AD1568" t="str">
            <v>4165.NonGF Rep Meters.1470</v>
          </cell>
          <cell r="AE1568" t="str">
            <v>001000</v>
          </cell>
          <cell r="AF1568" t="str">
            <v>Expense - No Review</v>
          </cell>
          <cell r="AG1568" t="str">
            <v>Distribution Plant</v>
          </cell>
          <cell r="AH1568" t="str">
            <v>N/A</v>
          </cell>
          <cell r="AI1568">
            <v>0</v>
          </cell>
          <cell r="AJ1568" t="str">
            <v>System Integrity</v>
          </cell>
          <cell r="AL1568">
            <v>458.1</v>
          </cell>
          <cell r="AM1568">
            <v>0</v>
          </cell>
        </row>
        <row r="1569">
          <cell r="F1569" t="str">
            <v>080.33184</v>
          </cell>
          <cell r="G1569">
            <v>80.33184</v>
          </cell>
          <cell r="H1569" t="str">
            <v>Taxable</v>
          </cell>
          <cell r="I1569" t="str">
            <v>080 Mid - Tex Division</v>
          </cell>
          <cell r="J1569" t="str">
            <v>190 - Mid-Tex Gas Division</v>
          </cell>
          <cell r="K1569" t="str">
            <v>Reimbursements</v>
          </cell>
          <cell r="L1569" t="str">
            <v>Additions</v>
          </cell>
          <cell r="M1569" t="str">
            <v>Reimbursements</v>
          </cell>
          <cell r="N1569" t="str">
            <v>MDTX-North Reg West Area Dir Admin [4165]</v>
          </cell>
          <cell r="O1569" t="str">
            <v>1010 - Gas Plant in Service</v>
          </cell>
          <cell r="R1569" t="str">
            <v>INSTALL</v>
          </cell>
          <cell r="S1569" t="str">
            <v>CR-Manual</v>
          </cell>
          <cell r="T1569">
            <v>201512</v>
          </cell>
          <cell r="V1569" t="str">
            <v>080.33184</v>
          </cell>
          <cell r="X1569" t="str">
            <v>Contribution</v>
          </cell>
          <cell r="Y1569">
            <v>42339</v>
          </cell>
          <cell r="AA1569" t="str">
            <v>080.190:Functional-Distribution Plt</v>
          </cell>
          <cell r="AB1569" t="str">
            <v>open</v>
          </cell>
          <cell r="AC1569" t="str">
            <v>4165.NonGF Replace Meters, Regs and Loops.  North West Region</v>
          </cell>
          <cell r="AD1569" t="str">
            <v>4165.NonGF Rep Meters.1470</v>
          </cell>
          <cell r="AE1569" t="str">
            <v>001000</v>
          </cell>
          <cell r="AF1569" t="str">
            <v>Expense - No Review</v>
          </cell>
          <cell r="AG1569" t="str">
            <v>Distribution Plant</v>
          </cell>
          <cell r="AH1569" t="str">
            <v>N/A</v>
          </cell>
          <cell r="AI1569">
            <v>0</v>
          </cell>
          <cell r="AJ1569" t="str">
            <v>System Integrity</v>
          </cell>
          <cell r="AL1569">
            <v>294.70999999999998</v>
          </cell>
          <cell r="AM1569">
            <v>0</v>
          </cell>
        </row>
        <row r="1570">
          <cell r="F1570" t="str">
            <v>080.33187</v>
          </cell>
          <cell r="G1570">
            <v>80.331869999999995</v>
          </cell>
          <cell r="H1570" t="str">
            <v>Taxable</v>
          </cell>
          <cell r="I1570" t="str">
            <v>080 Mid - Tex Division</v>
          </cell>
          <cell r="J1570" t="str">
            <v>190 - Mid-Tex Gas Division</v>
          </cell>
          <cell r="K1570" t="str">
            <v>Reimbursements</v>
          </cell>
          <cell r="L1570" t="str">
            <v>Retirements</v>
          </cell>
          <cell r="M1570" t="str">
            <v>Reimbursements</v>
          </cell>
          <cell r="N1570" t="str">
            <v>MDTX-SE Reg East Dir [4590]</v>
          </cell>
          <cell r="O1570" t="str">
            <v>1080 - Accum Prov for Depreciation</v>
          </cell>
          <cell r="R1570" t="str">
            <v>RETIRE</v>
          </cell>
          <cell r="S1570" t="str">
            <v>CR-Manual</v>
          </cell>
          <cell r="T1570">
            <v>201603</v>
          </cell>
          <cell r="V1570" t="str">
            <v>080.33187</v>
          </cell>
          <cell r="X1570" t="str">
            <v>Contribution</v>
          </cell>
          <cell r="Y1570">
            <v>42430</v>
          </cell>
          <cell r="AA1570" t="str">
            <v>080.190:Functional-Distribution Plt</v>
          </cell>
          <cell r="AB1570" t="str">
            <v>open</v>
          </cell>
          <cell r="AC1570" t="str">
            <v>4590 NonGF Replace Meters, Regs and Loops.  Southeast East Region</v>
          </cell>
          <cell r="AD1570" t="str">
            <v>4590.NonGF Rep Meters.1470</v>
          </cell>
          <cell r="AE1570" t="str">
            <v>001000</v>
          </cell>
          <cell r="AF1570" t="str">
            <v>Expense - No Review</v>
          </cell>
          <cell r="AG1570" t="str">
            <v>Distribution Plant</v>
          </cell>
          <cell r="AH1570" t="str">
            <v>N/A</v>
          </cell>
          <cell r="AI1570">
            <v>0</v>
          </cell>
          <cell r="AJ1570" t="str">
            <v>System Integrity</v>
          </cell>
          <cell r="AL1570">
            <v>-172.7</v>
          </cell>
          <cell r="AM1570">
            <v>0</v>
          </cell>
        </row>
        <row r="1571">
          <cell r="F1571" t="str">
            <v>080.33187</v>
          </cell>
          <cell r="G1571">
            <v>80.331869999999995</v>
          </cell>
          <cell r="H1571" t="str">
            <v>Taxable</v>
          </cell>
          <cell r="I1571" t="str">
            <v>080 Mid - Tex Division</v>
          </cell>
          <cell r="J1571" t="str">
            <v>190 - Mid-Tex Gas Division</v>
          </cell>
          <cell r="K1571" t="str">
            <v>Reimbursements</v>
          </cell>
          <cell r="L1571" t="str">
            <v>Additions</v>
          </cell>
          <cell r="M1571" t="str">
            <v>Reimbursements</v>
          </cell>
          <cell r="N1571" t="str">
            <v>MDTX-SE Reg East Dir [4590]</v>
          </cell>
          <cell r="O1571" t="str">
            <v>1010 - Gas Plant in Service</v>
          </cell>
          <cell r="R1571" t="str">
            <v>CAPITAL</v>
          </cell>
          <cell r="S1571" t="str">
            <v>CR-Manual</v>
          </cell>
          <cell r="T1571">
            <v>201607</v>
          </cell>
          <cell r="V1571" t="str">
            <v>080.33187</v>
          </cell>
          <cell r="X1571" t="str">
            <v>Contribution</v>
          </cell>
          <cell r="Y1571">
            <v>42552</v>
          </cell>
          <cell r="AA1571" t="str">
            <v>080.190:Functional-Distribution Plt</v>
          </cell>
          <cell r="AB1571" t="str">
            <v>open</v>
          </cell>
          <cell r="AC1571" t="str">
            <v>4590 NonGF Replace Meters, Regs and Loops.  Southeast East Region</v>
          </cell>
          <cell r="AD1571" t="str">
            <v>4590.NonGF Rep Meters.1470</v>
          </cell>
          <cell r="AE1571" t="str">
            <v>001000</v>
          </cell>
          <cell r="AF1571" t="str">
            <v>Expense - No Review</v>
          </cell>
          <cell r="AG1571" t="str">
            <v>Distribution Plant</v>
          </cell>
          <cell r="AH1571" t="str">
            <v>N/A</v>
          </cell>
          <cell r="AI1571">
            <v>0</v>
          </cell>
          <cell r="AJ1571" t="str">
            <v>System Integrity</v>
          </cell>
          <cell r="AL1571">
            <v>28.89</v>
          </cell>
          <cell r="AM1571">
            <v>0</v>
          </cell>
        </row>
        <row r="1572">
          <cell r="F1572" t="str">
            <v>080.33188</v>
          </cell>
          <cell r="G1572">
            <v>80.331879999999998</v>
          </cell>
          <cell r="H1572" t="str">
            <v>Taxable</v>
          </cell>
          <cell r="I1572" t="str">
            <v>080 Mid - Tex Division</v>
          </cell>
          <cell r="J1572" t="str">
            <v>190 - Mid-Tex Gas Division</v>
          </cell>
          <cell r="K1572" t="str">
            <v>Reimbursements</v>
          </cell>
          <cell r="L1572" t="str">
            <v>Retirements</v>
          </cell>
          <cell r="M1572" t="str">
            <v>Reimbursements</v>
          </cell>
          <cell r="N1572" t="str">
            <v>MDTX-SW Reg South Dir [4331]</v>
          </cell>
          <cell r="O1572" t="str">
            <v>1080 - Accum Prov for Depreciation</v>
          </cell>
          <cell r="R1572" t="str">
            <v>RETIRE</v>
          </cell>
          <cell r="S1572" t="str">
            <v>Sales Invoices</v>
          </cell>
          <cell r="T1572">
            <v>201510</v>
          </cell>
          <cell r="V1572" t="str">
            <v>080.33188</v>
          </cell>
          <cell r="X1572" t="str">
            <v>Contribution</v>
          </cell>
          <cell r="Y1572">
            <v>42278</v>
          </cell>
          <cell r="AA1572" t="str">
            <v>080.190:Functional-Distribution Plt</v>
          </cell>
          <cell r="AB1572" t="str">
            <v>open</v>
          </cell>
          <cell r="AC1572" t="str">
            <v>4331 NonGF Replace Meters, Regs and Loops.  Southwest South  Region</v>
          </cell>
          <cell r="AD1572" t="str">
            <v>4331.NonGF Rep Meters.1470</v>
          </cell>
          <cell r="AE1572" t="str">
            <v>001000</v>
          </cell>
          <cell r="AF1572" t="str">
            <v>Expense - No Review</v>
          </cell>
          <cell r="AG1572" t="str">
            <v>Distribution Plant</v>
          </cell>
          <cell r="AH1572" t="str">
            <v>N/A</v>
          </cell>
          <cell r="AI1572">
            <v>0</v>
          </cell>
          <cell r="AJ1572" t="str">
            <v>System Integrity</v>
          </cell>
          <cell r="AL1572">
            <v>-1146.18</v>
          </cell>
          <cell r="AM1572">
            <v>0</v>
          </cell>
        </row>
        <row r="1573">
          <cell r="F1573" t="str">
            <v>080.33188</v>
          </cell>
          <cell r="G1573">
            <v>80.331879999999998</v>
          </cell>
          <cell r="H1573" t="str">
            <v>Taxable</v>
          </cell>
          <cell r="I1573" t="str">
            <v>080 Mid - Tex Division</v>
          </cell>
          <cell r="J1573" t="str">
            <v>190 - Mid-Tex Gas Division</v>
          </cell>
          <cell r="K1573" t="str">
            <v>Reimbursements</v>
          </cell>
          <cell r="L1573" t="str">
            <v>Retirements</v>
          </cell>
          <cell r="M1573" t="str">
            <v>Reimbursements</v>
          </cell>
          <cell r="N1573" t="str">
            <v>MDTX-SW Reg South Dir [4331]</v>
          </cell>
          <cell r="O1573" t="str">
            <v>1080 - Accum Prov for Depreciation</v>
          </cell>
          <cell r="R1573" t="str">
            <v>RETIRE</v>
          </cell>
          <cell r="S1573" t="str">
            <v>Sales Invoices</v>
          </cell>
          <cell r="T1573">
            <v>201605</v>
          </cell>
          <cell r="V1573" t="str">
            <v>080.33188</v>
          </cell>
          <cell r="X1573" t="str">
            <v>Contribution</v>
          </cell>
          <cell r="Y1573">
            <v>42491</v>
          </cell>
          <cell r="AA1573" t="str">
            <v>080.190:Functional-Distribution Plt</v>
          </cell>
          <cell r="AB1573" t="str">
            <v>open</v>
          </cell>
          <cell r="AC1573" t="str">
            <v>4331 NonGF Replace Meters, Regs and Loops.  Southwest South  Region</v>
          </cell>
          <cell r="AD1573" t="str">
            <v>4331.NonGF Rep Meters.1470</v>
          </cell>
          <cell r="AE1573" t="str">
            <v>001000</v>
          </cell>
          <cell r="AF1573" t="str">
            <v>Expense - No Review</v>
          </cell>
          <cell r="AG1573" t="str">
            <v>Distribution Plant</v>
          </cell>
          <cell r="AH1573" t="str">
            <v>N/A</v>
          </cell>
          <cell r="AI1573">
            <v>0</v>
          </cell>
          <cell r="AJ1573" t="str">
            <v>System Integrity</v>
          </cell>
          <cell r="AL1573">
            <v>-787.02</v>
          </cell>
          <cell r="AM1573">
            <v>0</v>
          </cell>
        </row>
        <row r="1574">
          <cell r="F1574" t="str">
            <v>080.33191</v>
          </cell>
          <cell r="G1574">
            <v>80.331909999999993</v>
          </cell>
          <cell r="H1574" t="str">
            <v>Taxable</v>
          </cell>
          <cell r="I1574" t="str">
            <v>080 Mid - Tex Division</v>
          </cell>
          <cell r="J1574" t="str">
            <v>190 - Mid-Tex Gas Division</v>
          </cell>
          <cell r="K1574" t="str">
            <v>Reimbursements</v>
          </cell>
          <cell r="L1574" t="str">
            <v>Additions</v>
          </cell>
          <cell r="M1574" t="str">
            <v>Reimbursements</v>
          </cell>
          <cell r="N1574" t="str">
            <v>MDTX-SW Reg Ft Worth/Arlington Dir [4581]</v>
          </cell>
          <cell r="O1574" t="str">
            <v>1010 - Gas Plant in Service</v>
          </cell>
          <cell r="R1574" t="str">
            <v>INSTALL</v>
          </cell>
          <cell r="S1574" t="str">
            <v>Sales Invoices</v>
          </cell>
          <cell r="T1574">
            <v>201512</v>
          </cell>
          <cell r="V1574" t="str">
            <v>080.33191</v>
          </cell>
          <cell r="X1574" t="str">
            <v>Contribution</v>
          </cell>
          <cell r="Y1574">
            <v>42339</v>
          </cell>
          <cell r="AA1574" t="str">
            <v>080.190:Functional-Distribution Plt</v>
          </cell>
          <cell r="AB1574" t="str">
            <v>open</v>
          </cell>
          <cell r="AC1574" t="str">
            <v>4581 NonGF Replace Meters, Regs and Loops.  Southwest Fort Worth Region</v>
          </cell>
          <cell r="AD1574" t="str">
            <v>4581.NonGF Rep Meters.1470</v>
          </cell>
          <cell r="AE1574" t="str">
            <v>001000</v>
          </cell>
          <cell r="AF1574" t="str">
            <v>Expense - No Review</v>
          </cell>
          <cell r="AG1574" t="str">
            <v>Distribution Plant</v>
          </cell>
          <cell r="AH1574" t="str">
            <v>N/A</v>
          </cell>
          <cell r="AI1574">
            <v>0</v>
          </cell>
          <cell r="AJ1574" t="str">
            <v>System Integrity</v>
          </cell>
          <cell r="AL1574">
            <v>-2015.28</v>
          </cell>
          <cell r="AM1574">
            <v>0</v>
          </cell>
        </row>
        <row r="1575">
          <cell r="F1575" t="str">
            <v>080.33191</v>
          </cell>
          <cell r="G1575">
            <v>80.331909999999993</v>
          </cell>
          <cell r="H1575" t="str">
            <v>Taxable</v>
          </cell>
          <cell r="I1575" t="str">
            <v>080 Mid - Tex Division</v>
          </cell>
          <cell r="J1575" t="str">
            <v>190 - Mid-Tex Gas Division</v>
          </cell>
          <cell r="K1575" t="str">
            <v>Reimbursements</v>
          </cell>
          <cell r="L1575" t="str">
            <v>Additions</v>
          </cell>
          <cell r="M1575" t="str">
            <v>Reimbursements</v>
          </cell>
          <cell r="N1575" t="str">
            <v>MDTX-SW Reg Ft Worth/Arlington Dir [4581]</v>
          </cell>
          <cell r="O1575" t="str">
            <v>1010 - Gas Plant in Service</v>
          </cell>
          <cell r="R1575" t="str">
            <v>INSTALL</v>
          </cell>
          <cell r="S1575" t="str">
            <v>CR-Manual</v>
          </cell>
          <cell r="T1575">
            <v>201602</v>
          </cell>
          <cell r="V1575" t="str">
            <v>080.33191</v>
          </cell>
          <cell r="X1575" t="str">
            <v>Contribution</v>
          </cell>
          <cell r="Y1575">
            <v>42401</v>
          </cell>
          <cell r="AA1575" t="str">
            <v>080.190:Functional-Distribution Plt</v>
          </cell>
          <cell r="AB1575" t="str">
            <v>open</v>
          </cell>
          <cell r="AC1575" t="str">
            <v>4581 NonGF Replace Meters, Regs and Loops.  Southwest Fort Worth Region</v>
          </cell>
          <cell r="AD1575" t="str">
            <v>4581.NonGF Rep Meters.1470</v>
          </cell>
          <cell r="AE1575" t="str">
            <v>001000</v>
          </cell>
          <cell r="AF1575" t="str">
            <v>Expense - No Review</v>
          </cell>
          <cell r="AG1575" t="str">
            <v>Distribution Plant</v>
          </cell>
          <cell r="AH1575" t="str">
            <v>N/A</v>
          </cell>
          <cell r="AI1575">
            <v>0</v>
          </cell>
          <cell r="AJ1575" t="str">
            <v>System Integrity</v>
          </cell>
          <cell r="AL1575">
            <v>65.92</v>
          </cell>
          <cell r="AM1575">
            <v>0</v>
          </cell>
        </row>
        <row r="1576">
          <cell r="F1576" t="str">
            <v>080.33191</v>
          </cell>
          <cell r="G1576">
            <v>80.331909999999993</v>
          </cell>
          <cell r="H1576" t="str">
            <v>Taxable</v>
          </cell>
          <cell r="I1576" t="str">
            <v>080 Mid - Tex Division</v>
          </cell>
          <cell r="J1576" t="str">
            <v>190 - Mid-Tex Gas Division</v>
          </cell>
          <cell r="K1576" t="str">
            <v>Reimbursements</v>
          </cell>
          <cell r="L1576" t="str">
            <v>Retirements</v>
          </cell>
          <cell r="M1576" t="str">
            <v>Reimbursements</v>
          </cell>
          <cell r="N1576" t="str">
            <v>MDTX-SW Reg Ft Worth/Arlington Dir [4581]</v>
          </cell>
          <cell r="O1576" t="str">
            <v>1080 - Accum Prov for Depreciation</v>
          </cell>
          <cell r="R1576" t="str">
            <v>RETIRE</v>
          </cell>
          <cell r="S1576" t="str">
            <v>CR-Manual</v>
          </cell>
          <cell r="T1576">
            <v>201606</v>
          </cell>
          <cell r="V1576" t="str">
            <v>080.33191</v>
          </cell>
          <cell r="X1576" t="str">
            <v>Contribution</v>
          </cell>
          <cell r="Y1576">
            <v>42522</v>
          </cell>
          <cell r="AA1576" t="str">
            <v>080.190:Functional-Distribution Plt</v>
          </cell>
          <cell r="AB1576" t="str">
            <v>open</v>
          </cell>
          <cell r="AC1576" t="str">
            <v>4581 NonGF Replace Meters, Regs and Loops.  Southwest Fort Worth Region</v>
          </cell>
          <cell r="AD1576" t="str">
            <v>4581.NonGF Rep Meters.1470</v>
          </cell>
          <cell r="AE1576" t="str">
            <v>001000</v>
          </cell>
          <cell r="AF1576" t="str">
            <v>Expense - No Review</v>
          </cell>
          <cell r="AG1576" t="str">
            <v>Distribution Plant</v>
          </cell>
          <cell r="AH1576" t="str">
            <v>N/A</v>
          </cell>
          <cell r="AI1576">
            <v>0</v>
          </cell>
          <cell r="AJ1576" t="str">
            <v>System Integrity</v>
          </cell>
          <cell r="AL1576">
            <v>-1818.56</v>
          </cell>
          <cell r="AM1576">
            <v>0</v>
          </cell>
        </row>
        <row r="1577">
          <cell r="F1577" t="str">
            <v>080.33191</v>
          </cell>
          <cell r="G1577">
            <v>80.331909999999993</v>
          </cell>
          <cell r="H1577" t="str">
            <v>Taxable</v>
          </cell>
          <cell r="I1577" t="str">
            <v>080 Mid - Tex Division</v>
          </cell>
          <cell r="J1577" t="str">
            <v>190 - Mid-Tex Gas Division</v>
          </cell>
          <cell r="K1577" t="str">
            <v>Reimbursements</v>
          </cell>
          <cell r="L1577" t="str">
            <v>Additions</v>
          </cell>
          <cell r="M1577" t="str">
            <v>Reimbursements</v>
          </cell>
          <cell r="N1577" t="str">
            <v>MDTX-SW Reg Ft Worth/Arlington Dir [4581]</v>
          </cell>
          <cell r="O1577" t="str">
            <v>1010 - Gas Plant in Service</v>
          </cell>
          <cell r="R1577" t="str">
            <v>CAPITAL</v>
          </cell>
          <cell r="S1577" t="str">
            <v>CR-Manual</v>
          </cell>
          <cell r="T1577">
            <v>201607</v>
          </cell>
          <cell r="V1577" t="str">
            <v>080.33191</v>
          </cell>
          <cell r="X1577" t="str">
            <v>Contribution</v>
          </cell>
          <cell r="Y1577">
            <v>42552</v>
          </cell>
          <cell r="AA1577" t="str">
            <v>080.190:Functional-Distribution Plt</v>
          </cell>
          <cell r="AB1577" t="str">
            <v>open</v>
          </cell>
          <cell r="AC1577" t="str">
            <v>4581 NonGF Replace Meters, Regs and Loops.  Southwest Fort Worth Region</v>
          </cell>
          <cell r="AD1577" t="str">
            <v>4581.NonGF Rep Meters.1470</v>
          </cell>
          <cell r="AE1577" t="str">
            <v>001000</v>
          </cell>
          <cell r="AF1577" t="str">
            <v>Expense - No Review</v>
          </cell>
          <cell r="AG1577" t="str">
            <v>Distribution Plant</v>
          </cell>
          <cell r="AH1577" t="str">
            <v>N/A</v>
          </cell>
          <cell r="AI1577">
            <v>0</v>
          </cell>
          <cell r="AJ1577" t="str">
            <v>System Integrity</v>
          </cell>
          <cell r="AL1577">
            <v>4.76</v>
          </cell>
          <cell r="AM1577">
            <v>0</v>
          </cell>
        </row>
        <row r="1578">
          <cell r="F1578" t="str">
            <v>080.33152</v>
          </cell>
          <cell r="G1578">
            <v>80.331519999999998</v>
          </cell>
          <cell r="H1578" t="str">
            <v>Taxable</v>
          </cell>
          <cell r="I1578" t="str">
            <v>080 Mid - Tex Division</v>
          </cell>
          <cell r="J1578" t="str">
            <v>190 - Mid-Tex Gas Division</v>
          </cell>
          <cell r="K1578" t="str">
            <v>Reimbursements</v>
          </cell>
          <cell r="L1578" t="str">
            <v>Additions</v>
          </cell>
          <cell r="M1578" t="str">
            <v>Reimbursements</v>
          </cell>
          <cell r="N1578" t="str">
            <v>MDTX-SW Reg South Dir [4331]</v>
          </cell>
          <cell r="O1578" t="str">
            <v>1010 - Gas Plant in Service</v>
          </cell>
          <cell r="R1578" t="str">
            <v>INSTALL</v>
          </cell>
          <cell r="S1578" t="str">
            <v>Sales Invoices</v>
          </cell>
          <cell r="T1578">
            <v>201602</v>
          </cell>
          <cell r="V1578" t="str">
            <v>080.33152</v>
          </cell>
          <cell r="X1578" t="str">
            <v>Contribution</v>
          </cell>
          <cell r="Y1578">
            <v>42401</v>
          </cell>
          <cell r="AA1578" t="str">
            <v>080.190:Functional-Distribution Plt</v>
          </cell>
          <cell r="AB1578" t="str">
            <v>open</v>
          </cell>
          <cell r="AC1578" t="str">
            <v>Growth Functional Project for the installation of New Services in Southwest South Region</v>
          </cell>
          <cell r="AD1578" t="str">
            <v>4331.GF.New Services.1399</v>
          </cell>
          <cell r="AE1578" t="str">
            <v>001000</v>
          </cell>
          <cell r="AF1578" t="str">
            <v>Capital - Exclude from Test</v>
          </cell>
          <cell r="AG1578" t="str">
            <v>Distribution Plant</v>
          </cell>
          <cell r="AH1578" t="str">
            <v>N/A</v>
          </cell>
          <cell r="AJ1578" t="str">
            <v>Growth</v>
          </cell>
          <cell r="AL1578">
            <v>-3588.02</v>
          </cell>
          <cell r="AM1578">
            <v>0</v>
          </cell>
        </row>
        <row r="1579">
          <cell r="F1579" t="str">
            <v>080.33160</v>
          </cell>
          <cell r="G1579">
            <v>80.331599999999995</v>
          </cell>
          <cell r="H1579" t="str">
            <v>Taxable</v>
          </cell>
          <cell r="I1579" t="str">
            <v>080 Mid - Tex Division</v>
          </cell>
          <cell r="J1579" t="str">
            <v>190 - Mid-Tex Gas Division</v>
          </cell>
          <cell r="K1579" t="str">
            <v>Reimbursements</v>
          </cell>
          <cell r="L1579" t="str">
            <v>Additions</v>
          </cell>
          <cell r="M1579" t="str">
            <v>Reimbursements</v>
          </cell>
          <cell r="N1579" t="str">
            <v>MDTX-SW Reg South Dir [4331]</v>
          </cell>
          <cell r="O1579" t="str">
            <v>1010 - Gas Plant in Service</v>
          </cell>
          <cell r="R1579" t="str">
            <v>INSTALL</v>
          </cell>
          <cell r="S1579" t="str">
            <v>CR-Manual</v>
          </cell>
          <cell r="T1579">
            <v>201512</v>
          </cell>
          <cell r="V1579" t="str">
            <v>080.33160</v>
          </cell>
          <cell r="X1579" t="str">
            <v>Contribution</v>
          </cell>
          <cell r="Y1579">
            <v>42339</v>
          </cell>
          <cell r="AA1579" t="str">
            <v>080.190:Functional-Distribution Plt</v>
          </cell>
          <cell r="AB1579" t="str">
            <v>open</v>
          </cell>
          <cell r="AC1579" t="str">
            <v>4331.GF.New Meters &amp; Regs. Southwest South Region</v>
          </cell>
          <cell r="AD1579" t="str">
            <v>4331.GF.NewMeters&amp;Regs.1470</v>
          </cell>
          <cell r="AE1579" t="str">
            <v>001000</v>
          </cell>
          <cell r="AF1579" t="str">
            <v>Capital - Exclude from Test</v>
          </cell>
          <cell r="AG1579" t="str">
            <v>Distribution Plant</v>
          </cell>
          <cell r="AH1579" t="str">
            <v>N/A</v>
          </cell>
          <cell r="AJ1579" t="str">
            <v>Growth</v>
          </cell>
          <cell r="AL1579">
            <v>-342.56</v>
          </cell>
          <cell r="AM1579">
            <v>0</v>
          </cell>
        </row>
        <row r="1580">
          <cell r="F1580" t="str">
            <v>080.33163</v>
          </cell>
          <cell r="G1580">
            <v>80.331630000000004</v>
          </cell>
          <cell r="H1580" t="str">
            <v>Taxable</v>
          </cell>
          <cell r="I1580" t="str">
            <v>080 Mid - Tex Division</v>
          </cell>
          <cell r="J1580" t="str">
            <v>190 - Mid-Tex Gas Division</v>
          </cell>
          <cell r="K1580" t="str">
            <v>Reimbursements</v>
          </cell>
          <cell r="L1580" t="str">
            <v>Retirements</v>
          </cell>
          <cell r="M1580" t="str">
            <v>Reimbursements</v>
          </cell>
          <cell r="N1580" t="str">
            <v>MDTX-North Reg East Dir Admin [4561]</v>
          </cell>
          <cell r="O1580" t="str">
            <v>1080 - Accum Prov for Depreciation</v>
          </cell>
          <cell r="R1580" t="str">
            <v>RETIRE</v>
          </cell>
          <cell r="S1580" t="str">
            <v>CR-Manual</v>
          </cell>
          <cell r="T1580">
            <v>201603</v>
          </cell>
          <cell r="V1580" t="str">
            <v>080.33163</v>
          </cell>
          <cell r="X1580" t="str">
            <v>Contribution</v>
          </cell>
          <cell r="Y1580">
            <v>42430</v>
          </cell>
          <cell r="AA1580" t="str">
            <v>080.190:Functional-Distribution Plt</v>
          </cell>
          <cell r="AB1580" t="str">
            <v>open</v>
          </cell>
          <cell r="AC1580" t="str">
            <v>4561.NonGF Replace Services Due to Leaks. North East Region</v>
          </cell>
          <cell r="AD1580" t="str">
            <v>4561.NonGF Rep Services.2215</v>
          </cell>
          <cell r="AE1580" t="str">
            <v>001000</v>
          </cell>
          <cell r="AF1580" t="str">
            <v>Expense - No Review</v>
          </cell>
          <cell r="AG1580" t="str">
            <v>Distribution Plant</v>
          </cell>
          <cell r="AH1580" t="str">
            <v>N/A</v>
          </cell>
          <cell r="AI1580">
            <v>0</v>
          </cell>
          <cell r="AJ1580" t="str">
            <v>System Integrity</v>
          </cell>
          <cell r="AL1580">
            <v>1062.1600000000001</v>
          </cell>
          <cell r="AM1580">
            <v>0</v>
          </cell>
        </row>
        <row r="1581">
          <cell r="F1581" t="str">
            <v>080.33163</v>
          </cell>
          <cell r="G1581">
            <v>80.331630000000004</v>
          </cell>
          <cell r="H1581" t="str">
            <v>Taxable</v>
          </cell>
          <cell r="I1581" t="str">
            <v>080 Mid - Tex Division</v>
          </cell>
          <cell r="J1581" t="str">
            <v>190 - Mid-Tex Gas Division</v>
          </cell>
          <cell r="K1581" t="str">
            <v>Reimbursements</v>
          </cell>
          <cell r="L1581" t="str">
            <v>Additions</v>
          </cell>
          <cell r="M1581" t="str">
            <v>Reimbursements</v>
          </cell>
          <cell r="N1581" t="str">
            <v>MDTX-North Reg East Dir Admin [4561]</v>
          </cell>
          <cell r="O1581" t="str">
            <v>1010 - Gas Plant in Service</v>
          </cell>
          <cell r="R1581" t="str">
            <v>INSTALL</v>
          </cell>
          <cell r="S1581" t="str">
            <v>CR-Manual</v>
          </cell>
          <cell r="T1581">
            <v>201604</v>
          </cell>
          <cell r="V1581" t="str">
            <v>080.33163</v>
          </cell>
          <cell r="X1581" t="str">
            <v>Contribution</v>
          </cell>
          <cell r="Y1581">
            <v>42461</v>
          </cell>
          <cell r="AA1581" t="str">
            <v>080.190:Functional-Distribution Plt</v>
          </cell>
          <cell r="AB1581" t="str">
            <v>open</v>
          </cell>
          <cell r="AC1581" t="str">
            <v>4561.NonGF Replace Services Due to Leaks. North East Region</v>
          </cell>
          <cell r="AD1581" t="str">
            <v>4561.NonGF Rep Services.2215</v>
          </cell>
          <cell r="AE1581" t="str">
            <v>001000</v>
          </cell>
          <cell r="AF1581" t="str">
            <v>Expense - No Review</v>
          </cell>
          <cell r="AG1581" t="str">
            <v>Distribution Plant</v>
          </cell>
          <cell r="AH1581" t="str">
            <v>N/A</v>
          </cell>
          <cell r="AI1581">
            <v>0</v>
          </cell>
          <cell r="AJ1581" t="str">
            <v>System Integrity</v>
          </cell>
          <cell r="AL1581">
            <v>198.38</v>
          </cell>
          <cell r="AM1581">
            <v>0</v>
          </cell>
        </row>
        <row r="1582">
          <cell r="F1582" t="str">
            <v>080.33163</v>
          </cell>
          <cell r="G1582">
            <v>80.331630000000004</v>
          </cell>
          <cell r="H1582" t="str">
            <v>Taxable</v>
          </cell>
          <cell r="I1582" t="str">
            <v>080 Mid - Tex Division</v>
          </cell>
          <cell r="J1582" t="str">
            <v>190 - Mid-Tex Gas Division</v>
          </cell>
          <cell r="K1582" t="str">
            <v>Reimbursements</v>
          </cell>
          <cell r="L1582" t="str">
            <v>Additions</v>
          </cell>
          <cell r="M1582" t="str">
            <v>Reimbursements</v>
          </cell>
          <cell r="N1582" t="str">
            <v>MDTX-North Reg East Dir Admin [4561]</v>
          </cell>
          <cell r="O1582" t="str">
            <v>1010 - Gas Plant in Service</v>
          </cell>
          <cell r="R1582" t="str">
            <v>98300</v>
          </cell>
          <cell r="S1582" t="str">
            <v>Credit Memos</v>
          </cell>
          <cell r="T1582">
            <v>201605</v>
          </cell>
          <cell r="V1582" t="str">
            <v>080.33163</v>
          </cell>
          <cell r="X1582" t="str">
            <v>Contribution</v>
          </cell>
          <cell r="Y1582">
            <v>42491</v>
          </cell>
          <cell r="AA1582" t="str">
            <v>080.190:Functional-Distribution Plt</v>
          </cell>
          <cell r="AB1582" t="str">
            <v>open</v>
          </cell>
          <cell r="AC1582" t="str">
            <v>4561.NonGF Replace Services Due to Leaks. North East Region</v>
          </cell>
          <cell r="AD1582" t="str">
            <v>4561.NonGF Rep Services.2215</v>
          </cell>
          <cell r="AE1582" t="str">
            <v>001000</v>
          </cell>
          <cell r="AF1582" t="str">
            <v>Expense - No Review</v>
          </cell>
          <cell r="AG1582" t="str">
            <v>Distribution Plant</v>
          </cell>
          <cell r="AH1582" t="str">
            <v>N/A</v>
          </cell>
          <cell r="AI1582">
            <v>0</v>
          </cell>
          <cell r="AJ1582" t="str">
            <v>System Integrity</v>
          </cell>
          <cell r="AL1582">
            <v>1281.42</v>
          </cell>
          <cell r="AM1582">
            <v>0</v>
          </cell>
        </row>
        <row r="1583">
          <cell r="F1583" t="str">
            <v>080.33163</v>
          </cell>
          <cell r="G1583">
            <v>80.331630000000004</v>
          </cell>
          <cell r="H1583" t="str">
            <v>Taxable</v>
          </cell>
          <cell r="I1583" t="str">
            <v>080 Mid - Tex Division</v>
          </cell>
          <cell r="J1583" t="str">
            <v>190 - Mid-Tex Gas Division</v>
          </cell>
          <cell r="K1583" t="str">
            <v>Reimbursements</v>
          </cell>
          <cell r="L1583" t="str">
            <v>Additions</v>
          </cell>
          <cell r="M1583" t="str">
            <v>Reimbursements</v>
          </cell>
          <cell r="N1583" t="str">
            <v>MDTX-North Reg East Dir Admin [4561]</v>
          </cell>
          <cell r="O1583" t="str">
            <v>1010 - Gas Plant in Service</v>
          </cell>
          <cell r="R1583" t="str">
            <v>CAPITAL</v>
          </cell>
          <cell r="S1583" t="str">
            <v>Sales Invoices</v>
          </cell>
          <cell r="T1583">
            <v>201606</v>
          </cell>
          <cell r="V1583" t="str">
            <v>080.33163</v>
          </cell>
          <cell r="X1583" t="str">
            <v>Contribution</v>
          </cell>
          <cell r="Y1583">
            <v>42522</v>
          </cell>
          <cell r="AA1583" t="str">
            <v>080.190:Functional-Distribution Plt</v>
          </cell>
          <cell r="AB1583" t="str">
            <v>open</v>
          </cell>
          <cell r="AC1583" t="str">
            <v>4561.NonGF Replace Services Due to Leaks. North East Region</v>
          </cell>
          <cell r="AD1583" t="str">
            <v>4561.NonGF Rep Services.2215</v>
          </cell>
          <cell r="AE1583" t="str">
            <v>001000</v>
          </cell>
          <cell r="AF1583" t="str">
            <v>Expense - No Review</v>
          </cell>
          <cell r="AG1583" t="str">
            <v>Distribution Plant</v>
          </cell>
          <cell r="AH1583" t="str">
            <v>N/A</v>
          </cell>
          <cell r="AI1583">
            <v>0</v>
          </cell>
          <cell r="AJ1583" t="str">
            <v>System Integrity</v>
          </cell>
          <cell r="AL1583">
            <v>-15330.87</v>
          </cell>
          <cell r="AM1583">
            <v>0</v>
          </cell>
        </row>
        <row r="1584">
          <cell r="F1584" t="str">
            <v>080.33163</v>
          </cell>
          <cell r="G1584">
            <v>80.331630000000004</v>
          </cell>
          <cell r="H1584" t="str">
            <v>Taxable</v>
          </cell>
          <cell r="I1584" t="str">
            <v>080 Mid - Tex Division</v>
          </cell>
          <cell r="J1584" t="str">
            <v>190 - Mid-Tex Gas Division</v>
          </cell>
          <cell r="K1584" t="str">
            <v>Reimbursements</v>
          </cell>
          <cell r="L1584" t="str">
            <v>Additions</v>
          </cell>
          <cell r="M1584" t="str">
            <v>Reimbursements</v>
          </cell>
          <cell r="N1584" t="str">
            <v>MDTX-North Reg East Dir Admin [4561]</v>
          </cell>
          <cell r="O1584" t="str">
            <v>1010 - Gas Plant in Service</v>
          </cell>
          <cell r="R1584" t="str">
            <v>CAPITAL</v>
          </cell>
          <cell r="S1584" t="str">
            <v>CR-Manual</v>
          </cell>
          <cell r="T1584">
            <v>201606</v>
          </cell>
          <cell r="V1584" t="str">
            <v>080.33163</v>
          </cell>
          <cell r="X1584" t="str">
            <v>Contribution</v>
          </cell>
          <cell r="Y1584">
            <v>42522</v>
          </cell>
          <cell r="AA1584" t="str">
            <v>080.190:Functional-Distribution Plt</v>
          </cell>
          <cell r="AB1584" t="str">
            <v>open</v>
          </cell>
          <cell r="AC1584" t="str">
            <v>4561.NonGF Replace Services Due to Leaks. North East Region</v>
          </cell>
          <cell r="AD1584" t="str">
            <v>4561.NonGF Rep Services.2215</v>
          </cell>
          <cell r="AE1584" t="str">
            <v>001000</v>
          </cell>
          <cell r="AF1584" t="str">
            <v>Expense - No Review</v>
          </cell>
          <cell r="AG1584" t="str">
            <v>Distribution Plant</v>
          </cell>
          <cell r="AH1584" t="str">
            <v>N/A</v>
          </cell>
          <cell r="AI1584">
            <v>0</v>
          </cell>
          <cell r="AJ1584" t="str">
            <v>System Integrity</v>
          </cell>
          <cell r="AL1584">
            <v>42328.13</v>
          </cell>
          <cell r="AM1584">
            <v>0</v>
          </cell>
        </row>
        <row r="1585">
          <cell r="F1585" t="str">
            <v>080.33164</v>
          </cell>
          <cell r="G1585">
            <v>80.331639999999993</v>
          </cell>
          <cell r="H1585" t="str">
            <v>Taxable</v>
          </cell>
          <cell r="I1585" t="str">
            <v>080 Mid - Tex Division</v>
          </cell>
          <cell r="J1585" t="str">
            <v>190 - Mid-Tex Gas Division</v>
          </cell>
          <cell r="K1585" t="str">
            <v>Reimbursements</v>
          </cell>
          <cell r="L1585" t="str">
            <v>Additions</v>
          </cell>
          <cell r="M1585" t="str">
            <v>Reimbursements</v>
          </cell>
          <cell r="N1585" t="str">
            <v>MDTX-North Reg West Area Dir Admin [4165]</v>
          </cell>
          <cell r="O1585" t="str">
            <v>1010 - Gas Plant in Service</v>
          </cell>
          <cell r="R1585" t="str">
            <v>INSTALL</v>
          </cell>
          <cell r="S1585" t="str">
            <v>Credit Memos</v>
          </cell>
          <cell r="T1585">
            <v>201511</v>
          </cell>
          <cell r="V1585" t="str">
            <v>080.33164</v>
          </cell>
          <cell r="X1585" t="str">
            <v>Contribution</v>
          </cell>
          <cell r="Y1585">
            <v>42309</v>
          </cell>
          <cell r="AA1585" t="str">
            <v>080.190:Functional-Distribution Plt</v>
          </cell>
          <cell r="AB1585" t="str">
            <v>open</v>
          </cell>
          <cell r="AC1585" t="str">
            <v>4165.NonGF Replace Services Due to Leaks. North West Region</v>
          </cell>
          <cell r="AD1585" t="str">
            <v>4165.NonGF Rep Services.2215</v>
          </cell>
          <cell r="AE1585" t="str">
            <v>001000</v>
          </cell>
          <cell r="AF1585" t="str">
            <v>Expense - No Review</v>
          </cell>
          <cell r="AG1585" t="str">
            <v>Distribution Plant</v>
          </cell>
          <cell r="AH1585" t="str">
            <v>N/A</v>
          </cell>
          <cell r="AI1585">
            <v>0</v>
          </cell>
          <cell r="AJ1585" t="str">
            <v>System Integrity</v>
          </cell>
          <cell r="AL1585">
            <v>2138.98</v>
          </cell>
          <cell r="AM1585">
            <v>0</v>
          </cell>
        </row>
        <row r="1586">
          <cell r="F1586" t="str">
            <v>080.33164</v>
          </cell>
          <cell r="G1586">
            <v>80.331639999999993</v>
          </cell>
          <cell r="H1586" t="str">
            <v>Taxable</v>
          </cell>
          <cell r="I1586" t="str">
            <v>080 Mid - Tex Division</v>
          </cell>
          <cell r="J1586" t="str">
            <v>190 - Mid-Tex Gas Division</v>
          </cell>
          <cell r="K1586" t="str">
            <v>Reimbursements</v>
          </cell>
          <cell r="L1586" t="str">
            <v>Retirements</v>
          </cell>
          <cell r="M1586" t="str">
            <v>Reimbursements</v>
          </cell>
          <cell r="N1586" t="str">
            <v>MDTX-North Reg West Area Dir Admin [4165]</v>
          </cell>
          <cell r="O1586" t="str">
            <v>1080 - Accum Prov for Depreciation</v>
          </cell>
          <cell r="R1586" t="str">
            <v>RETIRE</v>
          </cell>
          <cell r="S1586" t="str">
            <v>CR-Manual</v>
          </cell>
          <cell r="T1586">
            <v>201605</v>
          </cell>
          <cell r="V1586" t="str">
            <v>080.33164</v>
          </cell>
          <cell r="X1586" t="str">
            <v>Contribution</v>
          </cell>
          <cell r="Y1586">
            <v>42491</v>
          </cell>
          <cell r="AA1586" t="str">
            <v>080.190:Functional-Distribution Plt</v>
          </cell>
          <cell r="AB1586" t="str">
            <v>open</v>
          </cell>
          <cell r="AC1586" t="str">
            <v>4165.NonGF Replace Services Due to Leaks. North West Region</v>
          </cell>
          <cell r="AD1586" t="str">
            <v>4165.NonGF Rep Services.2215</v>
          </cell>
          <cell r="AE1586" t="str">
            <v>001000</v>
          </cell>
          <cell r="AF1586" t="str">
            <v>Expense - No Review</v>
          </cell>
          <cell r="AG1586" t="str">
            <v>Distribution Plant</v>
          </cell>
          <cell r="AH1586" t="str">
            <v>N/A</v>
          </cell>
          <cell r="AI1586">
            <v>0</v>
          </cell>
          <cell r="AJ1586" t="str">
            <v>System Integrity</v>
          </cell>
          <cell r="AL1586">
            <v>13.27</v>
          </cell>
          <cell r="AM1586">
            <v>0</v>
          </cell>
        </row>
        <row r="1587">
          <cell r="F1587" t="str">
            <v>080.33165</v>
          </cell>
          <cell r="G1587">
            <v>80.331649999999996</v>
          </cell>
          <cell r="H1587" t="str">
            <v>Taxable</v>
          </cell>
          <cell r="I1587" t="str">
            <v>080 Mid - Tex Division</v>
          </cell>
          <cell r="J1587" t="str">
            <v>190 - Mid-Tex Gas Division</v>
          </cell>
          <cell r="K1587" t="str">
            <v>Reimbursements</v>
          </cell>
          <cell r="L1587" t="str">
            <v>Retirements</v>
          </cell>
          <cell r="M1587" t="str">
            <v>Reimbursements</v>
          </cell>
          <cell r="N1587" t="str">
            <v>MDTX-SE Reg Dallas Director Admin [4541]</v>
          </cell>
          <cell r="O1587" t="str">
            <v>1080 - Accum Prov for Depreciation</v>
          </cell>
          <cell r="R1587" t="str">
            <v>RETIRE</v>
          </cell>
          <cell r="S1587" t="str">
            <v>CR-Manual</v>
          </cell>
          <cell r="T1587">
            <v>201511</v>
          </cell>
          <cell r="V1587" t="str">
            <v>080.33165</v>
          </cell>
          <cell r="X1587" t="str">
            <v>Contribution</v>
          </cell>
          <cell r="Y1587">
            <v>42309</v>
          </cell>
          <cell r="AA1587" t="str">
            <v>080.190:Functional-Distribution Plt</v>
          </cell>
          <cell r="AB1587" t="str">
            <v>open</v>
          </cell>
          <cell r="AC1587" t="str">
            <v>4541.NonGF Replace Services Due to Leaks. Southeast Dallas Region</v>
          </cell>
          <cell r="AD1587" t="str">
            <v>4541.NonGF Rep Services.2215</v>
          </cell>
          <cell r="AE1587" t="str">
            <v>001000</v>
          </cell>
          <cell r="AF1587" t="str">
            <v>Expense - No Review</v>
          </cell>
          <cell r="AG1587" t="str">
            <v>Distribution Plant</v>
          </cell>
          <cell r="AH1587" t="str">
            <v>N/A</v>
          </cell>
          <cell r="AI1587">
            <v>0</v>
          </cell>
          <cell r="AJ1587" t="str">
            <v>System Integrity</v>
          </cell>
          <cell r="AL1587">
            <v>3.72</v>
          </cell>
          <cell r="AM1587">
            <v>0</v>
          </cell>
        </row>
        <row r="1588">
          <cell r="F1588" t="str">
            <v>080.33165</v>
          </cell>
          <cell r="G1588">
            <v>80.331649999999996</v>
          </cell>
          <cell r="H1588" t="str">
            <v>Taxable</v>
          </cell>
          <cell r="I1588" t="str">
            <v>080 Mid - Tex Division</v>
          </cell>
          <cell r="J1588" t="str">
            <v>190 - Mid-Tex Gas Division</v>
          </cell>
          <cell r="K1588" t="str">
            <v>Reimbursements</v>
          </cell>
          <cell r="L1588" t="str">
            <v>Additions</v>
          </cell>
          <cell r="M1588" t="str">
            <v>Reimbursements</v>
          </cell>
          <cell r="N1588" t="str">
            <v>MDTX-SE Reg Dallas Director Admin [4541]</v>
          </cell>
          <cell r="O1588" t="str">
            <v>1010 - Gas Plant in Service</v>
          </cell>
          <cell r="R1588" t="str">
            <v>INSTALL</v>
          </cell>
          <cell r="S1588" t="str">
            <v>Credit Memos</v>
          </cell>
          <cell r="T1588">
            <v>201605</v>
          </cell>
          <cell r="V1588" t="str">
            <v>080.33165</v>
          </cell>
          <cell r="X1588" t="str">
            <v>Contribution</v>
          </cell>
          <cell r="Y1588">
            <v>42491</v>
          </cell>
          <cell r="AA1588" t="str">
            <v>080.190:Functional-Distribution Plt</v>
          </cell>
          <cell r="AB1588" t="str">
            <v>open</v>
          </cell>
          <cell r="AC1588" t="str">
            <v>4541.NonGF Replace Services Due to Leaks. Southeast Dallas Region</v>
          </cell>
          <cell r="AD1588" t="str">
            <v>4541.NonGF Rep Services.2215</v>
          </cell>
          <cell r="AE1588" t="str">
            <v>001000</v>
          </cell>
          <cell r="AF1588" t="str">
            <v>Expense - No Review</v>
          </cell>
          <cell r="AG1588" t="str">
            <v>Distribution Plant</v>
          </cell>
          <cell r="AH1588" t="str">
            <v>N/A</v>
          </cell>
          <cell r="AI1588">
            <v>0</v>
          </cell>
          <cell r="AJ1588" t="str">
            <v>System Integrity</v>
          </cell>
          <cell r="AL1588">
            <v>3340.53</v>
          </cell>
          <cell r="AM1588">
            <v>0</v>
          </cell>
        </row>
        <row r="1589">
          <cell r="F1589" t="str">
            <v>080.33167</v>
          </cell>
          <cell r="G1589">
            <v>80.331670000000003</v>
          </cell>
          <cell r="H1589" t="str">
            <v>Taxable</v>
          </cell>
          <cell r="I1589" t="str">
            <v>080 Mid - Tex Division</v>
          </cell>
          <cell r="J1589" t="str">
            <v>190 - Mid-Tex Gas Division</v>
          </cell>
          <cell r="K1589" t="str">
            <v>Reimbursements</v>
          </cell>
          <cell r="L1589" t="str">
            <v>Additions</v>
          </cell>
          <cell r="M1589" t="str">
            <v>Reimbursements</v>
          </cell>
          <cell r="N1589" t="str">
            <v>MDTX-SE Reg Central Dir [4330]</v>
          </cell>
          <cell r="O1589" t="str">
            <v>1010 - Gas Plant in Service</v>
          </cell>
          <cell r="R1589" t="str">
            <v>INSTALL</v>
          </cell>
          <cell r="S1589" t="str">
            <v>Sales Invoices</v>
          </cell>
          <cell r="T1589">
            <v>201511</v>
          </cell>
          <cell r="V1589" t="str">
            <v>080.33167</v>
          </cell>
          <cell r="X1589" t="str">
            <v>Contribution</v>
          </cell>
          <cell r="Y1589">
            <v>42309</v>
          </cell>
          <cell r="AA1589" t="str">
            <v>080.190:Functional-Distribution Plt</v>
          </cell>
          <cell r="AB1589" t="str">
            <v>open</v>
          </cell>
          <cell r="AC1589" t="str">
            <v>4330.NonGF Replace Services Due to Leaks. Southeast South Region</v>
          </cell>
          <cell r="AD1589" t="str">
            <v>4330.NonGF Rp Services.2215</v>
          </cell>
          <cell r="AE1589" t="str">
            <v>001000</v>
          </cell>
          <cell r="AF1589" t="str">
            <v>Expense - No Review</v>
          </cell>
          <cell r="AG1589" t="str">
            <v>Distribution Plant</v>
          </cell>
          <cell r="AH1589" t="str">
            <v>N/A</v>
          </cell>
          <cell r="AI1589">
            <v>0</v>
          </cell>
          <cell r="AJ1589" t="str">
            <v>System Integrity</v>
          </cell>
          <cell r="AL1589">
            <v>-5402.96</v>
          </cell>
          <cell r="AM1589">
            <v>0</v>
          </cell>
        </row>
        <row r="1590">
          <cell r="F1590" t="str">
            <v>080.33168</v>
          </cell>
          <cell r="G1590">
            <v>80.331680000000006</v>
          </cell>
          <cell r="H1590" t="str">
            <v>Taxable</v>
          </cell>
          <cell r="I1590" t="str">
            <v>080 Mid - Tex Division</v>
          </cell>
          <cell r="J1590" t="str">
            <v>190 - Mid-Tex Gas Division</v>
          </cell>
          <cell r="K1590" t="str">
            <v>Reimbursements</v>
          </cell>
          <cell r="L1590" t="str">
            <v>Retirements</v>
          </cell>
          <cell r="M1590" t="str">
            <v>Reimbursements</v>
          </cell>
          <cell r="N1590" t="str">
            <v>MDTX-SE Reg East Dir [4590]</v>
          </cell>
          <cell r="O1590" t="str">
            <v>1080 - Accum Prov for Depreciation</v>
          </cell>
          <cell r="R1590" t="str">
            <v>RETIRE</v>
          </cell>
          <cell r="S1590" t="str">
            <v>Sales Invoices</v>
          </cell>
          <cell r="T1590">
            <v>201604</v>
          </cell>
          <cell r="V1590" t="str">
            <v>080.33168</v>
          </cell>
          <cell r="X1590" t="str">
            <v>Contribution</v>
          </cell>
          <cell r="Y1590">
            <v>42461</v>
          </cell>
          <cell r="AA1590" t="str">
            <v>080.190:Functional-Distribution Plt</v>
          </cell>
          <cell r="AB1590" t="str">
            <v>open</v>
          </cell>
          <cell r="AC1590" t="str">
            <v>4590.NonGF Replace Services Due to Leaks. Southeast East Region</v>
          </cell>
          <cell r="AD1590" t="str">
            <v>4590.NonGF Rep Services.2215</v>
          </cell>
          <cell r="AE1590" t="str">
            <v>001000</v>
          </cell>
          <cell r="AF1590" t="str">
            <v>Expense - No Review</v>
          </cell>
          <cell r="AG1590" t="str">
            <v>Distribution Plant</v>
          </cell>
          <cell r="AH1590" t="str">
            <v>N/A</v>
          </cell>
          <cell r="AI1590">
            <v>0</v>
          </cell>
          <cell r="AJ1590" t="str">
            <v>System Integrity</v>
          </cell>
          <cell r="AL1590">
            <v>-727.81</v>
          </cell>
          <cell r="AM1590">
            <v>0</v>
          </cell>
        </row>
        <row r="1591">
          <cell r="F1591" t="str">
            <v>080.33171</v>
          </cell>
          <cell r="G1591">
            <v>80.331710000000001</v>
          </cell>
          <cell r="H1591" t="str">
            <v>Taxable</v>
          </cell>
          <cell r="I1591" t="str">
            <v>080 Mid - Tex Division</v>
          </cell>
          <cell r="J1591" t="str">
            <v>190 - Mid-Tex Gas Division</v>
          </cell>
          <cell r="K1591" t="str">
            <v>Reimbursements</v>
          </cell>
          <cell r="L1591" t="str">
            <v>Additions</v>
          </cell>
          <cell r="M1591" t="str">
            <v>Reimbursements</v>
          </cell>
          <cell r="N1591" t="str">
            <v>MDTX-SW Reg Ft Worth/Arlington Dir [4581]</v>
          </cell>
          <cell r="O1591" t="str">
            <v>1010 - Gas Plant in Service</v>
          </cell>
          <cell r="R1591" t="str">
            <v>INSTALL</v>
          </cell>
          <cell r="S1591" t="str">
            <v>CR-Manual</v>
          </cell>
          <cell r="T1591">
            <v>201510</v>
          </cell>
          <cell r="V1591" t="str">
            <v>080.33171</v>
          </cell>
          <cell r="X1591" t="str">
            <v>Contribution</v>
          </cell>
          <cell r="Y1591">
            <v>42278</v>
          </cell>
          <cell r="AA1591" t="str">
            <v>080.190:Functional-Distribution Plt</v>
          </cell>
          <cell r="AB1591" t="str">
            <v>open</v>
          </cell>
          <cell r="AC1591" t="str">
            <v>4581.NonGF Replace Services Due to Leaks. Soutwest Fort Worth Region</v>
          </cell>
          <cell r="AD1591" t="str">
            <v>4581.NonGF Rep Services.2215</v>
          </cell>
          <cell r="AE1591" t="str">
            <v>001000</v>
          </cell>
          <cell r="AF1591" t="str">
            <v>Expense - No Review</v>
          </cell>
          <cell r="AG1591" t="str">
            <v>Distribution Plant</v>
          </cell>
          <cell r="AH1591" t="str">
            <v>N/A</v>
          </cell>
          <cell r="AI1591">
            <v>0</v>
          </cell>
          <cell r="AJ1591" t="str">
            <v>System Integrity</v>
          </cell>
          <cell r="AL1591">
            <v>491.33</v>
          </cell>
          <cell r="AM1591">
            <v>0</v>
          </cell>
        </row>
        <row r="1592">
          <cell r="F1592" t="str">
            <v>080.33171</v>
          </cell>
          <cell r="G1592">
            <v>80.331710000000001</v>
          </cell>
          <cell r="H1592" t="str">
            <v>Taxable</v>
          </cell>
          <cell r="I1592" t="str">
            <v>080 Mid - Tex Division</v>
          </cell>
          <cell r="J1592" t="str">
            <v>190 - Mid-Tex Gas Division</v>
          </cell>
          <cell r="K1592" t="str">
            <v>Reimbursements</v>
          </cell>
          <cell r="L1592" t="str">
            <v>Additions</v>
          </cell>
          <cell r="M1592" t="str">
            <v>Reimbursements</v>
          </cell>
          <cell r="N1592" t="str">
            <v>MDTX-SW Reg Ft Worth/Arlington Dir [4581]</v>
          </cell>
          <cell r="O1592" t="str">
            <v>1010 - Gas Plant in Service</v>
          </cell>
          <cell r="R1592" t="str">
            <v>INSTALL</v>
          </cell>
          <cell r="S1592" t="str">
            <v>CR-Manual</v>
          </cell>
          <cell r="T1592">
            <v>201605</v>
          </cell>
          <cell r="V1592" t="str">
            <v>080.33171</v>
          </cell>
          <cell r="X1592" t="str">
            <v>Contribution</v>
          </cell>
          <cell r="Y1592">
            <v>42491</v>
          </cell>
          <cell r="AA1592" t="str">
            <v>080.190:Functional-Distribution Plt</v>
          </cell>
          <cell r="AB1592" t="str">
            <v>open</v>
          </cell>
          <cell r="AC1592" t="str">
            <v>4581.NonGF Replace Services Due to Leaks. Soutwest Fort Worth Region</v>
          </cell>
          <cell r="AD1592" t="str">
            <v>4581.NonGF Rep Services.2215</v>
          </cell>
          <cell r="AE1592" t="str">
            <v>001000</v>
          </cell>
          <cell r="AF1592" t="str">
            <v>Expense - No Review</v>
          </cell>
          <cell r="AG1592" t="str">
            <v>Distribution Plant</v>
          </cell>
          <cell r="AH1592" t="str">
            <v>N/A</v>
          </cell>
          <cell r="AI1592">
            <v>0</v>
          </cell>
          <cell r="AJ1592" t="str">
            <v>System Integrity</v>
          </cell>
          <cell r="AL1592">
            <v>589.05999999999995</v>
          </cell>
          <cell r="AM1592">
            <v>0</v>
          </cell>
        </row>
        <row r="1593">
          <cell r="F1593" t="str">
            <v>080.33171</v>
          </cell>
          <cell r="G1593">
            <v>80.331710000000001</v>
          </cell>
          <cell r="H1593" t="str">
            <v>Taxable</v>
          </cell>
          <cell r="I1593" t="str">
            <v>080 Mid - Tex Division</v>
          </cell>
          <cell r="J1593" t="str">
            <v>190 - Mid-Tex Gas Division</v>
          </cell>
          <cell r="K1593" t="str">
            <v>Reimbursements</v>
          </cell>
          <cell r="L1593" t="str">
            <v>Additions</v>
          </cell>
          <cell r="M1593" t="str">
            <v>Reimbursements</v>
          </cell>
          <cell r="N1593" t="str">
            <v>MDTX-SW Reg Ft Worth/Arlington Dir [4581]</v>
          </cell>
          <cell r="O1593" t="str">
            <v>1010 - Gas Plant in Service</v>
          </cell>
          <cell r="R1593" t="str">
            <v>CAPITAL</v>
          </cell>
          <cell r="S1593" t="str">
            <v>Credit Memos</v>
          </cell>
          <cell r="T1593">
            <v>201607</v>
          </cell>
          <cell r="V1593" t="str">
            <v>080.33171</v>
          </cell>
          <cell r="X1593" t="str">
            <v>Contribution</v>
          </cell>
          <cell r="Y1593">
            <v>42552</v>
          </cell>
          <cell r="AA1593" t="str">
            <v>080.190:Functional-Distribution Plt</v>
          </cell>
          <cell r="AB1593" t="str">
            <v>open</v>
          </cell>
          <cell r="AC1593" t="str">
            <v>4581.NonGF Replace Services Due to Leaks. Soutwest Fort Worth Region</v>
          </cell>
          <cell r="AD1593" t="str">
            <v>4581.NonGF Rep Services.2215</v>
          </cell>
          <cell r="AE1593" t="str">
            <v>001000</v>
          </cell>
          <cell r="AF1593" t="str">
            <v>Expense - No Review</v>
          </cell>
          <cell r="AG1593" t="str">
            <v>Distribution Plant</v>
          </cell>
          <cell r="AH1593" t="str">
            <v>N/A</v>
          </cell>
          <cell r="AI1593">
            <v>0</v>
          </cell>
          <cell r="AJ1593" t="str">
            <v>System Integrity</v>
          </cell>
          <cell r="AL1593">
            <v>8972.06</v>
          </cell>
          <cell r="AM1593">
            <v>0</v>
          </cell>
        </row>
        <row r="1594">
          <cell r="F1594" t="str">
            <v>060.23481</v>
          </cell>
          <cell r="G1594">
            <v>60.234810000000003</v>
          </cell>
          <cell r="H1594" t="str">
            <v>Taxable</v>
          </cell>
          <cell r="I1594" t="str">
            <v>060 Colorado-Kansas Division</v>
          </cell>
          <cell r="J1594" t="str">
            <v>081 - Kansas Administration</v>
          </cell>
          <cell r="K1594" t="str">
            <v>AIC</v>
          </cell>
          <cell r="L1594" t="str">
            <v>Additions</v>
          </cell>
          <cell r="M1594" t="str">
            <v>Contractor - AIC</v>
          </cell>
          <cell r="N1594" t="str">
            <v>COKS-Olathe-C&amp;M/Service [3143]</v>
          </cell>
          <cell r="O1594" t="str">
            <v>1010 - Gas Plant in Service</v>
          </cell>
          <cell r="R1594" t="str">
            <v>CAPITAL</v>
          </cell>
          <cell r="S1594" t="str">
            <v>CR-Manual</v>
          </cell>
          <cell r="T1594">
            <v>201607</v>
          </cell>
          <cell r="V1594" t="str">
            <v>060.23481</v>
          </cell>
          <cell r="X1594" t="str">
            <v>Contribution</v>
          </cell>
          <cell r="Y1594">
            <v>42552</v>
          </cell>
          <cell r="AA1594" t="str">
            <v>060.081:Functional-Distribution Plt</v>
          </cell>
          <cell r="AB1594" t="str">
            <v>open</v>
          </cell>
          <cell r="AC1594" t="str">
            <v>3143-GROWTH RESIDENTIAL METERS REGS LOOPS FUNCTIONAL</v>
          </cell>
          <cell r="AD1594" t="str">
            <v>3143-GR RESI MEAS MTRS REGS LP</v>
          </cell>
          <cell r="AE1594" t="str">
            <v>001000</v>
          </cell>
          <cell r="AF1594" t="str">
            <v>Capital - Exclude from Test</v>
          </cell>
          <cell r="AG1594" t="str">
            <v>Distribution Plant</v>
          </cell>
          <cell r="AH1594" t="str">
            <v>N/A</v>
          </cell>
          <cell r="AI1594" t="str">
            <v>FY13 Functional</v>
          </cell>
          <cell r="AJ1594" t="str">
            <v>Growth</v>
          </cell>
          <cell r="AL1594">
            <v>-7500</v>
          </cell>
          <cell r="AM1594">
            <v>0</v>
          </cell>
        </row>
        <row r="1595">
          <cell r="F1595" t="str">
            <v>020.22215</v>
          </cell>
          <cell r="G1595">
            <v>20.222149999999999</v>
          </cell>
          <cell r="H1595" t="str">
            <v>Taxable</v>
          </cell>
          <cell r="I1595" t="str">
            <v>020 Louisiana Division</v>
          </cell>
          <cell r="J1595" t="str">
            <v>077 - AE Louisiana - LGS Division</v>
          </cell>
          <cell r="K1595" t="str">
            <v>Reimbursements</v>
          </cell>
          <cell r="L1595" t="str">
            <v>Additions</v>
          </cell>
          <cell r="M1595" t="str">
            <v>Reimbursements</v>
          </cell>
          <cell r="N1595" t="str">
            <v>LA-W Jefferson-C&amp;M [4041]</v>
          </cell>
          <cell r="O1595" t="str">
            <v>1060 - Completed construction not c</v>
          </cell>
          <cell r="R1595" t="str">
            <v>INSTALL</v>
          </cell>
          <cell r="S1595" t="str">
            <v>CR-Manual</v>
          </cell>
          <cell r="T1595">
            <v>201603</v>
          </cell>
          <cell r="V1595" t="str">
            <v>020.22215</v>
          </cell>
          <cell r="X1595" t="str">
            <v>Contribution</v>
          </cell>
          <cell r="Y1595">
            <v>42430</v>
          </cell>
          <cell r="AA1595" t="str">
            <v>020.077:Functional-Distribution Plt</v>
          </cell>
          <cell r="AB1595" t="str">
            <v>open</v>
          </cell>
          <cell r="AC1595" t="str">
            <v>Company  020 Rate Division 077 CC 4041 - W. Jefferson C&amp;M 1 - NonGrowth Leak Clamp Main Install/Retire Functional</v>
          </cell>
          <cell r="AD1595" t="str">
            <v>020.077.4041.NG LKMN FUNCT</v>
          </cell>
          <cell r="AE1595" t="str">
            <v>001000</v>
          </cell>
          <cell r="AF1595" t="str">
            <v>Expense - No Review</v>
          </cell>
          <cell r="AG1595" t="str">
            <v>Distribution Plant</v>
          </cell>
          <cell r="AH1595" t="str">
            <v>N/A</v>
          </cell>
          <cell r="AI1595" t="str">
            <v>FY13 Functional</v>
          </cell>
          <cell r="AJ1595" t="str">
            <v>System Integrity</v>
          </cell>
          <cell r="AL1595">
            <v>1686.41</v>
          </cell>
          <cell r="AM1595">
            <v>0</v>
          </cell>
        </row>
        <row r="1596">
          <cell r="F1596" t="str">
            <v>020.22216</v>
          </cell>
          <cell r="G1596">
            <v>20.222159999999999</v>
          </cell>
          <cell r="H1596" t="str">
            <v>Taxable</v>
          </cell>
          <cell r="I1596" t="str">
            <v>020 Louisiana Division</v>
          </cell>
          <cell r="J1596" t="str">
            <v>077 - AE Louisiana - LGS Division</v>
          </cell>
          <cell r="K1596" t="str">
            <v>Reimbursements</v>
          </cell>
          <cell r="L1596" t="str">
            <v>Additions</v>
          </cell>
          <cell r="M1596" t="str">
            <v>Reimbursements</v>
          </cell>
          <cell r="N1596" t="str">
            <v>LA-W Jefferson-C&amp;M [4041]</v>
          </cell>
          <cell r="O1596" t="str">
            <v>1060 - Completed construction not c</v>
          </cell>
          <cell r="R1596" t="str">
            <v>INSTALL</v>
          </cell>
          <cell r="S1596" t="str">
            <v>Sales Invoices</v>
          </cell>
          <cell r="T1596">
            <v>201510</v>
          </cell>
          <cell r="V1596" t="str">
            <v>020.22216</v>
          </cell>
          <cell r="X1596" t="str">
            <v>Contribution</v>
          </cell>
          <cell r="Y1596">
            <v>42278</v>
          </cell>
          <cell r="AA1596" t="str">
            <v>020.077:Functional-Distribution Plt</v>
          </cell>
          <cell r="AB1596" t="str">
            <v>open</v>
          </cell>
          <cell r="AC1596" t="str">
            <v>Company  020 Rate Division 077 CC 4041 - W. Jefferson C&amp;M 1 - NonGrowth Leak Clamp Service Install/Retire Functional</v>
          </cell>
          <cell r="AD1596" t="str">
            <v>020.077.4041.NG LKSER FUNCT</v>
          </cell>
          <cell r="AE1596" t="str">
            <v>001000</v>
          </cell>
          <cell r="AF1596" t="str">
            <v>Expense - No Review</v>
          </cell>
          <cell r="AG1596" t="str">
            <v>Distribution Plant</v>
          </cell>
          <cell r="AH1596" t="str">
            <v>N/A</v>
          </cell>
          <cell r="AI1596" t="str">
            <v>FY13 Functional</v>
          </cell>
          <cell r="AJ1596" t="str">
            <v>System Integrity</v>
          </cell>
          <cell r="AL1596">
            <v>-1579.74</v>
          </cell>
          <cell r="AM1596">
            <v>0</v>
          </cell>
        </row>
        <row r="1597">
          <cell r="F1597" t="str">
            <v>020.22216</v>
          </cell>
          <cell r="G1597">
            <v>20.222159999999999</v>
          </cell>
          <cell r="H1597" t="str">
            <v>Taxable</v>
          </cell>
          <cell r="I1597" t="str">
            <v>020 Louisiana Division</v>
          </cell>
          <cell r="J1597" t="str">
            <v>077 - AE Louisiana - LGS Division</v>
          </cell>
          <cell r="K1597" t="str">
            <v>Reimbursements</v>
          </cell>
          <cell r="L1597" t="str">
            <v>Additions</v>
          </cell>
          <cell r="M1597" t="str">
            <v>Reimbursements</v>
          </cell>
          <cell r="N1597" t="str">
            <v>LA-W Jefferson-C&amp;M [4041]</v>
          </cell>
          <cell r="O1597" t="str">
            <v>1060 - Completed construction not c</v>
          </cell>
          <cell r="R1597" t="str">
            <v>CAPITAL</v>
          </cell>
          <cell r="S1597" t="str">
            <v>CR-Manual</v>
          </cell>
          <cell r="T1597">
            <v>201607</v>
          </cell>
          <cell r="V1597" t="str">
            <v>020.22216</v>
          </cell>
          <cell r="X1597" t="str">
            <v>Contribution</v>
          </cell>
          <cell r="Y1597">
            <v>42552</v>
          </cell>
          <cell r="AA1597" t="str">
            <v>020.077:Functional-Distribution Plt</v>
          </cell>
          <cell r="AB1597" t="str">
            <v>open</v>
          </cell>
          <cell r="AC1597" t="str">
            <v>Company  020 Rate Division 077 CC 4041 - W. Jefferson C&amp;M 1 - NonGrowth Leak Clamp Service Install/Retire Functional</v>
          </cell>
          <cell r="AD1597" t="str">
            <v>020.077.4041.NG LKSER FUNCT</v>
          </cell>
          <cell r="AE1597" t="str">
            <v>001000</v>
          </cell>
          <cell r="AF1597" t="str">
            <v>Expense - No Review</v>
          </cell>
          <cell r="AG1597" t="str">
            <v>Distribution Plant</v>
          </cell>
          <cell r="AH1597" t="str">
            <v>N/A</v>
          </cell>
          <cell r="AI1597" t="str">
            <v>FY13 Functional</v>
          </cell>
          <cell r="AJ1597" t="str">
            <v>System Integrity</v>
          </cell>
          <cell r="AL1597">
            <v>39.880000000000003</v>
          </cell>
          <cell r="AM1597">
            <v>0</v>
          </cell>
        </row>
        <row r="1598">
          <cell r="F1598" t="str">
            <v>070.15122</v>
          </cell>
          <cell r="G1598">
            <v>70.151219999999995</v>
          </cell>
          <cell r="H1598" t="str">
            <v>Taxable</v>
          </cell>
          <cell r="I1598" t="str">
            <v>070 Mississippi</v>
          </cell>
          <cell r="J1598" t="str">
            <v>170 - MVG Division</v>
          </cell>
          <cell r="K1598" t="str">
            <v>Reimbursements</v>
          </cell>
          <cell r="L1598" t="str">
            <v>Additions</v>
          </cell>
          <cell r="M1598" t="str">
            <v>Reimbursements</v>
          </cell>
          <cell r="N1598" t="str">
            <v>MS-Clarksdale-Operations [5135]</v>
          </cell>
          <cell r="O1598" t="str">
            <v>1010 - Gas Plant in Service</v>
          </cell>
          <cell r="R1598" t="str">
            <v>INSTALL</v>
          </cell>
          <cell r="S1598" t="str">
            <v>CR-Manual</v>
          </cell>
          <cell r="T1598">
            <v>201512</v>
          </cell>
          <cell r="V1598" t="str">
            <v>070.15122</v>
          </cell>
          <cell r="X1598" t="str">
            <v>Contribution</v>
          </cell>
          <cell r="Y1598">
            <v>42339</v>
          </cell>
          <cell r="AA1598" t="str">
            <v>070.170:Functional-Distribution Plt</v>
          </cell>
          <cell r="AB1598" t="str">
            <v>open</v>
          </cell>
          <cell r="AC1598" t="str">
            <v>CLARKSDALE NONGROWTH SERVICES</v>
          </cell>
          <cell r="AD1598" t="str">
            <v>070.5135.NONGROWTH.SERVICES</v>
          </cell>
          <cell r="AE1598" t="str">
            <v>170000</v>
          </cell>
          <cell r="AF1598" t="str">
            <v>Expense - No Review</v>
          </cell>
          <cell r="AG1598" t="str">
            <v>Distribution Plant</v>
          </cell>
          <cell r="AH1598" t="str">
            <v>N/A</v>
          </cell>
          <cell r="AI1598" t="str">
            <v>FY13 Functional</v>
          </cell>
          <cell r="AJ1598" t="str">
            <v>System Integrity</v>
          </cell>
          <cell r="AL1598">
            <v>93.39</v>
          </cell>
          <cell r="AM1598">
            <v>0</v>
          </cell>
        </row>
        <row r="1599">
          <cell r="F1599" t="str">
            <v>030.35365</v>
          </cell>
          <cell r="G1599">
            <v>30.353649999999998</v>
          </cell>
          <cell r="H1599" t="str">
            <v>Taxable</v>
          </cell>
          <cell r="I1599" t="str">
            <v>030 Texas Division</v>
          </cell>
          <cell r="J1599" t="str">
            <v>016 - Lubbock City Plant Division</v>
          </cell>
          <cell r="K1599" t="str">
            <v>Reimbursements</v>
          </cell>
          <cell r="L1599" t="str">
            <v>Additions</v>
          </cell>
          <cell r="M1599" t="str">
            <v>Reimbursements</v>
          </cell>
          <cell r="N1599" t="str">
            <v>WTX-Lubbock-C&amp;M/Service  [2034]</v>
          </cell>
          <cell r="O1599" t="str">
            <v>1010 - Gas Plant in Service</v>
          </cell>
          <cell r="R1599" t="str">
            <v>INSTALL</v>
          </cell>
          <cell r="S1599" t="str">
            <v>CR-Manual</v>
          </cell>
          <cell r="T1599">
            <v>201605</v>
          </cell>
          <cell r="V1599" t="str">
            <v>030.35365</v>
          </cell>
          <cell r="X1599" t="str">
            <v>Contribution</v>
          </cell>
          <cell r="Y1599">
            <v>42491</v>
          </cell>
          <cell r="AA1599" t="str">
            <v>030.016:Functional-Distribution Plt</v>
          </cell>
          <cell r="AB1599" t="str">
            <v>open</v>
          </cell>
          <cell r="AC1599" t="str">
            <v>NON 8.209 LEAK FUNCTIONAL</v>
          </cell>
          <cell r="AD1599" t="str">
            <v>00523.LKR.2034.16.N8.LEAK FNC</v>
          </cell>
          <cell r="AF1599" t="str">
            <v>Expense - No Review</v>
          </cell>
          <cell r="AG1599" t="str">
            <v>Distribution Plant</v>
          </cell>
          <cell r="AH1599" t="str">
            <v>N/A</v>
          </cell>
          <cell r="AI1599">
            <v>0</v>
          </cell>
          <cell r="AJ1599" t="str">
            <v>System Integrity</v>
          </cell>
          <cell r="AL1599">
            <v>591.95000000000005</v>
          </cell>
          <cell r="AM1599">
            <v>0</v>
          </cell>
        </row>
        <row r="1600">
          <cell r="F1600" t="str">
            <v>030.35381</v>
          </cell>
          <cell r="G1600">
            <v>30.353809999999999</v>
          </cell>
          <cell r="H1600" t="str">
            <v>Taxable</v>
          </cell>
          <cell r="I1600" t="str">
            <v>030 Texas Division</v>
          </cell>
          <cell r="J1600" t="str">
            <v>019 - Triangle Operations</v>
          </cell>
          <cell r="K1600" t="str">
            <v>Reimbursements</v>
          </cell>
          <cell r="L1600" t="str">
            <v>Retirements</v>
          </cell>
          <cell r="M1600" t="str">
            <v>Reimbursements</v>
          </cell>
          <cell r="N1600" t="str">
            <v>WTX-Amarillo-Triangle Operations [2038]</v>
          </cell>
          <cell r="O1600" t="str">
            <v>1081 - Accum Prov-Rwip</v>
          </cell>
          <cell r="R1600" t="str">
            <v>RETIRE</v>
          </cell>
          <cell r="S1600" t="str">
            <v>CR-Manual</v>
          </cell>
          <cell r="T1600">
            <v>201601</v>
          </cell>
          <cell r="V1600" t="str">
            <v>030.35381</v>
          </cell>
          <cell r="X1600" t="str">
            <v>Contribution</v>
          </cell>
          <cell r="Y1600">
            <v>42370</v>
          </cell>
          <cell r="Z1600">
            <v>42374</v>
          </cell>
          <cell r="AA1600" t="str">
            <v>030.019:Functional-Transmission Plt</v>
          </cell>
          <cell r="AB1600" t="str">
            <v>completed</v>
          </cell>
          <cell r="AC1600" t="str">
            <v>NON 8.209 LEAK FUNCTIONAL</v>
          </cell>
          <cell r="AD1600" t="str">
            <v>00668.LKR.2009.19.N8.LEAK FNC</v>
          </cell>
          <cell r="AF1600" t="str">
            <v>Capital 2015 Conversion</v>
          </cell>
          <cell r="AG1600" t="str">
            <v>Transmission Plant</v>
          </cell>
          <cell r="AH1600" t="str">
            <v>N/A</v>
          </cell>
          <cell r="AI1600">
            <v>0</v>
          </cell>
          <cell r="AJ1600" t="str">
            <v>System Integrity</v>
          </cell>
          <cell r="AK1600">
            <v>42374</v>
          </cell>
          <cell r="AL1600">
            <v>3479.34</v>
          </cell>
          <cell r="AM1600">
            <v>0</v>
          </cell>
        </row>
        <row r="1601">
          <cell r="F1601" t="str">
            <v>030.35381</v>
          </cell>
          <cell r="G1601">
            <v>30.353809999999999</v>
          </cell>
          <cell r="H1601" t="str">
            <v>Taxable</v>
          </cell>
          <cell r="I1601" t="str">
            <v>030 Texas Division</v>
          </cell>
          <cell r="J1601" t="str">
            <v>019 - Triangle Operations</v>
          </cell>
          <cell r="K1601" t="str">
            <v>Reimbursements</v>
          </cell>
          <cell r="L1601" t="str">
            <v>Additions</v>
          </cell>
          <cell r="M1601" t="str">
            <v>Reimbursements</v>
          </cell>
          <cell r="N1601" t="str">
            <v>WTX-Amarillo-Triangle Operations [2038]</v>
          </cell>
          <cell r="O1601" t="str">
            <v>1060 - Completed construction not c</v>
          </cell>
          <cell r="R1601" t="str">
            <v>INSTALL</v>
          </cell>
          <cell r="S1601" t="str">
            <v>CR-Manual</v>
          </cell>
          <cell r="T1601">
            <v>201606</v>
          </cell>
          <cell r="V1601" t="str">
            <v>030.35381</v>
          </cell>
          <cell r="X1601" t="str">
            <v>Contribution</v>
          </cell>
          <cell r="Y1601">
            <v>42522</v>
          </cell>
          <cell r="Z1601">
            <v>42374</v>
          </cell>
          <cell r="AA1601" t="str">
            <v>030.019:Functional-Transmission Plt</v>
          </cell>
          <cell r="AB1601" t="str">
            <v>completed</v>
          </cell>
          <cell r="AC1601" t="str">
            <v>NON 8.209 LEAK FUNCTIONAL</v>
          </cell>
          <cell r="AD1601" t="str">
            <v>00668.LKR.2009.19.N8.LEAK FNC</v>
          </cell>
          <cell r="AF1601" t="str">
            <v>Capital 2015 Conversion</v>
          </cell>
          <cell r="AG1601" t="str">
            <v>Transmission Plant</v>
          </cell>
          <cell r="AH1601" t="str">
            <v>N/A</v>
          </cell>
          <cell r="AI1601">
            <v>0</v>
          </cell>
          <cell r="AJ1601" t="str">
            <v>System Integrity</v>
          </cell>
          <cell r="AK1601">
            <v>42374</v>
          </cell>
          <cell r="AL1601">
            <v>-6016.43</v>
          </cell>
          <cell r="AM1601">
            <v>0</v>
          </cell>
        </row>
        <row r="1602">
          <cell r="F1602" t="str">
            <v>030.35382</v>
          </cell>
          <cell r="G1602">
            <v>30.353819999999999</v>
          </cell>
          <cell r="H1602" t="str">
            <v>Taxable</v>
          </cell>
          <cell r="I1602" t="str">
            <v>030 Texas Division</v>
          </cell>
          <cell r="J1602" t="str">
            <v>003 - Amarillo City Plant Division</v>
          </cell>
          <cell r="K1602" t="str">
            <v>Reimbursements</v>
          </cell>
          <cell r="L1602" t="str">
            <v>Additions</v>
          </cell>
          <cell r="M1602" t="str">
            <v>Reimbursements</v>
          </cell>
          <cell r="N1602" t="str">
            <v>WTX-Amarillo-C&amp;M/Service [2134]</v>
          </cell>
          <cell r="O1602" t="str">
            <v>1060 - Completed construction not c</v>
          </cell>
          <cell r="R1602" t="str">
            <v>INSTALL</v>
          </cell>
          <cell r="S1602" t="str">
            <v>Sales Invoices</v>
          </cell>
          <cell r="T1602">
            <v>201604</v>
          </cell>
          <cell r="V1602" t="str">
            <v>030.35382</v>
          </cell>
          <cell r="X1602" t="str">
            <v>Contribution</v>
          </cell>
          <cell r="Y1602">
            <v>42461</v>
          </cell>
          <cell r="AA1602" t="str">
            <v>030.003:Functional-Distribution Plt</v>
          </cell>
          <cell r="AB1602" t="str">
            <v>open</v>
          </cell>
          <cell r="AC1602" t="str">
            <v>NON 8.209 LEAK FUNCTIONAL</v>
          </cell>
          <cell r="AD1602" t="str">
            <v>00955.LKR.2134.3.N8.LEAK FNC</v>
          </cell>
          <cell r="AF1602" t="str">
            <v>Expense - No Review</v>
          </cell>
          <cell r="AG1602" t="str">
            <v>Distribution Plant</v>
          </cell>
          <cell r="AH1602" t="str">
            <v>N/A</v>
          </cell>
          <cell r="AI1602">
            <v>0</v>
          </cell>
          <cell r="AJ1602" t="str">
            <v>System Integrity</v>
          </cell>
          <cell r="AL1602">
            <v>-3308.09</v>
          </cell>
          <cell r="AM1602">
            <v>0</v>
          </cell>
        </row>
        <row r="1603">
          <cell r="F1603" t="str">
            <v>030.35382</v>
          </cell>
          <cell r="G1603">
            <v>30.353819999999999</v>
          </cell>
          <cell r="H1603" t="str">
            <v>Taxable</v>
          </cell>
          <cell r="I1603" t="str">
            <v>030 Texas Division</v>
          </cell>
          <cell r="J1603" t="str">
            <v>003 - Amarillo City Plant Division</v>
          </cell>
          <cell r="K1603" t="str">
            <v>Reimbursements</v>
          </cell>
          <cell r="L1603" t="str">
            <v>Additions</v>
          </cell>
          <cell r="M1603" t="str">
            <v>Reimbursements</v>
          </cell>
          <cell r="N1603" t="str">
            <v>WTX-Amarillo-C&amp;M/Service [2134]</v>
          </cell>
          <cell r="O1603" t="str">
            <v>1060 - Completed construction not c</v>
          </cell>
          <cell r="R1603" t="str">
            <v>CAPITAL</v>
          </cell>
          <cell r="S1603" t="str">
            <v>Sales Invoices</v>
          </cell>
          <cell r="T1603">
            <v>201606</v>
          </cell>
          <cell r="V1603" t="str">
            <v>030.35382</v>
          </cell>
          <cell r="X1603" t="str">
            <v>Contribution</v>
          </cell>
          <cell r="Y1603">
            <v>42522</v>
          </cell>
          <cell r="AA1603" t="str">
            <v>030.003:Functional-Distribution Plt</v>
          </cell>
          <cell r="AB1603" t="str">
            <v>open</v>
          </cell>
          <cell r="AC1603" t="str">
            <v>NON 8.209 LEAK FUNCTIONAL</v>
          </cell>
          <cell r="AD1603" t="str">
            <v>00955.LKR.2134.3.N8.LEAK FNC</v>
          </cell>
          <cell r="AF1603" t="str">
            <v>Expense - No Review</v>
          </cell>
          <cell r="AG1603" t="str">
            <v>Distribution Plant</v>
          </cell>
          <cell r="AH1603" t="str">
            <v>N/A</v>
          </cell>
          <cell r="AI1603">
            <v>0</v>
          </cell>
          <cell r="AJ1603" t="str">
            <v>System Integrity</v>
          </cell>
          <cell r="AL1603">
            <v>-3680.12</v>
          </cell>
          <cell r="AM1603">
            <v>0</v>
          </cell>
        </row>
        <row r="1604">
          <cell r="F1604" t="str">
            <v>030.35382</v>
          </cell>
          <cell r="G1604">
            <v>30.353819999999999</v>
          </cell>
          <cell r="H1604" t="str">
            <v>Taxable</v>
          </cell>
          <cell r="I1604" t="str">
            <v>030 Texas Division</v>
          </cell>
          <cell r="J1604" t="str">
            <v>003 - Amarillo City Plant Division</v>
          </cell>
          <cell r="K1604" t="str">
            <v>Reimbursements</v>
          </cell>
          <cell r="L1604" t="str">
            <v>Additions</v>
          </cell>
          <cell r="M1604" t="str">
            <v>Reimbursements</v>
          </cell>
          <cell r="N1604" t="str">
            <v>WTX-Amarillo-C&amp;M/Service [2134]</v>
          </cell>
          <cell r="O1604" t="str">
            <v>1060 - Completed construction not c</v>
          </cell>
          <cell r="R1604" t="str">
            <v>CAPITAL</v>
          </cell>
          <cell r="S1604" t="str">
            <v>Credit Memos</v>
          </cell>
          <cell r="T1604">
            <v>201609</v>
          </cell>
          <cell r="V1604" t="str">
            <v>030.35382</v>
          </cell>
          <cell r="X1604" t="str">
            <v>Contribution</v>
          </cell>
          <cell r="Y1604">
            <v>42614</v>
          </cell>
          <cell r="AA1604" t="str">
            <v>030.003:Functional-Distribution Plt</v>
          </cell>
          <cell r="AB1604" t="str">
            <v>open</v>
          </cell>
          <cell r="AC1604" t="str">
            <v>NON 8.209 LEAK FUNCTIONAL</v>
          </cell>
          <cell r="AD1604" t="str">
            <v>00955.LKR.2134.3.N8.LEAK FNC</v>
          </cell>
          <cell r="AF1604" t="str">
            <v>Expense - No Review</v>
          </cell>
          <cell r="AG1604" t="str">
            <v>Distribution Plant</v>
          </cell>
          <cell r="AH1604" t="str">
            <v>N/A</v>
          </cell>
          <cell r="AI1604">
            <v>0</v>
          </cell>
          <cell r="AJ1604" t="str">
            <v>System Integrity</v>
          </cell>
          <cell r="AL1604">
            <v>4035.27</v>
          </cell>
          <cell r="AM1604">
            <v>0</v>
          </cell>
        </row>
        <row r="1605">
          <cell r="F1605" t="str">
            <v>030.35386</v>
          </cell>
          <cell r="G1605">
            <v>30.353860000000001</v>
          </cell>
          <cell r="H1605" t="str">
            <v>Taxable</v>
          </cell>
          <cell r="I1605" t="str">
            <v>030 Texas Division</v>
          </cell>
          <cell r="J1605" t="str">
            <v>021 - West Texas Rural Division</v>
          </cell>
          <cell r="K1605" t="str">
            <v>Reimbursements</v>
          </cell>
          <cell r="L1605" t="str">
            <v>Retirements</v>
          </cell>
          <cell r="M1605" t="str">
            <v>Reimbursements</v>
          </cell>
          <cell r="N1605" t="str">
            <v>WTX-Amarillo-C&amp;M/Service [2134]</v>
          </cell>
          <cell r="O1605" t="str">
            <v>1080 - Accum Prov for Depreciation</v>
          </cell>
          <cell r="R1605" t="str">
            <v>RETIRE</v>
          </cell>
          <cell r="S1605" t="str">
            <v>CR-Manual</v>
          </cell>
          <cell r="T1605">
            <v>201512</v>
          </cell>
          <cell r="V1605" t="str">
            <v>030.35386</v>
          </cell>
          <cell r="X1605" t="str">
            <v>Contribution</v>
          </cell>
          <cell r="Y1605">
            <v>42339</v>
          </cell>
          <cell r="AA1605" t="str">
            <v>030.021:Functional-Distribution Plt</v>
          </cell>
          <cell r="AB1605" t="str">
            <v>open</v>
          </cell>
          <cell r="AC1605" t="str">
            <v>NON 8.209 LEAK FUNCTIONAL</v>
          </cell>
          <cell r="AD1605" t="str">
            <v>00848.LKR.2134.21.N8.LEAK FNC</v>
          </cell>
          <cell r="AF1605" t="str">
            <v>Expense - No Review</v>
          </cell>
          <cell r="AG1605" t="str">
            <v>Distribution Plant</v>
          </cell>
          <cell r="AH1605" t="str">
            <v>N/A</v>
          </cell>
          <cell r="AI1605">
            <v>0</v>
          </cell>
          <cell r="AJ1605" t="str">
            <v>System Integrity</v>
          </cell>
          <cell r="AL1605">
            <v>2.19</v>
          </cell>
          <cell r="AM1605">
            <v>0</v>
          </cell>
        </row>
        <row r="1606">
          <cell r="F1606" t="str">
            <v>030.35394</v>
          </cell>
          <cell r="G1606">
            <v>30.353940000000001</v>
          </cell>
          <cell r="H1606" t="str">
            <v>Taxable</v>
          </cell>
          <cell r="I1606" t="str">
            <v>030 Texas Division</v>
          </cell>
          <cell r="J1606" t="str">
            <v>005 - West Texas City Plant Divisio</v>
          </cell>
          <cell r="K1606" t="str">
            <v>Reimbursements</v>
          </cell>
          <cell r="L1606" t="str">
            <v>Additions</v>
          </cell>
          <cell r="M1606" t="str">
            <v>Reimbursements</v>
          </cell>
          <cell r="N1606" t="str">
            <v>WTX-Permian Basin-C&amp;M/Service [2234]</v>
          </cell>
          <cell r="O1606" t="str">
            <v>1060 - Completed construction not c</v>
          </cell>
          <cell r="R1606" t="str">
            <v>INSTALL</v>
          </cell>
          <cell r="S1606" t="str">
            <v>Sales Invoices</v>
          </cell>
          <cell r="T1606">
            <v>201602</v>
          </cell>
          <cell r="V1606" t="str">
            <v>030.35394</v>
          </cell>
          <cell r="X1606" t="str">
            <v>Contribution</v>
          </cell>
          <cell r="Y1606">
            <v>42401</v>
          </cell>
          <cell r="AA1606" t="str">
            <v>030.005:Functional-Distribution Plt</v>
          </cell>
          <cell r="AB1606" t="str">
            <v>open</v>
          </cell>
          <cell r="AC1606" t="str">
            <v>NON 8.209 LEAK FUNCTIONAL</v>
          </cell>
          <cell r="AD1606" t="str">
            <v>00060.LKR.2234.5.N8.LEAK FNC</v>
          </cell>
          <cell r="AF1606" t="str">
            <v>Expense - No Review</v>
          </cell>
          <cell r="AG1606" t="str">
            <v>Distribution Plant</v>
          </cell>
          <cell r="AH1606" t="str">
            <v>N/A</v>
          </cell>
          <cell r="AI1606">
            <v>0</v>
          </cell>
          <cell r="AJ1606" t="str">
            <v>System Integrity</v>
          </cell>
          <cell r="AL1606">
            <v>-3356.94</v>
          </cell>
          <cell r="AM1606">
            <v>0</v>
          </cell>
        </row>
        <row r="1607">
          <cell r="F1607" t="str">
            <v>030.35394</v>
          </cell>
          <cell r="G1607">
            <v>30.353940000000001</v>
          </cell>
          <cell r="H1607" t="str">
            <v>Taxable</v>
          </cell>
          <cell r="I1607" t="str">
            <v>030 Texas Division</v>
          </cell>
          <cell r="J1607" t="str">
            <v>005 - West Texas City Plant Divisio</v>
          </cell>
          <cell r="K1607" t="str">
            <v>Reimbursements</v>
          </cell>
          <cell r="L1607" t="str">
            <v>Retirements</v>
          </cell>
          <cell r="M1607" t="str">
            <v>Reimbursements</v>
          </cell>
          <cell r="N1607" t="str">
            <v>WTX-Permian Basin-C&amp;M/Service [2234]</v>
          </cell>
          <cell r="O1607" t="str">
            <v>1081 - Accum Prov-Rwip</v>
          </cell>
          <cell r="R1607" t="str">
            <v>RETIRE</v>
          </cell>
          <cell r="S1607" t="str">
            <v>CR-Manual</v>
          </cell>
          <cell r="T1607">
            <v>201603</v>
          </cell>
          <cell r="V1607" t="str">
            <v>030.35394</v>
          </cell>
          <cell r="X1607" t="str">
            <v>Contribution</v>
          </cell>
          <cell r="Y1607">
            <v>42430</v>
          </cell>
          <cell r="AA1607" t="str">
            <v>030.005:Functional-Distribution Plt</v>
          </cell>
          <cell r="AB1607" t="str">
            <v>open</v>
          </cell>
          <cell r="AC1607" t="str">
            <v>NON 8.209 LEAK FUNCTIONAL</v>
          </cell>
          <cell r="AD1607" t="str">
            <v>00060.LKR.2234.5.N8.LEAK FNC</v>
          </cell>
          <cell r="AF1607" t="str">
            <v>Expense - No Review</v>
          </cell>
          <cell r="AG1607" t="str">
            <v>Distribution Plant</v>
          </cell>
          <cell r="AH1607" t="str">
            <v>N/A</v>
          </cell>
          <cell r="AI1607">
            <v>0</v>
          </cell>
          <cell r="AJ1607" t="str">
            <v>System Integrity</v>
          </cell>
          <cell r="AL1607">
            <v>0</v>
          </cell>
          <cell r="AM1607">
            <v>0</v>
          </cell>
        </row>
        <row r="1608">
          <cell r="F1608" t="str">
            <v>030.35405</v>
          </cell>
          <cell r="G1608">
            <v>30.354050000000001</v>
          </cell>
          <cell r="H1608" t="str">
            <v>Taxable</v>
          </cell>
          <cell r="I1608" t="str">
            <v>030 Texas Division</v>
          </cell>
          <cell r="J1608" t="str">
            <v>005 - West Texas City Plant Divisio</v>
          </cell>
          <cell r="K1608" t="str">
            <v>Reimbursements</v>
          </cell>
          <cell r="L1608" t="str">
            <v>Additions</v>
          </cell>
          <cell r="M1608" t="str">
            <v>Reimbursements</v>
          </cell>
          <cell r="N1608" t="str">
            <v>WTX-Seminole/Brnfld-C&amp;M/Serv  [2237]</v>
          </cell>
          <cell r="O1608" t="str">
            <v>1010 - Gas Plant in Service</v>
          </cell>
          <cell r="R1608" t="str">
            <v>INSTALL</v>
          </cell>
          <cell r="S1608" t="str">
            <v>CR-Manual</v>
          </cell>
          <cell r="T1608">
            <v>201601</v>
          </cell>
          <cell r="V1608" t="str">
            <v>030.35405</v>
          </cell>
          <cell r="X1608" t="str">
            <v>Contribution</v>
          </cell>
          <cell r="Y1608">
            <v>42370</v>
          </cell>
          <cell r="AA1608" t="str">
            <v>030.005:Functional-Distribution Plt</v>
          </cell>
          <cell r="AB1608" t="str">
            <v>open</v>
          </cell>
          <cell r="AC1608" t="str">
            <v>NON 8.209 LEAK FUNCTIONAL</v>
          </cell>
          <cell r="AD1608" t="str">
            <v>00062.LKR.2237.5.N8.LEAK FNC</v>
          </cell>
          <cell r="AF1608" t="str">
            <v>Expense - No Review</v>
          </cell>
          <cell r="AG1608" t="str">
            <v>Distribution Plant</v>
          </cell>
          <cell r="AH1608" t="str">
            <v>N/A</v>
          </cell>
          <cell r="AI1608">
            <v>0</v>
          </cell>
          <cell r="AJ1608" t="str">
            <v>System Integrity</v>
          </cell>
          <cell r="AL1608">
            <v>917.68</v>
          </cell>
          <cell r="AM1608">
            <v>0</v>
          </cell>
        </row>
        <row r="1609">
          <cell r="F1609" t="str">
            <v>303.12059</v>
          </cell>
          <cell r="G1609">
            <v>303.12058999999999</v>
          </cell>
          <cell r="H1609" t="str">
            <v>Taxable</v>
          </cell>
          <cell r="I1609" t="str">
            <v>303 Trans Louisiana Gas Pipeline</v>
          </cell>
          <cell r="J1609" t="str">
            <v>057 - TLGP-LGSN</v>
          </cell>
          <cell r="K1609" t="str">
            <v>AIC</v>
          </cell>
          <cell r="L1609" t="str">
            <v>Additions</v>
          </cell>
          <cell r="M1609" t="str">
            <v>AIC</v>
          </cell>
          <cell r="N1609" t="str">
            <v>TLG-Lafayette-TLGP Operations [9006]</v>
          </cell>
          <cell r="O1609" t="str">
            <v>1210 - Nonutility property</v>
          </cell>
          <cell r="R1609" t="str">
            <v>98200</v>
          </cell>
          <cell r="S1609" t="str">
            <v>CR-Manual</v>
          </cell>
          <cell r="T1609">
            <v>201510</v>
          </cell>
          <cell r="V1609" t="str">
            <v>303.12059</v>
          </cell>
          <cell r="X1609" t="str">
            <v>Contribution</v>
          </cell>
          <cell r="Y1609">
            <v>42278</v>
          </cell>
          <cell r="Z1609">
            <v>42128</v>
          </cell>
          <cell r="AA1609" t="str">
            <v>303.057:Non Funct-Transmission Plt</v>
          </cell>
          <cell r="AB1609" t="str">
            <v>posted to CPR</v>
          </cell>
          <cell r="AC1609" t="str">
            <v>Urania, LaSalle Parish: German Pellets Plant installation, including GulfSouth Tap, skid mounted Metering &amp; Regulating (per Boardwalk specifications, built by Legacy Measurement) odorization, and other required eqipment for gas delivery. Customer usage = 80mcfh max., 13mcfh min., 26mcfh typical @ 60psig delivery.</v>
          </cell>
          <cell r="AD1609" t="str">
            <v>303.057.9006.14G.German Pellet</v>
          </cell>
          <cell r="AE1609" t="str">
            <v>057000</v>
          </cell>
          <cell r="AF1609" t="str">
            <v>Capital - Not a Replacement</v>
          </cell>
          <cell r="AG1609" t="str">
            <v>Transmission Plant</v>
          </cell>
          <cell r="AH1609" t="str">
            <v>N/A</v>
          </cell>
          <cell r="AJ1609" t="str">
            <v>Growth</v>
          </cell>
          <cell r="AK1609">
            <v>42138</v>
          </cell>
          <cell r="AL1609">
            <v>-11990.61</v>
          </cell>
          <cell r="AM1609">
            <v>0</v>
          </cell>
        </row>
        <row r="1610">
          <cell r="F1610" t="str">
            <v>030.35446</v>
          </cell>
          <cell r="G1610">
            <v>30.35446</v>
          </cell>
          <cell r="H1610" t="str">
            <v>Taxable</v>
          </cell>
          <cell r="I1610" t="str">
            <v>030 Texas Division</v>
          </cell>
          <cell r="J1610" t="str">
            <v>021 - West Texas Rural Division</v>
          </cell>
          <cell r="K1610" t="str">
            <v>Reimbursements</v>
          </cell>
          <cell r="L1610" t="str">
            <v>Additions</v>
          </cell>
          <cell r="M1610" t="str">
            <v>Reimbursements</v>
          </cell>
          <cell r="N1610" t="str">
            <v>WTX-Lubbock-C&amp;M/Service  [2034]</v>
          </cell>
          <cell r="O1610" t="str">
            <v>1060 - Completed construction not c</v>
          </cell>
          <cell r="R1610" t="str">
            <v>CAPITAL</v>
          </cell>
          <cell r="S1610" t="str">
            <v>CR-Manual</v>
          </cell>
          <cell r="T1610">
            <v>201606</v>
          </cell>
          <cell r="V1610" t="str">
            <v>030.35446</v>
          </cell>
          <cell r="X1610" t="str">
            <v>Contribution</v>
          </cell>
          <cell r="Y1610">
            <v>42522</v>
          </cell>
          <cell r="AA1610" t="str">
            <v>030.021:Functional-Distribution Plt</v>
          </cell>
          <cell r="AB1610" t="str">
            <v>open</v>
          </cell>
          <cell r="AC1610" t="str">
            <v>NON 8.209 METER LOOP FUNCTIONAL</v>
          </cell>
          <cell r="AD1610" t="str">
            <v>00767.MTR.2034.21.N8.MTRL FNC</v>
          </cell>
          <cell r="AG1610" t="str">
            <v>Distribution Plant</v>
          </cell>
          <cell r="AH1610" t="str">
            <v>N/A</v>
          </cell>
          <cell r="AI1610">
            <v>0</v>
          </cell>
          <cell r="AJ1610" t="str">
            <v>System Integrity</v>
          </cell>
          <cell r="AL1610">
            <v>1026.94</v>
          </cell>
          <cell r="AM1610">
            <v>0</v>
          </cell>
        </row>
        <row r="1611">
          <cell r="F1611" t="str">
            <v>080.46560</v>
          </cell>
          <cell r="G1611">
            <v>80.465599999999995</v>
          </cell>
          <cell r="H1611" t="str">
            <v>Taxable</v>
          </cell>
          <cell r="I1611" t="str">
            <v>080 Mid - Tex Division</v>
          </cell>
          <cell r="J1611" t="str">
            <v>190 - Mid-Tex Gas Division</v>
          </cell>
          <cell r="K1611" t="str">
            <v>AIC</v>
          </cell>
          <cell r="L1611" t="str">
            <v>Additions</v>
          </cell>
          <cell r="M1611" t="str">
            <v>Contractor - AIC</v>
          </cell>
          <cell r="N1611" t="str">
            <v>MDTX-North Reg McKinney District [4563]</v>
          </cell>
          <cell r="O1611" t="str">
            <v>1010 - Gas Plant in Service</v>
          </cell>
          <cell r="Q1611" t="str">
            <v>37602-Mains - Plastic</v>
          </cell>
          <cell r="R1611" t="str">
            <v>01202</v>
          </cell>
          <cell r="S1611" t="str">
            <v>CR-ADJUSTMENT</v>
          </cell>
          <cell r="T1611">
            <v>201604</v>
          </cell>
          <cell r="V1611" t="str">
            <v>080.46560</v>
          </cell>
          <cell r="X1611" t="str">
            <v>Contribution</v>
          </cell>
          <cell r="Y1611">
            <v>42461</v>
          </cell>
          <cell r="Z1611">
            <v>42426</v>
          </cell>
          <cell r="AA1611" t="str">
            <v>080.190:Non Funct-Distribution Plt</v>
          </cell>
          <cell r="AB1611" t="str">
            <v>posted to CPR</v>
          </cell>
          <cell r="AC1611" t="str">
            <v>WAS PROJECT, ANSLEY MEADOWS SUBDIVISION, CITY OF ALLEN, 75 FRONTAGE RD AND EXCHANGE.  INSTALL 2100 FEET OF 4 INCH AND 5700 FEET OF 2 INCH HDPE POLY ALONG THE STREETS OF ANSLEY MEADOW DUE TO CUSTOMER GROWTH DEVELOPER INSTALLED FACILITY</v>
          </cell>
          <cell r="AD1611" t="str">
            <v>080.190.4563.CA.1301.ANSLYMDW</v>
          </cell>
          <cell r="AE1611" t="str">
            <v>190000</v>
          </cell>
          <cell r="AF1611" t="str">
            <v>Capital - Exclude from Test</v>
          </cell>
          <cell r="AG1611" t="str">
            <v>Distribution Plant</v>
          </cell>
          <cell r="AH1611" t="str">
            <v>N/A</v>
          </cell>
          <cell r="AI1611"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1611" t="str">
            <v>Growth</v>
          </cell>
          <cell r="AK1611">
            <v>42426</v>
          </cell>
          <cell r="AL1611">
            <v>-59020</v>
          </cell>
          <cell r="AM1611">
            <v>0</v>
          </cell>
        </row>
        <row r="1612">
          <cell r="F1612" t="str">
            <v>080.45766</v>
          </cell>
          <cell r="G1612">
            <v>80.457660000000004</v>
          </cell>
          <cell r="H1612" t="str">
            <v>Taxable</v>
          </cell>
          <cell r="I1612" t="str">
            <v>080 Mid - Tex Division</v>
          </cell>
          <cell r="J1612" t="str">
            <v>190 - Mid-Tex Gas Division</v>
          </cell>
          <cell r="K1612" t="str">
            <v>AIC</v>
          </cell>
          <cell r="L1612" t="str">
            <v>Additions</v>
          </cell>
          <cell r="M1612" t="str">
            <v>Contractor - AIC</v>
          </cell>
          <cell r="N1612" t="str">
            <v>MDTX-North Reg McKinney District [4563]</v>
          </cell>
          <cell r="O1612" t="str">
            <v>1010 - Gas Plant in Service</v>
          </cell>
          <cell r="Q1612" t="str">
            <v>37602-Mains - Plastic</v>
          </cell>
          <cell r="R1612" t="str">
            <v>01202</v>
          </cell>
          <cell r="S1612" t="str">
            <v>CR-ADJUSTMENT</v>
          </cell>
          <cell r="T1612">
            <v>201602</v>
          </cell>
          <cell r="V1612" t="str">
            <v>080.45766</v>
          </cell>
          <cell r="X1612" t="str">
            <v>Contribution</v>
          </cell>
          <cell r="Y1612">
            <v>42401</v>
          </cell>
          <cell r="Z1612">
            <v>42247</v>
          </cell>
          <cell r="AA1612" t="str">
            <v>080.190:Non Funct-Distribution Plt</v>
          </cell>
          <cell r="AB1612" t="str">
            <v>posted to CPR</v>
          </cell>
          <cell r="AC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1612" t="str">
            <v>080.190.4563.CA.1330.ARTOFF</v>
          </cell>
          <cell r="AE1612" t="str">
            <v>190000</v>
          </cell>
          <cell r="AF1612" t="str">
            <v>Capital - Exclude from Test</v>
          </cell>
          <cell r="AG1612" t="str">
            <v>Distribution Plant</v>
          </cell>
          <cell r="AH1612" t="str">
            <v>N/A</v>
          </cell>
          <cell r="AI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1612" t="str">
            <v>Growth</v>
          </cell>
          <cell r="AK1612">
            <v>42360</v>
          </cell>
          <cell r="AL1612">
            <v>-2963.21</v>
          </cell>
          <cell r="AM1612">
            <v>0</v>
          </cell>
        </row>
        <row r="1613">
          <cell r="F1613" t="str">
            <v>080.45902</v>
          </cell>
          <cell r="G1613">
            <v>80.459019999999995</v>
          </cell>
          <cell r="H1613" t="str">
            <v>Taxable</v>
          </cell>
          <cell r="I1613" t="str">
            <v>080 Mid - Tex Division</v>
          </cell>
          <cell r="J1613" t="str">
            <v>190 - Mid-Tex Gas Division</v>
          </cell>
          <cell r="K1613" t="str">
            <v>AIC</v>
          </cell>
          <cell r="L1613" t="str">
            <v>Additions</v>
          </cell>
          <cell r="M1613" t="str">
            <v>Contractor - AIC</v>
          </cell>
          <cell r="N1613" t="str">
            <v>MDTX-SE Reg Waxahachie District [4585]</v>
          </cell>
          <cell r="O1613" t="str">
            <v>1010 - Gas Plant in Service</v>
          </cell>
          <cell r="Q1613" t="str">
            <v>37602-Mains - Plastic</v>
          </cell>
          <cell r="R1613" t="str">
            <v>01202</v>
          </cell>
          <cell r="S1613" t="str">
            <v>CR-ADJUSTMENT</v>
          </cell>
          <cell r="T1613">
            <v>201510</v>
          </cell>
          <cell r="V1613" t="str">
            <v>080.45902</v>
          </cell>
          <cell r="X1613" t="str">
            <v>Contribution</v>
          </cell>
          <cell r="Y1613">
            <v>42278</v>
          </cell>
          <cell r="Z1613">
            <v>42220</v>
          </cell>
          <cell r="AA1613" t="str">
            <v>080.190:Non Funct-Distribution Plt</v>
          </cell>
          <cell r="AB1613" t="str">
            <v>posted to CPR</v>
          </cell>
          <cell r="AC1613" t="str">
            <v>INSTALL 2,560 LINEAR FEET OF 2 INCH POLY II AND 878 LINEAR FEET OF 6 INCH POLY II ALONG THE STREETS OF SANDSTONE RANCH PHASE 1 DUE TO CUSTOMER GROWTH. DEVELOPER INSTALLED FACILITY.</v>
          </cell>
          <cell r="AD1613" t="str">
            <v>080.190.4585.CA.1301.SANDST</v>
          </cell>
          <cell r="AE1613" t="str">
            <v>190000</v>
          </cell>
          <cell r="AF1613" t="str">
            <v>Capital 2015 Conversion</v>
          </cell>
          <cell r="AG1613" t="str">
            <v>Distribution Plant</v>
          </cell>
          <cell r="AH1613" t="str">
            <v>N/A</v>
          </cell>
          <cell r="AI1613" t="str">
            <v>Provide gas service to a new 29 lot residential subdivision named Sandstone Ranch single family resident as requested by the developer and recommended by Distribution Planning. Facilities include the installation of 2,560 linear feet of 2 inch poly II and 878 linear feet of 6 inch poly II main within the streets of Sandstone Ranch. Project is located in City of Waxahachie in Ellis County. Standard WAS Agreement. Atmos P.S. Joe Morris, FCC Mark Spears.</v>
          </cell>
          <cell r="AJ1613" t="str">
            <v>Growth</v>
          </cell>
          <cell r="AK1613">
            <v>42220</v>
          </cell>
          <cell r="AL1613">
            <v>-35675</v>
          </cell>
          <cell r="AM1613">
            <v>0</v>
          </cell>
        </row>
        <row r="1614">
          <cell r="F1614" t="str">
            <v>030.35552</v>
          </cell>
          <cell r="G1614">
            <v>30.355519999999999</v>
          </cell>
          <cell r="H1614" t="str">
            <v>Taxable</v>
          </cell>
          <cell r="I1614" t="str">
            <v>030 Texas Division</v>
          </cell>
          <cell r="J1614" t="str">
            <v>003 - Amarillo City Plant Division</v>
          </cell>
          <cell r="K1614" t="str">
            <v>Reimbursements</v>
          </cell>
          <cell r="L1614" t="str">
            <v>Retirements</v>
          </cell>
          <cell r="M1614" t="str">
            <v>Reimbursements</v>
          </cell>
          <cell r="N1614" t="str">
            <v>WTX-Amarillo-C&amp;M/Service [2134]</v>
          </cell>
          <cell r="O1614" t="str">
            <v>1080 - Accum Prov for Depreciation</v>
          </cell>
          <cell r="R1614" t="str">
            <v>RETIRE</v>
          </cell>
          <cell r="S1614" t="str">
            <v>Sales Invoices</v>
          </cell>
          <cell r="T1614">
            <v>201601</v>
          </cell>
          <cell r="V1614" t="str">
            <v>030.35552</v>
          </cell>
          <cell r="X1614" t="str">
            <v>Contribution</v>
          </cell>
          <cell r="Y1614">
            <v>42370</v>
          </cell>
          <cell r="AA1614" t="str">
            <v>030.003:Functional-Distribution Plt</v>
          </cell>
          <cell r="AB1614" t="str">
            <v>open</v>
          </cell>
          <cell r="AC1614" t="str">
            <v>NON 8.209 SERVICE FUNCTIONAL</v>
          </cell>
          <cell r="AD1614" t="str">
            <v>00961.SVC.2134.3.N8.SVC FNC</v>
          </cell>
          <cell r="AG1614" t="str">
            <v>Distribution Plant</v>
          </cell>
          <cell r="AH1614" t="str">
            <v>N/A</v>
          </cell>
          <cell r="AI1614">
            <v>0</v>
          </cell>
          <cell r="AJ1614" t="str">
            <v>System Integrity</v>
          </cell>
          <cell r="AL1614">
            <v>-48.95</v>
          </cell>
          <cell r="AM1614">
            <v>0</v>
          </cell>
        </row>
        <row r="1615">
          <cell r="F1615" t="str">
            <v>030.35553</v>
          </cell>
          <cell r="G1615">
            <v>30.355530000000002</v>
          </cell>
          <cell r="H1615" t="str">
            <v>Taxable</v>
          </cell>
          <cell r="I1615" t="str">
            <v>030 Texas Division</v>
          </cell>
          <cell r="J1615" t="str">
            <v>003 - Amarillo City Plant Division</v>
          </cell>
          <cell r="K1615" t="str">
            <v>Reimbursements</v>
          </cell>
          <cell r="L1615" t="str">
            <v>Retirements</v>
          </cell>
          <cell r="M1615" t="str">
            <v>Reimbursements</v>
          </cell>
          <cell r="N1615" t="str">
            <v>WTX-Amarillo-C&amp;M/Service [2134]</v>
          </cell>
          <cell r="O1615" t="str">
            <v>1080 - Accum Prov for Depreciation</v>
          </cell>
          <cell r="R1615" t="str">
            <v>RETIRE</v>
          </cell>
          <cell r="S1615" t="str">
            <v>CR-Manual</v>
          </cell>
          <cell r="T1615">
            <v>201601</v>
          </cell>
          <cell r="V1615" t="str">
            <v>030.35553</v>
          </cell>
          <cell r="X1615" t="str">
            <v>Contribution</v>
          </cell>
          <cell r="Y1615">
            <v>42370</v>
          </cell>
          <cell r="AA1615" t="str">
            <v>030.003:Functional-Distribution Plt</v>
          </cell>
          <cell r="AB1615" t="str">
            <v>open</v>
          </cell>
          <cell r="AC1615" t="str">
            <v>NON 8.209 METER LOOP FUNCTIONAL</v>
          </cell>
          <cell r="AD1615" t="str">
            <v>00962.MTR.2134.3.N8.MTRL FNC</v>
          </cell>
          <cell r="AF1615" t="str">
            <v>Expense - No Review</v>
          </cell>
          <cell r="AG1615" t="str">
            <v>Distribution Plant</v>
          </cell>
          <cell r="AH1615" t="str">
            <v>N/A</v>
          </cell>
          <cell r="AI1615">
            <v>0</v>
          </cell>
          <cell r="AJ1615" t="str">
            <v>System Integrity</v>
          </cell>
          <cell r="AL1615">
            <v>0</v>
          </cell>
          <cell r="AM1615">
            <v>0</v>
          </cell>
        </row>
        <row r="1616">
          <cell r="F1616" t="str">
            <v>080.46024</v>
          </cell>
          <cell r="G1616">
            <v>80.460239999999999</v>
          </cell>
          <cell r="H1616" t="str">
            <v>Taxable</v>
          </cell>
          <cell r="I1616" t="str">
            <v>080 Mid - Tex Division</v>
          </cell>
          <cell r="J1616" t="str">
            <v>190 - Mid-Tex Gas Division</v>
          </cell>
          <cell r="K1616" t="str">
            <v>AIC</v>
          </cell>
          <cell r="L1616" t="str">
            <v>Additions</v>
          </cell>
          <cell r="M1616" t="str">
            <v>Contractor - AIC</v>
          </cell>
          <cell r="N1616" t="str">
            <v>MDTX-SE Reg Dallas C&amp;M South [4572]</v>
          </cell>
          <cell r="O1616" t="str">
            <v>1010 - Gas Plant in Service</v>
          </cell>
          <cell r="Q1616" t="str">
            <v>37602-Mains - Plastic</v>
          </cell>
          <cell r="R1616" t="str">
            <v>01202</v>
          </cell>
          <cell r="S1616" t="str">
            <v>CR-ADJUSTMENT</v>
          </cell>
          <cell r="T1616">
            <v>201601</v>
          </cell>
          <cell r="V1616" t="str">
            <v>080.46024</v>
          </cell>
          <cell r="X1616" t="str">
            <v>Contribution</v>
          </cell>
          <cell r="Y1616">
            <v>42370</v>
          </cell>
          <cell r="Z1616">
            <v>42282</v>
          </cell>
          <cell r="AA1616" t="str">
            <v>080.190:Non Funct-Distribution Plt</v>
          </cell>
          <cell r="AB1616" t="str">
            <v>posted to CPR</v>
          </cell>
          <cell r="AC1616" t="str">
            <v>WAS.DALLAS. INSTALL 1383 FEET OF 2 INCH POLY ALONG SPRING PARK AND GREEN STREETS IN THE BISHOP HEIGHTS SUBDIVISION DUE TO CUSTOMER GROWTH DEVELOPER INSTALLED FACILITY.</v>
          </cell>
          <cell r="AD1616" t="str">
            <v>080.190.4572.CA.1301.BSHPSPRG</v>
          </cell>
          <cell r="AE1616" t="str">
            <v>190000</v>
          </cell>
          <cell r="AF1616" t="str">
            <v>Capital - Exclude from Test</v>
          </cell>
          <cell r="AG1616" t="str">
            <v>Distribution Plant</v>
          </cell>
          <cell r="AH1616" t="str">
            <v>N/A</v>
          </cell>
          <cell r="AI1616" t="str">
            <v>WAS.DALLAS. INSTALL 1383 FEET OF 2 INCH IP POLY ALONG SPRING PARK, GREEN STREET AND VAN BUREN AVE TO SERVE 33 NEW CUSTOMERS IN THE BISHOP HEIGHTS SUBDIVISION DUE TO CUSTOMER GROWTH DEVELOPER INSTALLED FACILITY. CITY OF DALLAS, DALLAS COUNTY, TEXAS. APPROVED BY SYSTEM PLANNING. COURTESY NOTIFICATION WAS SENT TO OPERATIONS. PM SUE INURRIGARRO FCC DAVIS BOLT</v>
          </cell>
          <cell r="AJ1616" t="str">
            <v>Growth</v>
          </cell>
          <cell r="AK1616">
            <v>42282</v>
          </cell>
          <cell r="AL1616">
            <v>-32311</v>
          </cell>
          <cell r="AM1616">
            <v>0</v>
          </cell>
        </row>
        <row r="1617">
          <cell r="F1617" t="str">
            <v>030.35415</v>
          </cell>
          <cell r="G1617">
            <v>30.354150000000001</v>
          </cell>
          <cell r="H1617" t="str">
            <v>Taxable</v>
          </cell>
          <cell r="I1617" t="str">
            <v>030 Texas Division</v>
          </cell>
          <cell r="J1617" t="str">
            <v>016 - Lubbock City Plant Division</v>
          </cell>
          <cell r="K1617" t="str">
            <v>Reimbursements</v>
          </cell>
          <cell r="L1617" t="str">
            <v>Additions</v>
          </cell>
          <cell r="M1617" t="str">
            <v>Reimbursements</v>
          </cell>
          <cell r="N1617" t="str">
            <v>WTX-Lubbock-C&amp;M/Service  [2034]</v>
          </cell>
          <cell r="O1617" t="str">
            <v>1060 - Completed construction not c</v>
          </cell>
          <cell r="R1617" t="str">
            <v>CAPITAL</v>
          </cell>
          <cell r="S1617" t="str">
            <v>CR-Manual</v>
          </cell>
          <cell r="T1617">
            <v>201606</v>
          </cell>
          <cell r="V1617" t="str">
            <v>030.35415</v>
          </cell>
          <cell r="X1617" t="str">
            <v>Contribution</v>
          </cell>
          <cell r="Y1617">
            <v>42522</v>
          </cell>
          <cell r="AA1617" t="str">
            <v>030.016:Functional-Distribution Plt</v>
          </cell>
          <cell r="AB1617" t="str">
            <v>open</v>
          </cell>
          <cell r="AC1617" t="str">
            <v>NON 8.209 MAINS FUNCTIONAL</v>
          </cell>
          <cell r="AD1617" t="str">
            <v>00526.MNS.2034.16.N8.MAIN FNC</v>
          </cell>
          <cell r="AF1617" t="str">
            <v>Expense - No Review</v>
          </cell>
          <cell r="AG1617" t="str">
            <v>Distribution Plant</v>
          </cell>
          <cell r="AH1617" t="str">
            <v>N/A</v>
          </cell>
          <cell r="AI1617">
            <v>0</v>
          </cell>
          <cell r="AJ1617" t="str">
            <v>System Integrity</v>
          </cell>
          <cell r="AL1617">
            <v>561.41999999999996</v>
          </cell>
          <cell r="AM1617">
            <v>0</v>
          </cell>
        </row>
        <row r="1618">
          <cell r="F1618" t="str">
            <v>080.48949</v>
          </cell>
          <cell r="G1618">
            <v>80.489490000000004</v>
          </cell>
          <cell r="H1618" t="str">
            <v>Taxable</v>
          </cell>
          <cell r="I1618" t="str">
            <v>080 Mid - Tex Division</v>
          </cell>
          <cell r="J1618" t="str">
            <v>190 - Mid-Tex Gas Division</v>
          </cell>
          <cell r="K1618" t="str">
            <v>AIC</v>
          </cell>
          <cell r="L1618" t="str">
            <v>Additions</v>
          </cell>
          <cell r="M1618" t="str">
            <v>Contractor - AIC</v>
          </cell>
          <cell r="N1618" t="str">
            <v>MDTX-SW Region Round Rock West [4337]</v>
          </cell>
          <cell r="O1618" t="str">
            <v>1010 - Gas Plant in Service</v>
          </cell>
          <cell r="Q1618" t="str">
            <v>37602-Mains - Plastic</v>
          </cell>
          <cell r="R1618" t="str">
            <v>01202</v>
          </cell>
          <cell r="S1618" t="str">
            <v>CR-ADJUSTMENT</v>
          </cell>
          <cell r="T1618">
            <v>201605</v>
          </cell>
          <cell r="V1618" t="str">
            <v>080.48949</v>
          </cell>
          <cell r="X1618" t="str">
            <v>Contribution</v>
          </cell>
          <cell r="Y1618">
            <v>42491</v>
          </cell>
          <cell r="Z1618">
            <v>42424</v>
          </cell>
          <cell r="AA1618" t="str">
            <v>080.190:Non Funct-Distribution Plt</v>
          </cell>
          <cell r="AB1618" t="str">
            <v>posted to CPR</v>
          </cell>
          <cell r="AC1618" t="str">
            <v>INSTALL  1101 FEET OF 4 INCH AND 20 FEET OF 2 INCH MAIN ALONG RONALD REAGAN BLVD R.O.W. TO SERVE SPANISH CREEK DEVELOPMENT DUE TO CUSTOMER GROWTH. DEVELOPER INSTALLED FACILITY</v>
          </cell>
          <cell r="AD1618" t="str">
            <v>080.190.4337.CA.1330.SPANOFFS</v>
          </cell>
          <cell r="AE1618" t="str">
            <v>190000</v>
          </cell>
          <cell r="AF1618" t="str">
            <v>Capital - Exclude from Test</v>
          </cell>
          <cell r="AG1618" t="str">
            <v>Distribution Plant</v>
          </cell>
          <cell r="AH1618" t="str">
            <v>N/A</v>
          </cell>
          <cell r="AI1618"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1618" t="str">
            <v>Growth</v>
          </cell>
          <cell r="AK1618">
            <v>42424</v>
          </cell>
          <cell r="AL1618">
            <v>-133.54</v>
          </cell>
          <cell r="AM1618">
            <v>0</v>
          </cell>
        </row>
        <row r="1619">
          <cell r="F1619" t="str">
            <v>080.49986</v>
          </cell>
          <cell r="G1619">
            <v>80.499859999999998</v>
          </cell>
          <cell r="H1619" t="str">
            <v>Taxable</v>
          </cell>
          <cell r="I1619" t="str">
            <v>080 Mid - Tex Division</v>
          </cell>
          <cell r="J1619" t="str">
            <v>190 - Mid-Tex Gas Division</v>
          </cell>
          <cell r="K1619" t="str">
            <v>AIC</v>
          </cell>
          <cell r="L1619" t="str">
            <v>Additions</v>
          </cell>
          <cell r="M1619" t="str">
            <v>Contractor - AIC</v>
          </cell>
          <cell r="N1619" t="str">
            <v>MDTX-SE Reg Bryan North [4335]</v>
          </cell>
          <cell r="O1619" t="str">
            <v>1010 - Gas Plant in Service</v>
          </cell>
          <cell r="Q1619" t="str">
            <v>37602-Mains - Plastic</v>
          </cell>
          <cell r="R1619" t="str">
            <v>01204</v>
          </cell>
          <cell r="S1619" t="str">
            <v>CR-ADJUSTMENT</v>
          </cell>
          <cell r="T1619">
            <v>201601</v>
          </cell>
          <cell r="V1619" t="str">
            <v>080.49986</v>
          </cell>
          <cell r="X1619" t="str">
            <v>Contribution</v>
          </cell>
          <cell r="Y1619">
            <v>42370</v>
          </cell>
          <cell r="Z1619">
            <v>42311</v>
          </cell>
          <cell r="AA1619" t="str">
            <v>080.190:Non Funct-Distribution Plt</v>
          </cell>
          <cell r="AB1619" t="str">
            <v>posted to CPR</v>
          </cell>
          <cell r="AC1619" t="str">
            <v>INSTALL 210 FEET OF 2 INCH POLY ALONG NASH STREET TO SERVE NASH STREET APARTMENTS DUE TO CUSTOMER GROWTH. DEVELOPER INSTALLED FACILITY</v>
          </cell>
          <cell r="AD1619" t="str">
            <v>080.190.4335.CA.1316.NASHAPTS</v>
          </cell>
          <cell r="AE1619" t="str">
            <v>190000</v>
          </cell>
          <cell r="AF1619" t="str">
            <v>Capital - Exclude from Test</v>
          </cell>
          <cell r="AG1619" t="str">
            <v>Distribution Plant</v>
          </cell>
          <cell r="AH1619" t="str">
            <v>N/A</v>
          </cell>
          <cell r="AI1619"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619" t="str">
            <v>Growth</v>
          </cell>
          <cell r="AK1619">
            <v>42311</v>
          </cell>
          <cell r="AL1619">
            <v>-113.21</v>
          </cell>
          <cell r="AM1619">
            <v>0</v>
          </cell>
        </row>
        <row r="1620">
          <cell r="F1620" t="str">
            <v>080.49570</v>
          </cell>
          <cell r="G1620">
            <v>80.495699999999999</v>
          </cell>
          <cell r="H1620" t="str">
            <v>Taxable</v>
          </cell>
          <cell r="I1620" t="str">
            <v>080 Mid - Tex Division</v>
          </cell>
          <cell r="J1620" t="str">
            <v>190 - Mid-Tex Gas Division</v>
          </cell>
          <cell r="K1620" t="str">
            <v>AIC</v>
          </cell>
          <cell r="L1620" t="str">
            <v>Additions</v>
          </cell>
          <cell r="M1620" t="str">
            <v>Contractor - AIC</v>
          </cell>
          <cell r="N1620" t="str">
            <v>MDTX-North Reg HEB District C&amp;M [4595]</v>
          </cell>
          <cell r="O1620" t="str">
            <v>1010 - Gas Plant in Service</v>
          </cell>
          <cell r="Q1620" t="str">
            <v>37602-Mains - Plastic</v>
          </cell>
          <cell r="R1620" t="str">
            <v>01202</v>
          </cell>
          <cell r="S1620" t="str">
            <v>CR-ADJUSTMENT</v>
          </cell>
          <cell r="T1620">
            <v>201602</v>
          </cell>
          <cell r="V1620" t="str">
            <v>080.49570</v>
          </cell>
          <cell r="X1620" t="str">
            <v>Contribution</v>
          </cell>
          <cell r="Y1620">
            <v>42401</v>
          </cell>
          <cell r="Z1620">
            <v>42339</v>
          </cell>
          <cell r="AA1620" t="str">
            <v>080.190:Non Funct-Distribution Plt</v>
          </cell>
          <cell r="AB1620" t="str">
            <v>posted to CPR</v>
          </cell>
          <cell r="AC1620" t="str">
            <v>INSTALL 315 FEET OF 2 INCH POLY ALONG STATE HIGHWAY 114 TO SERVE HARBORCHASE RETIREMENT HOME IN THE CITY OF SOUTHLAKE DUE TO CUSTOMER GROWTH. DEVELOPER INSTALLED FACILITY.</v>
          </cell>
          <cell r="AD1620" t="str">
            <v>080.190.4595.CA.1316.HARBRCHSE</v>
          </cell>
          <cell r="AE1620" t="str">
            <v>190000</v>
          </cell>
          <cell r="AF1620" t="str">
            <v>Capital - Exclude from Test</v>
          </cell>
          <cell r="AG1620" t="str">
            <v>Distribution Plant</v>
          </cell>
          <cell r="AH1620" t="str">
            <v>N/A</v>
          </cell>
          <cell r="AI1620" t="str">
            <v>INSTALL 315 FEET OF 2 INCH POLY ALONG STATE HIGHWAY 114 IN THE CITY OF SOUTHLAKE, TARRANT COUNTY, TEXAS TO SERVE ONE HARBORCHASE RETIREMENT HOME DUE TO CUSTOMER GROWTH. DEVELOPER INSTALLED FACILITY. ATMOS ENERGY TO REFUND $5,018.52 UNDER THE CITY OF SOUTHLAKE 100 FEET FRANCHISE AGREEMENT AS COMMUNICATED WITH RANDY BAIRD IN MARKETING. PROJECT SPECIALIST ANIBAL (OMAR) CAMPOS, FCC JOHNNY STEVENS.</v>
          </cell>
          <cell r="AJ1620" t="str">
            <v>Growth</v>
          </cell>
          <cell r="AK1620">
            <v>42359</v>
          </cell>
          <cell r="AL1620">
            <v>-16193.35</v>
          </cell>
          <cell r="AM1620">
            <v>0</v>
          </cell>
        </row>
        <row r="1621">
          <cell r="F1621" t="str">
            <v>080.47721</v>
          </cell>
          <cell r="G1621">
            <v>80.477209999999999</v>
          </cell>
          <cell r="H1621" t="str">
            <v>Taxable</v>
          </cell>
          <cell r="I1621" t="str">
            <v>080 Mid - Tex Division</v>
          </cell>
          <cell r="J1621" t="str">
            <v>190 - Mid-Tex Gas Division</v>
          </cell>
          <cell r="K1621" t="str">
            <v>AIC</v>
          </cell>
          <cell r="L1621" t="str">
            <v>Additions</v>
          </cell>
          <cell r="M1621" t="str">
            <v>Contractor - AIC</v>
          </cell>
          <cell r="N1621" t="str">
            <v>MDTX-North Reg McKinney District [4563]</v>
          </cell>
          <cell r="O1621" t="str">
            <v>1010 - Gas Plant in Service</v>
          </cell>
          <cell r="Q1621" t="str">
            <v>37602-Mains - Plastic</v>
          </cell>
          <cell r="R1621" t="str">
            <v>01204</v>
          </cell>
          <cell r="S1621" t="str">
            <v>CR-ADJUSTMENT</v>
          </cell>
          <cell r="T1621">
            <v>201605</v>
          </cell>
          <cell r="V1621" t="str">
            <v>080.47721</v>
          </cell>
          <cell r="X1621" t="str">
            <v>Contribution</v>
          </cell>
          <cell r="Y1621">
            <v>42491</v>
          </cell>
          <cell r="Z1621">
            <v>42487</v>
          </cell>
          <cell r="AA1621" t="str">
            <v>080.190:Non Funct-Distribution Plt</v>
          </cell>
          <cell r="AB1621" t="str">
            <v>posted to CPR</v>
          </cell>
          <cell r="AC1621" t="str">
            <v>COLLIN COUNTY, ALLEN, TX.  WAS PROJECT.  INSTALL XXX FEET OF 6 INCH, 1750 FEET OF 4 INCH AND 7450 FEET OF 2 INCH HDPE IP MAIN ALONG THE STREETS OF MONTGOMERY RIDGE DUE TO CUSTOMER GROWTH.</v>
          </cell>
          <cell r="AD1621" t="str">
            <v>080.190.4563.CA.1301.MONTGMRY</v>
          </cell>
          <cell r="AE1621" t="str">
            <v>190000</v>
          </cell>
          <cell r="AF1621" t="str">
            <v>Capital - Exclude from Test</v>
          </cell>
          <cell r="AG1621" t="str">
            <v>Distribution Plant</v>
          </cell>
          <cell r="AH1621" t="str">
            <v>N/A</v>
          </cell>
          <cell r="AI1621"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1621" t="str">
            <v>Growth</v>
          </cell>
          <cell r="AK1621">
            <v>42487</v>
          </cell>
          <cell r="AL1621">
            <v>-24761.79</v>
          </cell>
          <cell r="AM1621">
            <v>0</v>
          </cell>
        </row>
        <row r="1622">
          <cell r="F1622" t="str">
            <v>080.49622</v>
          </cell>
          <cell r="G1622">
            <v>80.496219999999994</v>
          </cell>
          <cell r="H1622" t="str">
            <v>Taxable</v>
          </cell>
          <cell r="I1622" t="str">
            <v>080 Mid - Tex Division</v>
          </cell>
          <cell r="J1622" t="str">
            <v>190 - Mid-Tex Gas Division</v>
          </cell>
          <cell r="K1622" t="str">
            <v>AIC</v>
          </cell>
          <cell r="L1622" t="str">
            <v>Additions</v>
          </cell>
          <cell r="M1622" t="str">
            <v>Contractor - AIC</v>
          </cell>
          <cell r="N1622" t="str">
            <v>MDTX-SE Reg Bryan North [4335]</v>
          </cell>
          <cell r="O1622" t="str">
            <v>1010 - Gas Plant in Service</v>
          </cell>
          <cell r="Q1622" t="str">
            <v>37602-Mains - Plastic</v>
          </cell>
          <cell r="R1622" t="str">
            <v>01202</v>
          </cell>
          <cell r="S1622" t="str">
            <v>CR-ADJUSTMENT</v>
          </cell>
          <cell r="T1622">
            <v>201601</v>
          </cell>
          <cell r="V1622" t="str">
            <v>080.49622</v>
          </cell>
          <cell r="X1622" t="str">
            <v>Contribution</v>
          </cell>
          <cell r="Y1622">
            <v>42370</v>
          </cell>
          <cell r="Z1622">
            <v>42339</v>
          </cell>
          <cell r="AA1622" t="str">
            <v>080.190:Non Funct-Distribution Plt</v>
          </cell>
          <cell r="AB1622" t="str">
            <v>posted to CPR</v>
          </cell>
          <cell r="AC1622" t="str">
            <v>INSTALL 410 FEET OF 2 INCH POLY ALONG HIGHWAY 6 FRONTAGE ROAD TO SERVE NEW HOTEL DUE TO CUSTOMER GROWTH. DEVELOPER INSTALLED FACILITY.</v>
          </cell>
          <cell r="AD1622" t="str">
            <v>080.190.4335.CA.1316.SYMHOTEL</v>
          </cell>
          <cell r="AE1622" t="str">
            <v>190000</v>
          </cell>
          <cell r="AF1622" t="str">
            <v>Capital - Exclude from Test</v>
          </cell>
          <cell r="AG1622" t="str">
            <v>Distribution Plant</v>
          </cell>
          <cell r="AH1622" t="str">
            <v>N/A</v>
          </cell>
          <cell r="AI1622" t="str">
            <v>Provide gas service to a new commercial customer named A&amp;M Developers LLC.  It is proposed to install the necessary distribution facilities to meet this customer¿s load requirements as requested by the developer and recommended by Distribution Planning.  Facilities include the installation of 410 linear feet of 2-inch poly II main within PUE along Highway 6 frontage road.  Project is located in City of Bryan, Brazos County.  Standard WAS Agreement.  Atmos PS ¿ Luis Cisneros, FCC ¿ Gary Lancaster</v>
          </cell>
          <cell r="AJ1622" t="str">
            <v>Growth</v>
          </cell>
          <cell r="AK1622">
            <v>42339</v>
          </cell>
          <cell r="AL1622">
            <v>-4634.92</v>
          </cell>
          <cell r="AM1622">
            <v>0</v>
          </cell>
        </row>
        <row r="1623">
          <cell r="F1623" t="str">
            <v>080.49966</v>
          </cell>
          <cell r="G1623">
            <v>80.499660000000006</v>
          </cell>
          <cell r="H1623" t="str">
            <v>Taxable</v>
          </cell>
          <cell r="I1623" t="str">
            <v>080 Mid - Tex Division</v>
          </cell>
          <cell r="J1623" t="str">
            <v>190 - Mid-Tex Gas Division</v>
          </cell>
          <cell r="K1623" t="str">
            <v>AIC</v>
          </cell>
          <cell r="L1623" t="str">
            <v>Additions</v>
          </cell>
          <cell r="M1623" t="str">
            <v>Contractor - AIC</v>
          </cell>
          <cell r="N1623" t="str">
            <v>MDTX-SW Reg Fort Worth C&amp;M North [4598]</v>
          </cell>
          <cell r="O1623" t="str">
            <v>1010 - Gas Plant in Service</v>
          </cell>
          <cell r="Q1623" t="str">
            <v>37602-Mains - Plastic</v>
          </cell>
          <cell r="R1623" t="str">
            <v>01204</v>
          </cell>
          <cell r="S1623" t="str">
            <v>CR-ADJUSTMENT</v>
          </cell>
          <cell r="T1623">
            <v>201605</v>
          </cell>
          <cell r="V1623" t="str">
            <v>080.49966</v>
          </cell>
          <cell r="X1623" t="str">
            <v>Contribution</v>
          </cell>
          <cell r="Y1623">
            <v>42491</v>
          </cell>
          <cell r="Z1623">
            <v>42388</v>
          </cell>
          <cell r="AA1623" t="str">
            <v>080.190:Non Funct-Distribution Plt</v>
          </cell>
          <cell r="AB1623" t="str">
            <v>posted to CPR</v>
          </cell>
          <cell r="AC1623" t="str">
            <v>INSTALL 515 FEET OF 4 INCH PE MAIN ALONG AMADOR DRIVETO SERVE THE WATERCREST AT ALLIANCE TOWN CENTER DUE TO CUSTOMER GROWTH. DEVELOPER INSTALLED FACILITY. B ONEY</v>
          </cell>
          <cell r="AD1623" t="str">
            <v>080.190.4598.CA.1316.WCRSTATC</v>
          </cell>
          <cell r="AF1623" t="str">
            <v>Capital - Exclude from Test</v>
          </cell>
          <cell r="AG1623" t="str">
            <v>Distribution Plant</v>
          </cell>
          <cell r="AH1623" t="str">
            <v>N/A</v>
          </cell>
          <cell r="AI162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623" t="str">
            <v>Growth</v>
          </cell>
          <cell r="AK1623">
            <v>42388</v>
          </cell>
          <cell r="AL1623">
            <v>-13777.68</v>
          </cell>
          <cell r="AM1623">
            <v>0</v>
          </cell>
        </row>
        <row r="1624">
          <cell r="F1624" t="str">
            <v>080.48969</v>
          </cell>
          <cell r="G1624">
            <v>80.489689999999996</v>
          </cell>
          <cell r="H1624" t="str">
            <v>Taxable</v>
          </cell>
          <cell r="I1624" t="str">
            <v>080 Mid - Tex Division</v>
          </cell>
          <cell r="J1624" t="str">
            <v>190 - Mid-Tex Gas Division</v>
          </cell>
          <cell r="K1624" t="str">
            <v>AIC</v>
          </cell>
          <cell r="L1624" t="str">
            <v>Additions</v>
          </cell>
          <cell r="M1624" t="str">
            <v>Contractor - AIC</v>
          </cell>
          <cell r="N1624" t="str">
            <v>MDTX-SW Region Round Rock West [4337]</v>
          </cell>
          <cell r="O1624" t="str">
            <v>1010 - Gas Plant in Service</v>
          </cell>
          <cell r="Q1624" t="str">
            <v>37602-Mains - Plastic</v>
          </cell>
          <cell r="R1624" t="str">
            <v>01202</v>
          </cell>
          <cell r="S1624" t="str">
            <v>CR-ADJUSTMENT</v>
          </cell>
          <cell r="T1624">
            <v>201604</v>
          </cell>
          <cell r="V1624" t="str">
            <v>080.48969</v>
          </cell>
          <cell r="X1624" t="str">
            <v>Contribution</v>
          </cell>
          <cell r="Y1624">
            <v>42461</v>
          </cell>
          <cell r="Z1624">
            <v>42423</v>
          </cell>
          <cell r="AA1624" t="str">
            <v>080.190:Non Funct-Distribution Plt</v>
          </cell>
          <cell r="AB1624" t="str">
            <v>posted to CPR</v>
          </cell>
          <cell r="AC1624" t="str">
            <v>INSTALL 1669 FEET OF 2 INCH POLY ALONG  THE SREET OF SIENA PHASE 1 SECTION 19 DUE TO CUSTOMER GROWTH. DEVELOPER INSTALLED FACILITY</v>
          </cell>
          <cell r="AD1624" t="str">
            <v>080.190.4437.CA.1301.SP1S19</v>
          </cell>
          <cell r="AE1624" t="str">
            <v>190000</v>
          </cell>
          <cell r="AF1624" t="str">
            <v>Capital - Exclude from Test</v>
          </cell>
          <cell r="AG1624" t="str">
            <v>Distribution Plant</v>
          </cell>
          <cell r="AH1624" t="str">
            <v>N/A</v>
          </cell>
          <cell r="AI1624" t="str">
            <v>Activity Code 1301. To install approx. 1669 feet of 2 inch IP Poly II main with 13-.75 inch short side service stubs and 9- .75 inch long side service stubs. To serve 38 lots in Siena Phase 1 Section 19 on Navaro Place @ Arbia Lane Round Rock, Texas Williamson County. The Developer is SEDC DEVCO INC the calculated AIC amount is $46,409.97. The job was looked at and approved by Planning on 6/22/2015 and by Asset Investment Strategy on 7/21/2015 and by Operations Manager Jerry Spinks on 7/21/2015. Standard WAS Agreement, John Raymer PS and Shane Stark FCC.</v>
          </cell>
          <cell r="AJ1624" t="str">
            <v>Growth</v>
          </cell>
          <cell r="AK1624">
            <v>42423</v>
          </cell>
          <cell r="AL1624">
            <v>-45137.34</v>
          </cell>
          <cell r="AM1624">
            <v>0</v>
          </cell>
        </row>
        <row r="1625">
          <cell r="F1625" t="str">
            <v>080.49029</v>
          </cell>
          <cell r="G1625">
            <v>80.490290000000002</v>
          </cell>
          <cell r="H1625" t="str">
            <v>Taxable</v>
          </cell>
          <cell r="I1625" t="str">
            <v>080 Mid - Tex Division</v>
          </cell>
          <cell r="J1625" t="str">
            <v>190 - Mid-Tex Gas Division</v>
          </cell>
          <cell r="K1625" t="str">
            <v>AIC</v>
          </cell>
          <cell r="L1625" t="str">
            <v>Additions</v>
          </cell>
          <cell r="M1625" t="str">
            <v>Contractor - AIC</v>
          </cell>
          <cell r="N1625" t="str">
            <v>MDTX-North Reg Denton Area [4592]</v>
          </cell>
          <cell r="O1625" t="str">
            <v>1010 - Gas Plant in Service</v>
          </cell>
          <cell r="Q1625" t="str">
            <v>37602-Mains - Plastic</v>
          </cell>
          <cell r="R1625" t="str">
            <v>01204</v>
          </cell>
          <cell r="S1625" t="str">
            <v>CR-ADJUSTMENT</v>
          </cell>
          <cell r="T1625">
            <v>201604</v>
          </cell>
          <cell r="V1625" t="str">
            <v>080.49029</v>
          </cell>
          <cell r="X1625" t="str">
            <v>Contribution</v>
          </cell>
          <cell r="Y1625">
            <v>42461</v>
          </cell>
          <cell r="Z1625">
            <v>42423</v>
          </cell>
          <cell r="AA1625" t="str">
            <v>080.190:Non Funct-Distribution Plt</v>
          </cell>
          <cell r="AB1625" t="str">
            <v>posted to CPR</v>
          </cell>
          <cell r="AC1625" t="str">
            <v>INSTALL FACILITIES, 8500 FEET OF 8 IINCH IP POLY MAIN AND 4650 FEET OF 6 INCH IP POLY MAIN (OFFSITE) TO SERVE WILDRIDGE RESIDENTIAL DUE TO CUSTOMER GROWTH. DEVELOPER INSTALLED FACILITY.</v>
          </cell>
          <cell r="AD1625" t="str">
            <v>080.190.4592.CA.1330.WILDROFF</v>
          </cell>
          <cell r="AE1625" t="str">
            <v>190000</v>
          </cell>
          <cell r="AF1625" t="str">
            <v>Capital - Exclude from Test</v>
          </cell>
          <cell r="AG1625" t="str">
            <v>Distribution Plant</v>
          </cell>
          <cell r="AH1625" t="str">
            <v>N/A</v>
          </cell>
          <cell r="AI1625"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1625" t="str">
            <v>Growth</v>
          </cell>
          <cell r="AK1625">
            <v>42423</v>
          </cell>
          <cell r="AL1625">
            <v>-348.94</v>
          </cell>
          <cell r="AM1625">
            <v>0</v>
          </cell>
        </row>
        <row r="1626">
          <cell r="F1626" t="str">
            <v>080.49462</v>
          </cell>
          <cell r="G1626">
            <v>80.494619999999998</v>
          </cell>
          <cell r="H1626" t="str">
            <v>Taxable</v>
          </cell>
          <cell r="I1626" t="str">
            <v>080 Mid - Tex Division</v>
          </cell>
          <cell r="J1626" t="str">
            <v>190 - Mid-Tex Gas Division</v>
          </cell>
          <cell r="K1626" t="str">
            <v>AIC</v>
          </cell>
          <cell r="L1626" t="str">
            <v>Additions</v>
          </cell>
          <cell r="M1626" t="str">
            <v>Contractor - AIC</v>
          </cell>
          <cell r="N1626" t="str">
            <v>MDTX-SW Reg Arlington District C&amp;M [4591]</v>
          </cell>
          <cell r="O1626" t="str">
            <v>1010 - Gas Plant in Service</v>
          </cell>
          <cell r="R1626" t="str">
            <v>CAPITAL</v>
          </cell>
          <cell r="S1626" t="str">
            <v>CR-ADJUSTMENT</v>
          </cell>
          <cell r="T1626">
            <v>201606</v>
          </cell>
          <cell r="V1626" t="str">
            <v>080.49462</v>
          </cell>
          <cell r="X1626" t="str">
            <v>Contribution</v>
          </cell>
          <cell r="Y1626">
            <v>42522</v>
          </cell>
          <cell r="Z1626">
            <v>42492</v>
          </cell>
          <cell r="AA1626" t="str">
            <v>080.190:Non Funct-Distribution Plt</v>
          </cell>
          <cell r="AB1626" t="str">
            <v>posted to CPR</v>
          </cell>
          <cell r="AC1626" t="str">
            <v>INSTALL 3445 FEET OF 2 IN PE IP MAIN TO SERVE LAKEVIEW WEST, SEC 2, PH 2 ADDITION IN GRAND PRAIRIE, TEXAS DUE TO NEW GROWTH.  THIS IS A DEVELOPER INSTALLED PROJECT WITH A WAS AGREEMENT.FCC   BOB  PARKER     PROJ SPECIALIST   STEVE MOHR.</v>
          </cell>
          <cell r="AD1626" t="str">
            <v>080.190.4591.CA.1301.LAKEVW22</v>
          </cell>
          <cell r="AF1626" t="str">
            <v>Capital - Exclude from Test</v>
          </cell>
          <cell r="AG1626" t="str">
            <v>Distribution Plant</v>
          </cell>
          <cell r="AH1626" t="str">
            <v>N/A</v>
          </cell>
          <cell r="AI1626" t="str">
            <v>INSTALL 3445 FEET OF 2 IN PE IP MAIN TO SERVE  LAKEVIEW WEST, SEC 2, PH 2 ADDITION IN GRAND PRAIRIE, TEXAS DUE TO NEW GROWTH.  THIS IS A DEVELOPER INSTALLED PROJECT WITH A WAS AGREEMENT.FCC   BOB  PARKER     PROJ SPECIALIST   STEVE MOHR.</v>
          </cell>
          <cell r="AJ1626" t="str">
            <v>Growth</v>
          </cell>
          <cell r="AK1626">
            <v>42492</v>
          </cell>
          <cell r="AL1626">
            <v>-46750</v>
          </cell>
          <cell r="AM1626">
            <v>0</v>
          </cell>
        </row>
        <row r="1627">
          <cell r="F1627" t="str">
            <v>080.48528</v>
          </cell>
          <cell r="G1627">
            <v>80.485280000000003</v>
          </cell>
          <cell r="H1627" t="str">
            <v>Taxable</v>
          </cell>
          <cell r="I1627" t="str">
            <v>080 Mid - Tex Division</v>
          </cell>
          <cell r="J1627" t="str">
            <v>190 - Mid-Tex Gas Division</v>
          </cell>
          <cell r="K1627" t="str">
            <v>AIC</v>
          </cell>
          <cell r="L1627" t="str">
            <v>Additions</v>
          </cell>
          <cell r="M1627" t="str">
            <v>Contractor - AIC</v>
          </cell>
          <cell r="N1627" t="str">
            <v>MDTX-North Reg Denton Area [4592]</v>
          </cell>
          <cell r="O1627" t="str">
            <v>1010 - Gas Plant in Service</v>
          </cell>
          <cell r="Q1627" t="str">
            <v>37602-Mains - Plastic</v>
          </cell>
          <cell r="R1627" t="str">
            <v>01204</v>
          </cell>
          <cell r="S1627" t="str">
            <v>CR-ADJUSTMENT</v>
          </cell>
          <cell r="T1627">
            <v>201605</v>
          </cell>
          <cell r="V1627" t="str">
            <v>080.48528</v>
          </cell>
          <cell r="X1627" t="str">
            <v>Contribution</v>
          </cell>
          <cell r="Y1627">
            <v>42491</v>
          </cell>
          <cell r="Z1627">
            <v>42437</v>
          </cell>
          <cell r="AA1627" t="str">
            <v>080.190:Non Funct-Distribution Plt</v>
          </cell>
          <cell r="AB1627" t="str">
            <v>posted to CPR</v>
          </cell>
          <cell r="AC1627" t="str">
            <v>INSTALL 1300 FEET OF 4 INCH AND 1355 FEET OF 2 INCH POLY GAS MAIN ALONG THE STREETS OF SHADOW CREEK ESTATES PHASE 1 DUE TO CUSTOMER GROWTH. DEVELOPER INSTALLED FACILITY.</v>
          </cell>
          <cell r="AD1627" t="str">
            <v>080.190.4592.CA.1301.SHDOWCRK</v>
          </cell>
          <cell r="AE1627" t="str">
            <v>190000</v>
          </cell>
          <cell r="AF1627" t="str">
            <v>Capital - Exclude from Test</v>
          </cell>
          <cell r="AG1627" t="str">
            <v>Distribution Plant</v>
          </cell>
          <cell r="AH1627" t="str">
            <v>N/A</v>
          </cell>
          <cell r="AI1627"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627" t="str">
            <v>Growth</v>
          </cell>
          <cell r="AK1627">
            <v>42437</v>
          </cell>
          <cell r="AL1627">
            <v>-18247.8</v>
          </cell>
          <cell r="AM1627">
            <v>0</v>
          </cell>
        </row>
        <row r="1628">
          <cell r="F1628" t="str">
            <v>080.49183</v>
          </cell>
          <cell r="G1628">
            <v>80.491829999999993</v>
          </cell>
          <cell r="H1628" t="str">
            <v>Taxable</v>
          </cell>
          <cell r="I1628" t="str">
            <v>080 Mid - Tex Division</v>
          </cell>
          <cell r="J1628" t="str">
            <v>190 - Mid-Tex Gas Division</v>
          </cell>
          <cell r="K1628" t="str">
            <v>AIC</v>
          </cell>
          <cell r="L1628" t="str">
            <v>Additions</v>
          </cell>
          <cell r="M1628" t="str">
            <v>Contractor - AIC</v>
          </cell>
          <cell r="N1628" t="str">
            <v>MDTX-SE Reg Rockwall District [4566]</v>
          </cell>
          <cell r="O1628" t="str">
            <v>1010 - Gas Plant in Service</v>
          </cell>
          <cell r="R1628" t="str">
            <v>CAPITAL</v>
          </cell>
          <cell r="S1628" t="str">
            <v>CR-ADJUSTMENT</v>
          </cell>
          <cell r="T1628">
            <v>201607</v>
          </cell>
          <cell r="V1628" t="str">
            <v>080.49183</v>
          </cell>
          <cell r="X1628" t="str">
            <v>Contribution</v>
          </cell>
          <cell r="Y1628">
            <v>42552</v>
          </cell>
          <cell r="Z1628">
            <v>42471</v>
          </cell>
          <cell r="AA1628" t="str">
            <v>080.190:Non Funct-Distribution Plt</v>
          </cell>
          <cell r="AB1628" t="str">
            <v>posted to CPR</v>
          </cell>
          <cell r="AC1628" t="str">
            <v>HEATH-FM550 INSTALL 2100 FEET OF 6 INCH, 1200 FEET OF 4 INCH AND 2200 FEET OF 2 INCH POLY ALONG THE STREETS OF STONELEIGH PHASE 5C DUE TO CUSTOMER GROWTH DEVELOPER INSTALLED FACILITY</v>
          </cell>
          <cell r="AD1628" t="str">
            <v>080.190.4566.CA.1301.STONE5C</v>
          </cell>
          <cell r="AE1628" t="str">
            <v>190000</v>
          </cell>
          <cell r="AF1628" t="str">
            <v>Capital - Exclude from Test</v>
          </cell>
          <cell r="AG1628" t="str">
            <v>Distribution Plant</v>
          </cell>
          <cell r="AH1628" t="str">
            <v>N/A</v>
          </cell>
          <cell r="AI1628"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1628" t="str">
            <v>Growth</v>
          </cell>
          <cell r="AK1628">
            <v>42471</v>
          </cell>
          <cell r="AL1628">
            <v>77950</v>
          </cell>
          <cell r="AM1628">
            <v>0</v>
          </cell>
        </row>
        <row r="1629">
          <cell r="F1629" t="str">
            <v>080.49424</v>
          </cell>
          <cell r="G1629">
            <v>80.494240000000005</v>
          </cell>
          <cell r="H1629" t="str">
            <v>Taxable</v>
          </cell>
          <cell r="I1629" t="str">
            <v>080 Mid - Tex Division</v>
          </cell>
          <cell r="J1629" t="str">
            <v>190 - Mid-Tex Gas Division</v>
          </cell>
          <cell r="K1629" t="str">
            <v>AIC</v>
          </cell>
          <cell r="L1629" t="str">
            <v>Additions</v>
          </cell>
          <cell r="M1629" t="str">
            <v>Contractor - AIC</v>
          </cell>
          <cell r="N1629" t="str">
            <v>MDTX-SE Reg Waxahachie District [4585]</v>
          </cell>
          <cell r="O1629" t="str">
            <v>1010 - Gas Plant in Service</v>
          </cell>
          <cell r="Q1629" t="str">
            <v>37602-Mains - Plastic</v>
          </cell>
          <cell r="R1629" t="str">
            <v>01202</v>
          </cell>
          <cell r="S1629" t="str">
            <v>CR-ADJUSTMENT</v>
          </cell>
          <cell r="T1629">
            <v>201604</v>
          </cell>
          <cell r="V1629" t="str">
            <v>080.49424</v>
          </cell>
          <cell r="X1629" t="str">
            <v>Contribution</v>
          </cell>
          <cell r="Y1629">
            <v>42461</v>
          </cell>
          <cell r="Z1629">
            <v>42405</v>
          </cell>
          <cell r="AA1629" t="str">
            <v>080.190:Non Funct-Distribution Plt</v>
          </cell>
          <cell r="AB1629" t="str">
            <v>posted to CPR</v>
          </cell>
          <cell r="AC1629" t="str">
            <v>INSTALL 850 FEET OF 2 INCH POLY ALONG EASEMENT OFF WINTERGREEN TO SERVE SHIPPERS WAREHOUSE DUE TO CUSTOMER GROWTH. DEVELOPER INSTALLED FACILITY.</v>
          </cell>
          <cell r="AD1629" t="str">
            <v>080.190.4585.CA.1316.SHIPPERS</v>
          </cell>
          <cell r="AE1629" t="str">
            <v>190000</v>
          </cell>
          <cell r="AF1629" t="str">
            <v>Capital - Exclude from Test</v>
          </cell>
          <cell r="AG1629" t="str">
            <v>Distribution Plant</v>
          </cell>
          <cell r="AH1629" t="str">
            <v>N/A</v>
          </cell>
          <cell r="AI1629"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1629" t="str">
            <v>Growth</v>
          </cell>
          <cell r="AK1629">
            <v>42405</v>
          </cell>
          <cell r="AL1629">
            <v>-50944.25</v>
          </cell>
          <cell r="AM1629">
            <v>0</v>
          </cell>
        </row>
        <row r="1630">
          <cell r="F1630" t="str">
            <v>080.42916</v>
          </cell>
          <cell r="G1630">
            <v>80.429159999999996</v>
          </cell>
          <cell r="H1630" t="str">
            <v>Taxable</v>
          </cell>
          <cell r="I1630" t="str">
            <v>080 Mid - Tex Division</v>
          </cell>
          <cell r="J1630" t="str">
            <v>190 - Mid-Tex Gas Division</v>
          </cell>
          <cell r="K1630" t="str">
            <v>Reimbursements</v>
          </cell>
          <cell r="L1630" t="str">
            <v>Additions</v>
          </cell>
          <cell r="M1630" t="str">
            <v>Reimbursements</v>
          </cell>
          <cell r="N1630" t="str">
            <v>MDTX-North Reg Denton Area [4592]</v>
          </cell>
          <cell r="O1630" t="str">
            <v>1010 - Gas Plant in Service</v>
          </cell>
          <cell r="R1630" t="str">
            <v>98300</v>
          </cell>
          <cell r="S1630" t="str">
            <v>Sales Invoices</v>
          </cell>
          <cell r="T1630">
            <v>201510</v>
          </cell>
          <cell r="V1630" t="str">
            <v>080.42916</v>
          </cell>
          <cell r="X1630" t="str">
            <v>Contribution</v>
          </cell>
          <cell r="Y1630">
            <v>42278</v>
          </cell>
          <cell r="Z1630">
            <v>42018</v>
          </cell>
          <cell r="AA1630" t="str">
            <v>080.190:Non Funct-Distribution Plt</v>
          </cell>
          <cell r="AB1630" t="str">
            <v>posted to CPR</v>
          </cell>
          <cell r="AC1630" t="str">
            <v>INSTALL 1800 FEET OF 06 INCH POLY PIPE AND 130 FEET OF 4 INCH POLY. ABANDON 1800 FEET OF 06 INCH POLY PIPE AND 130 FEET OF 4 INCH POLY DUE TO DRIVEWAYS FOR NEW WALMART.</v>
          </cell>
          <cell r="AD1630" t="str">
            <v>080.190.4592.NA.2405.FM2181WM</v>
          </cell>
          <cell r="AE1630" t="str">
            <v>001000</v>
          </cell>
          <cell r="AF1630" t="str">
            <v>Capital 2015 Conversion</v>
          </cell>
          <cell r="AG1630" t="str">
            <v>Distribution Plant</v>
          </cell>
          <cell r="AH1630" t="str">
            <v>N/A</v>
          </cell>
          <cell r="AI1630"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1630" t="str">
            <v>Public Improvements</v>
          </cell>
          <cell r="AK1630">
            <v>42018</v>
          </cell>
          <cell r="AL1630">
            <v>-151474.54999999999</v>
          </cell>
          <cell r="AM1630">
            <v>0</v>
          </cell>
        </row>
        <row r="1631">
          <cell r="F1631" t="str">
            <v>080.50040</v>
          </cell>
          <cell r="G1631">
            <v>80.500399999999999</v>
          </cell>
          <cell r="H1631" t="str">
            <v>Taxable</v>
          </cell>
          <cell r="I1631" t="str">
            <v>080 Mid - Tex Division</v>
          </cell>
          <cell r="J1631" t="str">
            <v>190 - Mid-Tex Gas Division</v>
          </cell>
          <cell r="K1631" t="str">
            <v>AIC</v>
          </cell>
          <cell r="L1631" t="str">
            <v>Additions</v>
          </cell>
          <cell r="M1631" t="str">
            <v>Contractor - AIC</v>
          </cell>
          <cell r="N1631" t="str">
            <v>MDTX-SW Reg Arlington District C&amp;M [4591]</v>
          </cell>
          <cell r="O1631" t="str">
            <v>1010 - Gas Plant in Service</v>
          </cell>
          <cell r="Q1631" t="str">
            <v>37602-Mains - Plastic</v>
          </cell>
          <cell r="R1631" t="str">
            <v>01202</v>
          </cell>
          <cell r="S1631" t="str">
            <v>CR-ADJUSTMENT</v>
          </cell>
          <cell r="T1631">
            <v>201605</v>
          </cell>
          <cell r="V1631" t="str">
            <v>080.50040</v>
          </cell>
          <cell r="X1631" t="str">
            <v>Contribution</v>
          </cell>
          <cell r="Y1631">
            <v>42491</v>
          </cell>
          <cell r="Z1631">
            <v>42467</v>
          </cell>
          <cell r="AA1631" t="str">
            <v>080.190:Non Funct-Distribution Plt</v>
          </cell>
          <cell r="AB1631" t="str">
            <v>posted to CPR</v>
          </cell>
          <cell r="AC1631" t="str">
            <v>INSTALL 2755 FT OF 2 IN PE IP MAIN, 9 LONG AND 20 SHORT SERVICE STUBS TO SERVE GARDEN HEIGHTS, PHASE 3, SECTIONS 4 AND 5 IN MANSFIELD, TARRANT COUNTY, TEXAS DUE TO CUSTOMER GROWTH.</v>
          </cell>
          <cell r="AD1631" t="str">
            <v>080.190.4591.CA.1301.GARHTS45</v>
          </cell>
          <cell r="AF1631" t="str">
            <v>Capital - Exclude from Test</v>
          </cell>
          <cell r="AG1631" t="str">
            <v>Distribution Plant</v>
          </cell>
          <cell r="AH1631" t="str">
            <v>N/A</v>
          </cell>
          <cell r="AI1631" t="str">
            <v>INSTALL 2755 FT OF 2 IN PE IP MAIN, 9 LONG AND 20 SHORT SERVICE STUBS TO SERVE GARDEN HEIGHTS, PHASE 3, SECTIONS 4 AND 5 IN MANSFIELD, TARRANT COUNTY, TEXAS DUE TO CUSTOMER GROWTH. 58 SINGLE FAMILY HOMES WILL BE BUILT IN THIS PHASE.  PROJECT HAS BEEN APPROVED THROUGH PIPELINE PLANNING.
THIS IS A DEVELOPER INSTALLED PROJECT USING A WAS AGREEMENT.
PROJECT SPECIALIST  BRAD STUBBS     FCC DEAN SMITH.</v>
          </cell>
          <cell r="AJ1631" t="str">
            <v>Growth</v>
          </cell>
          <cell r="AK1631">
            <v>42467</v>
          </cell>
          <cell r="AL1631">
            <v>-47547.22</v>
          </cell>
          <cell r="AM1631">
            <v>0</v>
          </cell>
        </row>
        <row r="1632">
          <cell r="F1632" t="str">
            <v>080.48536</v>
          </cell>
          <cell r="G1632">
            <v>80.48536</v>
          </cell>
          <cell r="H1632" t="str">
            <v>Taxable</v>
          </cell>
          <cell r="I1632" t="str">
            <v>080 Mid - Tex Division</v>
          </cell>
          <cell r="J1632" t="str">
            <v>190 - Mid-Tex Gas Division</v>
          </cell>
          <cell r="K1632" t="str">
            <v>AIC</v>
          </cell>
          <cell r="L1632" t="str">
            <v>Additions</v>
          </cell>
          <cell r="M1632" t="str">
            <v>Contractor - AIC</v>
          </cell>
          <cell r="N1632" t="str">
            <v>MDTX-SW Reg Fort Worth C&amp;M North [4598]</v>
          </cell>
          <cell r="O1632" t="str">
            <v>1010 - Gas Plant in Service</v>
          </cell>
          <cell r="Q1632" t="str">
            <v>37602-Mains - Plastic</v>
          </cell>
          <cell r="R1632" t="str">
            <v>01202</v>
          </cell>
          <cell r="S1632" t="str">
            <v>CR-ADJUSTMENT</v>
          </cell>
          <cell r="T1632">
            <v>201601</v>
          </cell>
          <cell r="V1632" t="str">
            <v>080.48536</v>
          </cell>
          <cell r="X1632" t="str">
            <v>Contribution</v>
          </cell>
          <cell r="Y1632">
            <v>42370</v>
          </cell>
          <cell r="Z1632">
            <v>42278</v>
          </cell>
          <cell r="AA1632" t="str">
            <v>080.190:Non Funct-Distribution Plt</v>
          </cell>
          <cell r="AB1632" t="str">
            <v>posted to CPR</v>
          </cell>
          <cell r="AC1632" t="str">
            <v>INSTALL 1025 FEET OF 4 INCH PE MAIN AND 1545 FEET OF 2 INCH PE MAINALONG THE STREETS OF MARINE CREEK RANCH 9 DUE TO CUSTOMER GROWTH. DEVELOPER INSTALLED FACILITY. B ONEY</v>
          </cell>
          <cell r="AD1632" t="str">
            <v>080.190.4598.CA.1301.MCRNCH9</v>
          </cell>
          <cell r="AE1632" t="str">
            <v>190000</v>
          </cell>
          <cell r="AF1632" t="str">
            <v>Capital - Exclude from Test</v>
          </cell>
          <cell r="AG1632" t="str">
            <v>Distribution Plant</v>
          </cell>
          <cell r="AH1632" t="str">
            <v>N/A</v>
          </cell>
          <cell r="AI1632"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632" t="str">
            <v>Growth</v>
          </cell>
          <cell r="AK1632">
            <v>42278</v>
          </cell>
          <cell r="AL1632">
            <v>-22100</v>
          </cell>
          <cell r="AM1632">
            <v>0</v>
          </cell>
        </row>
        <row r="1633">
          <cell r="F1633" t="str">
            <v>070.29792</v>
          </cell>
          <cell r="G1633">
            <v>70.297920000000005</v>
          </cell>
          <cell r="H1633" t="str">
            <v>Taxable</v>
          </cell>
          <cell r="I1633" t="str">
            <v>070 Mississippi</v>
          </cell>
          <cell r="J1633" t="str">
            <v>170 - MVG Division</v>
          </cell>
          <cell r="K1633" t="str">
            <v>Reimbursements</v>
          </cell>
          <cell r="L1633" t="str">
            <v>Additions</v>
          </cell>
          <cell r="M1633" t="str">
            <v>Reimbursements</v>
          </cell>
          <cell r="N1633" t="str">
            <v>MS-Indianola-Operations [5035]</v>
          </cell>
          <cell r="O1633" t="str">
            <v>1010 - Gas Plant in Service</v>
          </cell>
          <cell r="R1633" t="str">
            <v>INSTALL</v>
          </cell>
          <cell r="S1633" t="str">
            <v>Sales Invoices</v>
          </cell>
          <cell r="T1633">
            <v>201605</v>
          </cell>
          <cell r="V1633" t="str">
            <v>070.29792</v>
          </cell>
          <cell r="X1633" t="str">
            <v>Contribution</v>
          </cell>
          <cell r="Y1633">
            <v>42491</v>
          </cell>
          <cell r="AA1633" t="str">
            <v>070.170:Functional-Distribution Plt</v>
          </cell>
          <cell r="AB1633" t="str">
            <v>open</v>
          </cell>
          <cell r="AC1633" t="str">
            <v>INDIANOLA SYSTEM INTEGRITY ACCELERATED LEAK SERVICE REPAIRS</v>
          </cell>
          <cell r="AD1633" t="str">
            <v>070.5035.SI.ACCLEAK.SERVICE</v>
          </cell>
          <cell r="AF1633" t="str">
            <v>Expense - No Review</v>
          </cell>
          <cell r="AG1633" t="str">
            <v>Distribution Plant</v>
          </cell>
          <cell r="AH1633" t="str">
            <v>N/A</v>
          </cell>
          <cell r="AI1633">
            <v>0</v>
          </cell>
          <cell r="AJ1633" t="str">
            <v>System Integrity</v>
          </cell>
          <cell r="AL1633">
            <v>-837.22</v>
          </cell>
          <cell r="AM1633">
            <v>0</v>
          </cell>
        </row>
        <row r="1634">
          <cell r="F1634" t="str">
            <v>080.48125</v>
          </cell>
          <cell r="G1634">
            <v>80.481250000000003</v>
          </cell>
          <cell r="H1634" t="str">
            <v>Taxable</v>
          </cell>
          <cell r="I1634" t="str">
            <v>080 Mid - Tex Division</v>
          </cell>
          <cell r="J1634" t="str">
            <v>190 - Mid-Tex Gas Division</v>
          </cell>
          <cell r="K1634" t="str">
            <v>AIC</v>
          </cell>
          <cell r="L1634" t="str">
            <v>Additions</v>
          </cell>
          <cell r="M1634" t="str">
            <v>Contractor - AIC</v>
          </cell>
          <cell r="N1634" t="str">
            <v>MDTX-SE Reg Waxahachie District [4585]</v>
          </cell>
          <cell r="O1634" t="str">
            <v>1010 - Gas Plant in Service</v>
          </cell>
          <cell r="Q1634" t="str">
            <v>37602-Mains - Plastic</v>
          </cell>
          <cell r="R1634" t="str">
            <v>01202</v>
          </cell>
          <cell r="S1634" t="str">
            <v>CR-ADJUSTMENT</v>
          </cell>
          <cell r="T1634">
            <v>201605</v>
          </cell>
          <cell r="V1634" t="str">
            <v>080.48125</v>
          </cell>
          <cell r="X1634" t="str">
            <v>Contribution</v>
          </cell>
          <cell r="Y1634">
            <v>42491</v>
          </cell>
          <cell r="Z1634">
            <v>42472</v>
          </cell>
          <cell r="AA1634" t="str">
            <v>080.190:Non Funct-Distribution Plt</v>
          </cell>
          <cell r="AB1634" t="str">
            <v>posted to CPR</v>
          </cell>
          <cell r="AC1634" t="str">
            <v>INSTALL 3,192 LINEAR FEET OF 2 INCH POLY ALONG STREETS OF ADAY ESTATES DUE TO CUSTOMER GROWTH. DEVELOPER INSTALLED FACILITY.</v>
          </cell>
          <cell r="AD1634" t="str">
            <v>080.190.4585.CA.1301.ADAY</v>
          </cell>
          <cell r="AE1634" t="str">
            <v>190000</v>
          </cell>
          <cell r="AF1634" t="str">
            <v>Capital - Exclude from Test</v>
          </cell>
          <cell r="AG1634" t="str">
            <v>Distribution Plant</v>
          </cell>
          <cell r="AH1634" t="str">
            <v>N/A</v>
          </cell>
          <cell r="AI1634"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1634" t="str">
            <v>Growth</v>
          </cell>
          <cell r="AK1634">
            <v>42472</v>
          </cell>
          <cell r="AL1634">
            <v>-54593.48</v>
          </cell>
          <cell r="AM1634">
            <v>0</v>
          </cell>
        </row>
        <row r="1635">
          <cell r="F1635" t="str">
            <v>020.17267</v>
          </cell>
          <cell r="G1635">
            <v>20.17267</v>
          </cell>
          <cell r="H1635" t="str">
            <v>Taxable</v>
          </cell>
          <cell r="I1635" t="str">
            <v>020 Louisiana Division</v>
          </cell>
          <cell r="J1635" t="str">
            <v>077 - AE Louisiana - LGS Division</v>
          </cell>
          <cell r="K1635" t="str">
            <v>AIC</v>
          </cell>
          <cell r="L1635" t="str">
            <v>Additions</v>
          </cell>
          <cell r="M1635" t="str">
            <v>AIC</v>
          </cell>
          <cell r="N1635" t="str">
            <v>LA-W Jefferson-C&amp;M [4041]</v>
          </cell>
          <cell r="O1635" t="str">
            <v>1010 - Gas Plant in Service</v>
          </cell>
          <cell r="R1635" t="str">
            <v>CAPITAL</v>
          </cell>
          <cell r="S1635" t="str">
            <v>Sales Invoices</v>
          </cell>
          <cell r="T1635">
            <v>201606</v>
          </cell>
          <cell r="V1635" t="str">
            <v>020.17267</v>
          </cell>
          <cell r="X1635" t="str">
            <v>Contribution</v>
          </cell>
          <cell r="Y1635">
            <v>42522</v>
          </cell>
          <cell r="AA1635" t="str">
            <v>020.077:Functional-Distribution Plt</v>
          </cell>
          <cell r="AB1635" t="str">
            <v>open</v>
          </cell>
          <cell r="AC1635" t="str">
            <v>Company  020 Rate Division 077 CC 4041 - W. Jefferson C&amp;M 1 - Growth Service Install Functional</v>
          </cell>
          <cell r="AD1635" t="str">
            <v>020.077.4041.G SERV FUNCT</v>
          </cell>
          <cell r="AE1635" t="str">
            <v>077000</v>
          </cell>
          <cell r="AF1635" t="str">
            <v>Capital - Exclude from Test</v>
          </cell>
          <cell r="AG1635" t="str">
            <v>Distribution Plant</v>
          </cell>
          <cell r="AH1635" t="str">
            <v>N/A</v>
          </cell>
          <cell r="AI1635" t="str">
            <v>FY13 Functional</v>
          </cell>
          <cell r="AJ1635" t="str">
            <v>Growth</v>
          </cell>
          <cell r="AL1635">
            <v>-3300</v>
          </cell>
          <cell r="AM1635">
            <v>0</v>
          </cell>
        </row>
        <row r="1636">
          <cell r="F1636" t="str">
            <v>020.17284</v>
          </cell>
          <cell r="G1636">
            <v>20.172840000000001</v>
          </cell>
          <cell r="H1636" t="str">
            <v>Taxable</v>
          </cell>
          <cell r="I1636" t="str">
            <v>020 Louisiana Division</v>
          </cell>
          <cell r="J1636" t="str">
            <v>007 - Trans La Division</v>
          </cell>
          <cell r="K1636" t="str">
            <v>Reimbursements</v>
          </cell>
          <cell r="L1636" t="str">
            <v>Additions</v>
          </cell>
          <cell r="M1636" t="str">
            <v>Reimbursements</v>
          </cell>
          <cell r="N1636" t="str">
            <v>LA-River Parishes-C&amp;M [4044]</v>
          </cell>
          <cell r="O1636" t="str">
            <v>1060 - Completed construction not c</v>
          </cell>
          <cell r="R1636" t="str">
            <v>INSTALL</v>
          </cell>
          <cell r="S1636" t="str">
            <v>CR-Manual</v>
          </cell>
          <cell r="T1636">
            <v>201602</v>
          </cell>
          <cell r="V1636" t="str">
            <v>020.17284</v>
          </cell>
          <cell r="X1636" t="str">
            <v>Contribution</v>
          </cell>
          <cell r="Y1636">
            <v>42401</v>
          </cell>
          <cell r="AA1636" t="str">
            <v>020.007:Functional-Distribution Plt</v>
          </cell>
          <cell r="AB1636" t="str">
            <v>open</v>
          </cell>
          <cell r="AC1636" t="str">
            <v>Company  020 Rate Division 007 CC 4044 - River Parishes C&amp;M - NonGrowth Main Install/Retire Functional</v>
          </cell>
          <cell r="AD1636" t="str">
            <v>020.007.4044.NG MAINS FUNCT</v>
          </cell>
          <cell r="AE1636" t="str">
            <v>007000</v>
          </cell>
          <cell r="AF1636" t="str">
            <v>Expense - No Review</v>
          </cell>
          <cell r="AG1636" t="str">
            <v>Distribution Plant</v>
          </cell>
          <cell r="AH1636" t="str">
            <v>N/A</v>
          </cell>
          <cell r="AI1636" t="str">
            <v>FY13 Functional</v>
          </cell>
          <cell r="AJ1636" t="str">
            <v>System Integrity</v>
          </cell>
          <cell r="AL1636">
            <v>20.53</v>
          </cell>
          <cell r="AM1636">
            <v>0</v>
          </cell>
        </row>
        <row r="1637">
          <cell r="F1637" t="str">
            <v>050.23683</v>
          </cell>
          <cell r="G1637">
            <v>50.236829999999998</v>
          </cell>
          <cell r="H1637" t="str">
            <v>Taxable</v>
          </cell>
          <cell r="I1637" t="str">
            <v>050 Mid-States Division</v>
          </cell>
          <cell r="J1637" t="str">
            <v>009 - WKG Division</v>
          </cell>
          <cell r="K1637" t="str">
            <v>AIC</v>
          </cell>
          <cell r="L1637" t="str">
            <v>Additions</v>
          </cell>
          <cell r="M1637" t="str">
            <v>AIC</v>
          </cell>
          <cell r="N1637" t="str">
            <v>KMD-Paducah-C&amp;M/Service [2637]</v>
          </cell>
          <cell r="O1637" t="str">
            <v>1010 - Gas Plant in Service</v>
          </cell>
          <cell r="R1637" t="str">
            <v>INSTALL</v>
          </cell>
          <cell r="S1637" t="str">
            <v>Sales Invoices</v>
          </cell>
          <cell r="T1637">
            <v>201602</v>
          </cell>
          <cell r="V1637" t="str">
            <v>050.23683</v>
          </cell>
          <cell r="X1637" t="str">
            <v>Contribution</v>
          </cell>
          <cell r="Y1637">
            <v>42401</v>
          </cell>
          <cell r="AA1637" t="str">
            <v>050.009:Functional-Distribution Plt</v>
          </cell>
          <cell r="AB1637" t="str">
            <v>open</v>
          </cell>
          <cell r="AC1637" t="str">
            <v>Paducah Growth Services Functional</v>
          </cell>
          <cell r="AD1637" t="str">
            <v>050.KY.PaducahGrowthServices</v>
          </cell>
          <cell r="AE1637" t="str">
            <v>009000</v>
          </cell>
          <cell r="AF1637" t="str">
            <v>Capital - Exclude from Test</v>
          </cell>
          <cell r="AG1637" t="str">
            <v>Distribution Plant</v>
          </cell>
          <cell r="AH1637" t="str">
            <v>N/A</v>
          </cell>
          <cell r="AI1637" t="str">
            <v>FY13 Functional</v>
          </cell>
          <cell r="AJ1637" t="str">
            <v>Growth</v>
          </cell>
          <cell r="AL1637">
            <v>-500</v>
          </cell>
          <cell r="AM1637">
            <v>0</v>
          </cell>
        </row>
        <row r="1638">
          <cell r="F1638" t="str">
            <v>050.23719</v>
          </cell>
          <cell r="G1638">
            <v>50.237189999999998</v>
          </cell>
          <cell r="H1638" t="str">
            <v>Taxable</v>
          </cell>
          <cell r="I1638" t="str">
            <v>050 Mid-States Division</v>
          </cell>
          <cell r="J1638" t="str">
            <v>009 - WKG Division</v>
          </cell>
          <cell r="K1638" t="str">
            <v>Reimbursements</v>
          </cell>
          <cell r="L1638" t="str">
            <v>Additions</v>
          </cell>
          <cell r="M1638" t="str">
            <v>Reimbursements</v>
          </cell>
          <cell r="N1638" t="str">
            <v>KMD-Danville-C&amp;M/Service [2737]</v>
          </cell>
          <cell r="O1638" t="str">
            <v>1060 - Completed construction not c</v>
          </cell>
          <cell r="R1638" t="str">
            <v>INSTALL</v>
          </cell>
          <cell r="S1638" t="str">
            <v>CR-Manual</v>
          </cell>
          <cell r="T1638">
            <v>201602</v>
          </cell>
          <cell r="V1638" t="str">
            <v>050.23719</v>
          </cell>
          <cell r="X1638" t="str">
            <v>Contribution</v>
          </cell>
          <cell r="Y1638">
            <v>42401</v>
          </cell>
          <cell r="AA1638" t="str">
            <v>050.009:Functional-Distribution Plt</v>
          </cell>
          <cell r="AB1638" t="str">
            <v>open</v>
          </cell>
          <cell r="AC1638" t="str">
            <v>Danville Non Growth Mains Functional.  Pipe, fittings, etc. 2" and larger in pipe diameter.  These items shall be directed to the mains functional.</v>
          </cell>
          <cell r="AD1638" t="str">
            <v>050.KY.DanvilleIntegMains</v>
          </cell>
          <cell r="AE1638" t="str">
            <v>009000</v>
          </cell>
          <cell r="AF1638" t="str">
            <v>Expense - No Review</v>
          </cell>
          <cell r="AG1638" t="str">
            <v>Distribution Plant</v>
          </cell>
          <cell r="AH1638" t="str">
            <v>N/A</v>
          </cell>
          <cell r="AI1638" t="str">
            <v>FY13 Functional</v>
          </cell>
          <cell r="AJ1638" t="str">
            <v>System Integrity</v>
          </cell>
          <cell r="AL1638">
            <v>766.99</v>
          </cell>
          <cell r="AM1638">
            <v>0</v>
          </cell>
        </row>
        <row r="1639">
          <cell r="F1639" t="str">
            <v>080.49126</v>
          </cell>
          <cell r="G1639">
            <v>80.491259999999997</v>
          </cell>
          <cell r="H1639" t="str">
            <v>Taxable</v>
          </cell>
          <cell r="I1639" t="str">
            <v>080 Mid - Tex Division</v>
          </cell>
          <cell r="J1639" t="str">
            <v>190 - Mid-Tex Gas Division</v>
          </cell>
          <cell r="K1639" t="str">
            <v>AIC</v>
          </cell>
          <cell r="L1639" t="str">
            <v>Additions</v>
          </cell>
          <cell r="M1639" t="str">
            <v>Contractor - AIC</v>
          </cell>
          <cell r="N1639" t="str">
            <v>MDTX-SW Reg Fort Worth C&amp;M North [4598]</v>
          </cell>
          <cell r="O1639" t="str">
            <v>1010 - Gas Plant in Service</v>
          </cell>
          <cell r="Q1639" t="str">
            <v>38000-Services</v>
          </cell>
          <cell r="R1639" t="str">
            <v>02202</v>
          </cell>
          <cell r="S1639" t="str">
            <v>CR-ADJUSTMENT</v>
          </cell>
          <cell r="T1639">
            <v>201603</v>
          </cell>
          <cell r="V1639" t="str">
            <v>080.49126</v>
          </cell>
          <cell r="X1639" t="str">
            <v>Contribution</v>
          </cell>
          <cell r="Y1639">
            <v>42430</v>
          </cell>
          <cell r="Z1639">
            <v>42277</v>
          </cell>
          <cell r="AA1639" t="str">
            <v>080.190:Non Funct-Distribution Plt</v>
          </cell>
          <cell r="AB1639" t="str">
            <v>posted to CPR</v>
          </cell>
          <cell r="AC1639" t="str">
            <v>I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v>
          </cell>
          <cell r="AD1639" t="str">
            <v>080.190.4598.CA.1316.CECHESE</v>
          </cell>
          <cell r="AE1639" t="str">
            <v>190000</v>
          </cell>
          <cell r="AF1639" t="str">
            <v>Capital - Exclude from Test</v>
          </cell>
          <cell r="AG1639" t="str">
            <v>Distribution Plant</v>
          </cell>
          <cell r="AH1639" t="str">
            <v>N/A</v>
          </cell>
          <cell r="AI1639" t="str">
            <v>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PS BDAVISON</v>
          </cell>
          <cell r="AJ1639" t="str">
            <v>Growth</v>
          </cell>
          <cell r="AK1639">
            <v>42277</v>
          </cell>
          <cell r="AL1639">
            <v>-18647</v>
          </cell>
          <cell r="AM1639">
            <v>0</v>
          </cell>
        </row>
        <row r="1640">
          <cell r="F1640" t="str">
            <v>080.44815</v>
          </cell>
          <cell r="G1640">
            <v>80.448149999999998</v>
          </cell>
          <cell r="H1640" t="str">
            <v>Non-Taxable</v>
          </cell>
          <cell r="I1640" t="str">
            <v>080 Mid - Tex Division</v>
          </cell>
          <cell r="J1640" t="str">
            <v>190 - Mid-Tex Gas Division</v>
          </cell>
          <cell r="K1640" t="str">
            <v>Reimbursements</v>
          </cell>
          <cell r="L1640" t="str">
            <v>Additions</v>
          </cell>
          <cell r="M1640" t="str">
            <v>Reimbursements</v>
          </cell>
          <cell r="N1640" t="str">
            <v>MDTX-SW Reg Fort Worth C&amp;M North [4598]</v>
          </cell>
          <cell r="O1640" t="str">
            <v>1010 - Gas Plant in Service</v>
          </cell>
          <cell r="R1640" t="str">
            <v>98300</v>
          </cell>
          <cell r="S1640" t="str">
            <v>Sales Invoices</v>
          </cell>
          <cell r="T1640">
            <v>201605</v>
          </cell>
          <cell r="V1640" t="str">
            <v>080.44815</v>
          </cell>
          <cell r="X1640" t="str">
            <v>Contribution</v>
          </cell>
          <cell r="Y1640">
            <v>42491</v>
          </cell>
          <cell r="Z1640">
            <v>42164</v>
          </cell>
          <cell r="AA1640" t="str">
            <v>080.190:Non Funct-Distribution Plt</v>
          </cell>
          <cell r="AB1640" t="str">
            <v>posted to CPR</v>
          </cell>
          <cell r="AC1640"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40" t="str">
            <v>080.190.4598.NA.2405.NTE3ALEM</v>
          </cell>
          <cell r="AE1640" t="str">
            <v>190000</v>
          </cell>
          <cell r="AF1640" t="str">
            <v>Capital 2015 Conversion</v>
          </cell>
          <cell r="AG1640" t="str">
            <v>Distribution Plant</v>
          </cell>
          <cell r="AH1640" t="str">
            <v>N/A</v>
          </cell>
          <cell r="AI1640"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640" t="str">
            <v>Public Improvements</v>
          </cell>
          <cell r="AK1640">
            <v>42185</v>
          </cell>
          <cell r="AL1640">
            <v>-151192.5</v>
          </cell>
          <cell r="AM1640">
            <v>0</v>
          </cell>
        </row>
        <row r="1641">
          <cell r="F1641" t="str">
            <v>080.49956</v>
          </cell>
          <cell r="G1641">
            <v>80.499560000000002</v>
          </cell>
          <cell r="H1641" t="str">
            <v>Taxable</v>
          </cell>
          <cell r="I1641" t="str">
            <v>080 Mid - Tex Division</v>
          </cell>
          <cell r="J1641" t="str">
            <v>190 - Mid-Tex Gas Division</v>
          </cell>
          <cell r="K1641" t="str">
            <v>AIC</v>
          </cell>
          <cell r="L1641" t="str">
            <v>Additions</v>
          </cell>
          <cell r="M1641" t="str">
            <v>Contractor - AIC</v>
          </cell>
          <cell r="N1641" t="str">
            <v>MDTX-North Reg Denton Area [4592]</v>
          </cell>
          <cell r="O1641" t="str">
            <v>1010 - Gas Plant in Service</v>
          </cell>
          <cell r="Q1641" t="str">
            <v>37602-Mains - Plastic</v>
          </cell>
          <cell r="R1641" t="str">
            <v>01202</v>
          </cell>
          <cell r="S1641" t="str">
            <v>CR-ADJUSTMENT</v>
          </cell>
          <cell r="T1641">
            <v>201603</v>
          </cell>
          <cell r="V1641" t="str">
            <v>080.49956</v>
          </cell>
          <cell r="X1641" t="str">
            <v>Contribution</v>
          </cell>
          <cell r="Y1641">
            <v>42430</v>
          </cell>
          <cell r="Z1641">
            <v>42353</v>
          </cell>
          <cell r="AA1641" t="str">
            <v>080.190:Non Funct-Distribution Plt</v>
          </cell>
          <cell r="AB1641" t="str">
            <v>posted to CPR</v>
          </cell>
          <cell r="AC1641" t="str">
            <v>INSTALL 385 FEET OF 2 INCH POLY ALONG MCDONALD DRIVE TO SERVE CHANDLER CABINETS DUE TO CUSTOMER GROWTH. DEVELOPER INSTALLED FACILITY.</v>
          </cell>
          <cell r="AD1641" t="str">
            <v>080.190.4592.CA.1316.CHANDLER</v>
          </cell>
          <cell r="AE1641" t="str">
            <v>190000</v>
          </cell>
          <cell r="AF1641" t="str">
            <v>Capital - Exclude from Test</v>
          </cell>
          <cell r="AG1641" t="str">
            <v>Distribution Plant</v>
          </cell>
          <cell r="AH1641" t="str">
            <v>N/A</v>
          </cell>
          <cell r="AI1641" t="str">
            <v>PROVIDE GAS SERVICE TO A NEW COMMERCIAL CUSTOMER CHANDLER CABINETS AS REQUESTED BY THE DEVELOPER. IT IS PROPOSED TO INSTALL THE NECESSARY DISTRIBUTION FACILITIES TO MEET THE CUSTOMERS LOAD REQUIREMENTS AS SHOWN ON THIS PROJECT. FACILITIES INCLUDE THE INSTALLATION OF APPROXIMATELY 385 FEET OF 2 INCH IP PE MAIN IN STREET ROW AND PLATTED UTILITY EASEMENT. PROJECT IS LOCATED IN THE CITY OF PILOT POINT, TEXAS, DENTON COUNTY. PROJECT INSTALLATION IS BEING COMPLETED VIA WAS AGREEMENT. PROJECT INSTALLATION WILL BE BY PANTHEON CONSTRUCTION UNDER THE DIRECTION OF FCC BRECK COVINGTON. PROJECT DESIGN AND APPROVALS SUBMITTED BY PROJECT SPECIALIST RON HAYS 10.27.15</v>
          </cell>
          <cell r="AJ1641" t="str">
            <v>Growth</v>
          </cell>
          <cell r="AK1641">
            <v>42353</v>
          </cell>
          <cell r="AL1641">
            <v>-8651.7800000000007</v>
          </cell>
          <cell r="AM1641">
            <v>0</v>
          </cell>
        </row>
        <row r="1642">
          <cell r="F1642" t="str">
            <v>080.51191</v>
          </cell>
          <cell r="G1642">
            <v>80.51191</v>
          </cell>
          <cell r="H1642" t="str">
            <v>Taxable</v>
          </cell>
          <cell r="I1642" t="str">
            <v>080 Mid - Tex Division</v>
          </cell>
          <cell r="J1642" t="str">
            <v>190 - Mid-Tex Gas Division</v>
          </cell>
          <cell r="K1642" t="str">
            <v>AIC</v>
          </cell>
          <cell r="L1642" t="str">
            <v>Additions</v>
          </cell>
          <cell r="M1642" t="str">
            <v>Contractor - AIC</v>
          </cell>
          <cell r="N1642" t="str">
            <v>MDTX-SE Reg Bryan North [4335]</v>
          </cell>
          <cell r="O1642" t="str">
            <v>1010 - Gas Plant in Service</v>
          </cell>
          <cell r="Q1642" t="str">
            <v>37602-Mains - Plastic</v>
          </cell>
          <cell r="R1642" t="str">
            <v>01202</v>
          </cell>
          <cell r="S1642" t="str">
            <v>CR-ADJUSTMENT</v>
          </cell>
          <cell r="T1642">
            <v>201605</v>
          </cell>
          <cell r="V1642" t="str">
            <v>080.51191</v>
          </cell>
          <cell r="X1642" t="str">
            <v>Contribution</v>
          </cell>
          <cell r="Y1642">
            <v>42491</v>
          </cell>
          <cell r="Z1642">
            <v>42460</v>
          </cell>
          <cell r="AA1642" t="str">
            <v>080.190:Non Funct-Distribution Plt</v>
          </cell>
          <cell r="AB1642" t="str">
            <v>posted to CPR</v>
          </cell>
          <cell r="AC1642" t="str">
            <v>INSTALL 1860 FEET OF 2 INCH AND 500 FEET OF 4 INCH POLY ALONG THE STREETS OF GREENBRIER PHASE 1 DUE TO CUSTOMER GROWTH.  DEVELOPER INSTALLED FACILITY</v>
          </cell>
          <cell r="AD1642" t="str">
            <v>080.190.4335.CA.1301.GREENBR1</v>
          </cell>
          <cell r="AF1642" t="str">
            <v>Capital - Exclude from Test</v>
          </cell>
          <cell r="AG1642" t="str">
            <v>Distribution Plant</v>
          </cell>
          <cell r="AH1642" t="str">
            <v>N/A</v>
          </cell>
          <cell r="AI1642"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642" t="str">
            <v>Growth</v>
          </cell>
          <cell r="AK1642">
            <v>42460</v>
          </cell>
          <cell r="AL1642">
            <v>-8143</v>
          </cell>
          <cell r="AM1642">
            <v>0</v>
          </cell>
        </row>
        <row r="1643">
          <cell r="F1643" t="str">
            <v>080.52008</v>
          </cell>
          <cell r="G1643">
            <v>80.520079999999993</v>
          </cell>
          <cell r="H1643" t="str">
            <v>Taxable</v>
          </cell>
          <cell r="I1643" t="str">
            <v>080 Mid - Tex Division</v>
          </cell>
          <cell r="J1643" t="str">
            <v>190 - Mid-Tex Gas Division</v>
          </cell>
          <cell r="K1643" t="str">
            <v>AIC</v>
          </cell>
          <cell r="L1643" t="str">
            <v>Additions</v>
          </cell>
          <cell r="M1643" t="str">
            <v>Contractor - AIC</v>
          </cell>
          <cell r="N1643" t="str">
            <v>MDTX-North Reg Plano District C&amp;M [4586]</v>
          </cell>
          <cell r="O1643" t="str">
            <v>1010 - Gas Plant in Service</v>
          </cell>
          <cell r="R1643" t="str">
            <v>CAPITAL</v>
          </cell>
          <cell r="S1643" t="str">
            <v>CR-ADJUSTMENT</v>
          </cell>
          <cell r="T1643">
            <v>201606</v>
          </cell>
          <cell r="V1643" t="str">
            <v>080.52008</v>
          </cell>
          <cell r="X1643" t="str">
            <v>Contribution</v>
          </cell>
          <cell r="Y1643">
            <v>42522</v>
          </cell>
          <cell r="Z1643">
            <v>42515</v>
          </cell>
          <cell r="AA1643" t="str">
            <v>080.190:Non Funct-Distribution Plt</v>
          </cell>
          <cell r="AB1643" t="str">
            <v>posted to CPR</v>
          </cell>
          <cell r="AC1643" t="str">
            <v>PLANO - SPRINGCREEK AT ROYAL OAKS INSTALL 400 FEET OF 2 INCH POLY MAIN ALONG THE STREETS OF ROYAL OAKS PHASE 2 DUE TO CUSTOMER GROWTH  DEVELOPER INSTALLED FACILITY.</v>
          </cell>
          <cell r="AD1643" t="str">
            <v>080.190.4586.CA.1301.ROYALOAK</v>
          </cell>
          <cell r="AE1643" t="str">
            <v>190000</v>
          </cell>
          <cell r="AG1643" t="str">
            <v>Distribution Plant</v>
          </cell>
          <cell r="AH1643" t="str">
            <v>N/A</v>
          </cell>
          <cell r="AI1643" t="str">
            <v>PLANO - SPRINGCREEK AT ROYAL OAKS Provide gas service to a new 10 lot residential subdivision named Royal Oaks phase 2 as requested by the developer and recommended by Distribution Planning. It is proposed to install the necessary distribution facilities to meet this customers load requirements as shown on this project. Facilities include the installation of 400 linear feet of 2 inch main within the streets of Royal Oaks Phase 2 including 4 short and 1 long service stub. Contractor labor includes $1250 for SW3P and $750 for cross bore review. Project is located in the City of Plano, Collin County, Texas. This project will be worked under a WAS agreement with the developer.  PS  Joe Cabezuela   FCC Billy Young/Presley Newsome   Contractor - Mission Site Services</v>
          </cell>
          <cell r="AJ1643" t="str">
            <v>Growth</v>
          </cell>
          <cell r="AK1643">
            <v>42515</v>
          </cell>
          <cell r="AL1643">
            <v>-21850.01</v>
          </cell>
          <cell r="AM1643">
            <v>0</v>
          </cell>
        </row>
        <row r="1644">
          <cell r="F1644" t="str">
            <v>050.21039</v>
          </cell>
          <cell r="G1644">
            <v>50.210389999999997</v>
          </cell>
          <cell r="H1644" t="str">
            <v>Taxable</v>
          </cell>
          <cell r="I1644" t="str">
            <v>050 Mid-States Division</v>
          </cell>
          <cell r="J1644" t="str">
            <v>093 - Tennessee Division</v>
          </cell>
          <cell r="K1644" t="str">
            <v>Reimbursements</v>
          </cell>
          <cell r="L1644" t="str">
            <v>Additions</v>
          </cell>
          <cell r="M1644" t="str">
            <v>Reimbursements</v>
          </cell>
          <cell r="N1644" t="str">
            <v>KMD-Maryville-C&amp;M/Service [3434]</v>
          </cell>
          <cell r="O1644" t="str">
            <v>1060 - Completed construction not c</v>
          </cell>
          <cell r="Q1644" t="str">
            <v>38000-Services</v>
          </cell>
          <cell r="R1644" t="str">
            <v>02201</v>
          </cell>
          <cell r="S1644" t="str">
            <v>CR-Manual</v>
          </cell>
          <cell r="T1644">
            <v>201602</v>
          </cell>
          <cell r="V1644" t="str">
            <v>050.21039</v>
          </cell>
          <cell r="X1644" t="str">
            <v>Contribution</v>
          </cell>
          <cell r="Y1644">
            <v>42401</v>
          </cell>
          <cell r="Z1644">
            <v>40086</v>
          </cell>
          <cell r="AA1644" t="str">
            <v>050.093:Functional-Distribution Plt</v>
          </cell>
          <cell r="AB1644" t="str">
            <v>posted to CPR</v>
          </cell>
          <cell r="AC1644" t="str">
            <v>050.TN.MaryvillIntegFunct2009</v>
          </cell>
          <cell r="AD1644" t="str">
            <v>050.TN.MaryvillIntegFunct2009</v>
          </cell>
          <cell r="AE1644" t="str">
            <v>093000</v>
          </cell>
          <cell r="AF1644" t="str">
            <v>Expense 2011 Conversion</v>
          </cell>
          <cell r="AG1644" t="str">
            <v>Distribution Plant</v>
          </cell>
          <cell r="AH1644" t="str">
            <v>N/A</v>
          </cell>
          <cell r="AI1644">
            <v>0</v>
          </cell>
          <cell r="AJ1644" t="str">
            <v>System Integrity</v>
          </cell>
          <cell r="AK1644">
            <v>40086</v>
          </cell>
          <cell r="AL1644">
            <v>-932.97</v>
          </cell>
          <cell r="AM1644">
            <v>0</v>
          </cell>
        </row>
        <row r="1645">
          <cell r="F1645" t="str">
            <v>050.19565</v>
          </cell>
          <cell r="G1645">
            <v>50.195650000000001</v>
          </cell>
          <cell r="H1645" t="str">
            <v>Taxable</v>
          </cell>
          <cell r="I1645" t="str">
            <v>050 Mid-States Division</v>
          </cell>
          <cell r="J1645" t="str">
            <v>093 - Tennessee Division</v>
          </cell>
          <cell r="K1645" t="str">
            <v>Reimbursements</v>
          </cell>
          <cell r="L1645" t="str">
            <v>Additions</v>
          </cell>
          <cell r="M1645" t="str">
            <v>Reimbursements</v>
          </cell>
          <cell r="N1645" t="str">
            <v>KMD-Morristown/Greeneville-C&amp;M/Service [3435]</v>
          </cell>
          <cell r="O1645" t="str">
            <v>1060 - Completed construction not c</v>
          </cell>
          <cell r="Q1645" t="str">
            <v>38000-Services</v>
          </cell>
          <cell r="R1645" t="str">
            <v>02980</v>
          </cell>
          <cell r="S1645" t="str">
            <v>CR-MANUAL</v>
          </cell>
          <cell r="T1645">
            <v>201602</v>
          </cell>
          <cell r="V1645" t="str">
            <v>050.19565</v>
          </cell>
          <cell r="X1645" t="str">
            <v>Contribution</v>
          </cell>
          <cell r="Y1645">
            <v>42401</v>
          </cell>
          <cell r="Z1645">
            <v>40183</v>
          </cell>
          <cell r="AA1645" t="str">
            <v>050.093:Functional-Distribution Plt</v>
          </cell>
          <cell r="AB1645" t="str">
            <v>posted to CPR</v>
          </cell>
          <cell r="AC1645" t="str">
            <v>050.TN.MorristoIntegFunct2008</v>
          </cell>
          <cell r="AD1645" t="str">
            <v>050.TN.MorristoIntegFunct2008</v>
          </cell>
          <cell r="AE1645" t="str">
            <v>093000</v>
          </cell>
          <cell r="AF1645" t="str">
            <v>Expense 2011 Conversion</v>
          </cell>
          <cell r="AG1645" t="str">
            <v>Distribution Plant</v>
          </cell>
          <cell r="AH1645" t="str">
            <v>N/A</v>
          </cell>
          <cell r="AI1645">
            <v>0</v>
          </cell>
          <cell r="AJ1645" t="str">
            <v>System Integrity</v>
          </cell>
          <cell r="AK1645">
            <v>40183</v>
          </cell>
          <cell r="AL1645">
            <v>0</v>
          </cell>
          <cell r="AM1645">
            <v>0</v>
          </cell>
        </row>
        <row r="1646">
          <cell r="F1646" t="str">
            <v>020.17138</v>
          </cell>
          <cell r="G1646">
            <v>20.171379999999999</v>
          </cell>
          <cell r="H1646" t="str">
            <v>Taxable</v>
          </cell>
          <cell r="I1646" t="str">
            <v>020 Louisiana Division</v>
          </cell>
          <cell r="J1646" t="str">
            <v>007 - Trans La Division</v>
          </cell>
          <cell r="K1646" t="str">
            <v>AIC</v>
          </cell>
          <cell r="L1646" t="str">
            <v>Additions</v>
          </cell>
          <cell r="M1646" t="str">
            <v>AIC</v>
          </cell>
          <cell r="N1646" t="str">
            <v>LA-Natchitoches-Pineville Service [2455]</v>
          </cell>
          <cell r="O1646" t="str">
            <v>1060 - Completed construction not c</v>
          </cell>
          <cell r="R1646" t="str">
            <v>CAPITAL</v>
          </cell>
          <cell r="S1646" t="str">
            <v>Sales Invoices</v>
          </cell>
          <cell r="T1646">
            <v>201609</v>
          </cell>
          <cell r="V1646" t="str">
            <v>020.17138</v>
          </cell>
          <cell r="X1646" t="str">
            <v>Contribution</v>
          </cell>
          <cell r="Y1646">
            <v>42614</v>
          </cell>
          <cell r="AA1646" t="str">
            <v>020.007:Functional-Distribution Plt</v>
          </cell>
          <cell r="AB1646" t="str">
            <v>open</v>
          </cell>
          <cell r="AC1646" t="str">
            <v>Company  020 Rate Division 007 CC 2455 - Natchitoches Service - NonGrowth Meter Loop Install/Retire Functional</v>
          </cell>
          <cell r="AD1646" t="str">
            <v>020.007.2455.NG MT LOOP FUNCT</v>
          </cell>
          <cell r="AE1646" t="str">
            <v>007000</v>
          </cell>
          <cell r="AF1646" t="str">
            <v>Capital - Exclude from Test</v>
          </cell>
          <cell r="AG1646" t="str">
            <v>Distribution Plant</v>
          </cell>
          <cell r="AH1646" t="str">
            <v>N/A</v>
          </cell>
          <cell r="AI1646" t="str">
            <v>FY13 Functional</v>
          </cell>
          <cell r="AJ1646" t="str">
            <v>System Integrity</v>
          </cell>
          <cell r="AL1646">
            <v>-377</v>
          </cell>
          <cell r="AM1646">
            <v>0</v>
          </cell>
        </row>
        <row r="1647">
          <cell r="F1647" t="str">
            <v>020.17128</v>
          </cell>
          <cell r="G1647">
            <v>20.171279999999999</v>
          </cell>
          <cell r="H1647" t="str">
            <v>Taxable</v>
          </cell>
          <cell r="I1647" t="str">
            <v>020 Louisiana Division</v>
          </cell>
          <cell r="J1647" t="str">
            <v>007 - Trans La Division</v>
          </cell>
          <cell r="K1647" t="str">
            <v>AIC</v>
          </cell>
          <cell r="L1647" t="str">
            <v>Additions</v>
          </cell>
          <cell r="M1647" t="str">
            <v>AIC</v>
          </cell>
          <cell r="N1647" t="str">
            <v>LA-Natchitoches-Pineville Service [2455]</v>
          </cell>
          <cell r="O1647" t="str">
            <v>1010 - Gas Plant in Service</v>
          </cell>
          <cell r="R1647" t="str">
            <v>INSTALL</v>
          </cell>
          <cell r="S1647" t="str">
            <v>Sales Invoices</v>
          </cell>
          <cell r="T1647">
            <v>201602</v>
          </cell>
          <cell r="V1647" t="str">
            <v>020.17128</v>
          </cell>
          <cell r="X1647" t="str">
            <v>Contribution</v>
          </cell>
          <cell r="Y1647">
            <v>42401</v>
          </cell>
          <cell r="AA1647" t="str">
            <v>020.007:Functional-Distribution Plt</v>
          </cell>
          <cell r="AB1647" t="str">
            <v>open</v>
          </cell>
          <cell r="AC1647" t="str">
            <v>Company  020 Rate Division 007 CC 2455 - Natchitoches Service - Growth Meter Loop Install Functional</v>
          </cell>
          <cell r="AD1647" t="str">
            <v>020.007.2455.G MT LOOP FUNCT</v>
          </cell>
          <cell r="AE1647" t="str">
            <v>007000</v>
          </cell>
          <cell r="AF1647" t="str">
            <v>Capital - Exclude from Test</v>
          </cell>
          <cell r="AG1647" t="str">
            <v>Distribution Plant</v>
          </cell>
          <cell r="AH1647" t="str">
            <v>N/A</v>
          </cell>
          <cell r="AI1647" t="str">
            <v>FY13 Functional</v>
          </cell>
          <cell r="AJ1647" t="str">
            <v>Growth</v>
          </cell>
          <cell r="AL1647">
            <v>-1830</v>
          </cell>
          <cell r="AM1647">
            <v>0</v>
          </cell>
        </row>
        <row r="1648">
          <cell r="F1648" t="str">
            <v>020.17157</v>
          </cell>
          <cell r="G1648">
            <v>20.171569999999999</v>
          </cell>
          <cell r="H1648" t="str">
            <v>Taxable</v>
          </cell>
          <cell r="I1648" t="str">
            <v>020 Louisiana Division</v>
          </cell>
          <cell r="J1648" t="str">
            <v>007 - Trans La Division</v>
          </cell>
          <cell r="K1648" t="str">
            <v>AIC</v>
          </cell>
          <cell r="L1648" t="str">
            <v>Additions</v>
          </cell>
          <cell r="M1648" t="str">
            <v>AIC</v>
          </cell>
          <cell r="N1648" t="str">
            <v>LA-Lafayette-C&amp;M [2451]</v>
          </cell>
          <cell r="O1648" t="str">
            <v>1010 - Gas Plant in Service</v>
          </cell>
          <cell r="R1648" t="str">
            <v>INSTALL</v>
          </cell>
          <cell r="S1648" t="str">
            <v>Sales Invoices</v>
          </cell>
          <cell r="T1648">
            <v>201601</v>
          </cell>
          <cell r="V1648" t="str">
            <v>020.17157</v>
          </cell>
          <cell r="X1648" t="str">
            <v>Contribution</v>
          </cell>
          <cell r="Y1648">
            <v>42370</v>
          </cell>
          <cell r="AA1648" t="str">
            <v>020.007:Functional-Distribution Plt</v>
          </cell>
          <cell r="AB1648" t="str">
            <v>open</v>
          </cell>
          <cell r="AC1648" t="str">
            <v>Company  020 Rate Division 007 CC 2451 - Lafayette C&amp;M - NonGrowth Service Install/Retire Functional</v>
          </cell>
          <cell r="AD1648" t="str">
            <v>020.007.2451.NG SERV FUNCT</v>
          </cell>
          <cell r="AE1648" t="str">
            <v>007000</v>
          </cell>
          <cell r="AF1648" t="str">
            <v>Expense - No Review</v>
          </cell>
          <cell r="AG1648" t="str">
            <v>Distribution Plant</v>
          </cell>
          <cell r="AH1648" t="str">
            <v>N/A</v>
          </cell>
          <cell r="AI1648" t="str">
            <v>FY13 Functional</v>
          </cell>
          <cell r="AJ1648" t="str">
            <v>System Integrity</v>
          </cell>
          <cell r="AL1648">
            <v>-400</v>
          </cell>
          <cell r="AM1648">
            <v>0</v>
          </cell>
        </row>
        <row r="1649">
          <cell r="F1649" t="str">
            <v>020.17157</v>
          </cell>
          <cell r="G1649">
            <v>20.171569999999999</v>
          </cell>
          <cell r="H1649" t="str">
            <v>Taxable</v>
          </cell>
          <cell r="I1649" t="str">
            <v>020 Louisiana Division</v>
          </cell>
          <cell r="J1649" t="str">
            <v>007 - Trans La Division</v>
          </cell>
          <cell r="K1649" t="str">
            <v>Reimbursements</v>
          </cell>
          <cell r="L1649" t="str">
            <v>Additions</v>
          </cell>
          <cell r="M1649" t="str">
            <v>Reimbursements</v>
          </cell>
          <cell r="N1649" t="str">
            <v>LA-Lafayette-C&amp;M [2451]</v>
          </cell>
          <cell r="O1649" t="str">
            <v>1010 - Gas Plant in Service</v>
          </cell>
          <cell r="R1649" t="str">
            <v>INSTALL</v>
          </cell>
          <cell r="S1649" t="str">
            <v>CR-Manual</v>
          </cell>
          <cell r="T1649">
            <v>201603</v>
          </cell>
          <cell r="V1649" t="str">
            <v>020.17157</v>
          </cell>
          <cell r="X1649" t="str">
            <v>Contribution</v>
          </cell>
          <cell r="Y1649">
            <v>42430</v>
          </cell>
          <cell r="AA1649" t="str">
            <v>020.007:Functional-Distribution Plt</v>
          </cell>
          <cell r="AB1649" t="str">
            <v>open</v>
          </cell>
          <cell r="AC1649" t="str">
            <v>Company  020 Rate Division 007 CC 2451 - Lafayette C&amp;M - NonGrowth Service Install/Retire Functional</v>
          </cell>
          <cell r="AD1649" t="str">
            <v>020.007.2451.NG SERV FUNCT</v>
          </cell>
          <cell r="AE1649" t="str">
            <v>007000</v>
          </cell>
          <cell r="AF1649" t="str">
            <v>Expense - No Review</v>
          </cell>
          <cell r="AG1649" t="str">
            <v>Distribution Plant</v>
          </cell>
          <cell r="AH1649" t="str">
            <v>N/A</v>
          </cell>
          <cell r="AI1649" t="str">
            <v>FY13 Functional</v>
          </cell>
          <cell r="AJ1649" t="str">
            <v>System Integrity</v>
          </cell>
          <cell r="AL1649">
            <v>-2112.13</v>
          </cell>
          <cell r="AM1649">
            <v>0</v>
          </cell>
        </row>
        <row r="1650">
          <cell r="F1650" t="str">
            <v>020.17154</v>
          </cell>
          <cell r="G1650">
            <v>20.17154</v>
          </cell>
          <cell r="H1650" t="str">
            <v>Taxable</v>
          </cell>
          <cell r="I1650" t="str">
            <v>020 Louisiana Division</v>
          </cell>
          <cell r="J1650" t="str">
            <v>007 - Trans La Division</v>
          </cell>
          <cell r="K1650" t="str">
            <v>Reimbursements</v>
          </cell>
          <cell r="L1650" t="str">
            <v>Additions</v>
          </cell>
          <cell r="M1650" t="str">
            <v>Reimbursements</v>
          </cell>
          <cell r="N1650" t="str">
            <v>LA-Lafayette-C&amp;M [2451]</v>
          </cell>
          <cell r="O1650" t="str">
            <v>1010 - Gas Plant in Service</v>
          </cell>
          <cell r="R1650" t="str">
            <v>CAPITAL</v>
          </cell>
          <cell r="S1650" t="str">
            <v>CR-Manual</v>
          </cell>
          <cell r="T1650">
            <v>201606</v>
          </cell>
          <cell r="V1650" t="str">
            <v>020.17154</v>
          </cell>
          <cell r="X1650" t="str">
            <v>Contribution</v>
          </cell>
          <cell r="Y1650">
            <v>42522</v>
          </cell>
          <cell r="AA1650" t="str">
            <v>020.007:Functional-Distribution Plt</v>
          </cell>
          <cell r="AB1650" t="str">
            <v>open</v>
          </cell>
          <cell r="AC1650" t="str">
            <v>Company  020 Rate Division 007 CC 2451 - Lafayette C&amp;M - NonGrowth Main Install/Retire Functional</v>
          </cell>
          <cell r="AD1650" t="str">
            <v>020.007.2451.NG MAINS FUNCT</v>
          </cell>
          <cell r="AE1650" t="str">
            <v>007000</v>
          </cell>
          <cell r="AF1650" t="str">
            <v>Expense - No Review</v>
          </cell>
          <cell r="AG1650" t="str">
            <v>Distribution Plant</v>
          </cell>
          <cell r="AH1650" t="str">
            <v>N/A</v>
          </cell>
          <cell r="AI1650" t="str">
            <v>FY13 Functional</v>
          </cell>
          <cell r="AJ1650" t="str">
            <v>System Integrity</v>
          </cell>
          <cell r="AL1650">
            <v>28268.9</v>
          </cell>
          <cell r="AM1650">
            <v>0</v>
          </cell>
        </row>
        <row r="1651">
          <cell r="F1651" t="str">
            <v>020.17233</v>
          </cell>
          <cell r="G1651">
            <v>20.172329999999999</v>
          </cell>
          <cell r="H1651" t="str">
            <v>Taxable</v>
          </cell>
          <cell r="I1651" t="str">
            <v>020 Louisiana Division</v>
          </cell>
          <cell r="J1651" t="str">
            <v>077 - AE Louisiana - LGS Division</v>
          </cell>
          <cell r="K1651" t="str">
            <v>AIC</v>
          </cell>
          <cell r="L1651" t="str">
            <v>Additions</v>
          </cell>
          <cell r="M1651" t="str">
            <v>AIC</v>
          </cell>
          <cell r="N1651" t="str">
            <v>LA-Monroe-C&amp;M [2536]</v>
          </cell>
          <cell r="O1651" t="str">
            <v>1010 - Gas Plant in Service</v>
          </cell>
          <cell r="R1651" t="str">
            <v>INSTALL</v>
          </cell>
          <cell r="S1651" t="str">
            <v>Sales Invoices</v>
          </cell>
          <cell r="T1651">
            <v>201603</v>
          </cell>
          <cell r="V1651" t="str">
            <v>020.17233</v>
          </cell>
          <cell r="X1651" t="str">
            <v>Contribution</v>
          </cell>
          <cell r="Y1651">
            <v>42430</v>
          </cell>
          <cell r="AA1651" t="str">
            <v>020.077:Functional-Distribution Plt</v>
          </cell>
          <cell r="AB1651" t="str">
            <v>open</v>
          </cell>
          <cell r="AC1651" t="str">
            <v>Company  020 Rate Division 077 CC 2536 - Monroe C&amp;M - NonGrowth Service Install/Retire Functional</v>
          </cell>
          <cell r="AD1651" t="str">
            <v>020.077.2536.NG SERV FUNCT</v>
          </cell>
          <cell r="AE1651" t="str">
            <v>077000</v>
          </cell>
          <cell r="AF1651" t="str">
            <v>Expense - No Review</v>
          </cell>
          <cell r="AG1651" t="str">
            <v>Distribution Plant</v>
          </cell>
          <cell r="AH1651" t="str">
            <v>N/A</v>
          </cell>
          <cell r="AI1651" t="str">
            <v>FY13 Functional</v>
          </cell>
          <cell r="AJ1651" t="str">
            <v>System Integrity</v>
          </cell>
          <cell r="AL1651">
            <v>-865</v>
          </cell>
          <cell r="AM1651">
            <v>0</v>
          </cell>
        </row>
        <row r="1652">
          <cell r="F1652" t="str">
            <v>020.17186</v>
          </cell>
          <cell r="G1652">
            <v>20.171859999999999</v>
          </cell>
          <cell r="H1652" t="str">
            <v>Taxable</v>
          </cell>
          <cell r="I1652" t="str">
            <v>020 Louisiana Division</v>
          </cell>
          <cell r="J1652" t="str">
            <v>007 - Trans La Division</v>
          </cell>
          <cell r="K1652" t="str">
            <v>Reimbursements</v>
          </cell>
          <cell r="L1652" t="str">
            <v>Additions</v>
          </cell>
          <cell r="M1652" t="str">
            <v>Reimbursements</v>
          </cell>
          <cell r="N1652" t="str">
            <v>LA-Monroe-C&amp;M [2536]</v>
          </cell>
          <cell r="O1652" t="str">
            <v>1060 - Completed construction not c</v>
          </cell>
          <cell r="R1652" t="str">
            <v>INSTALL</v>
          </cell>
          <cell r="S1652" t="str">
            <v>Credit Memos</v>
          </cell>
          <cell r="T1652">
            <v>201602</v>
          </cell>
          <cell r="V1652" t="str">
            <v>020.17186</v>
          </cell>
          <cell r="X1652" t="str">
            <v>Contribution</v>
          </cell>
          <cell r="Y1652">
            <v>42401</v>
          </cell>
          <cell r="AA1652" t="str">
            <v>020.007:Functional-Distribution Plt</v>
          </cell>
          <cell r="AB1652" t="str">
            <v>open</v>
          </cell>
          <cell r="AC1652" t="str">
            <v>Company  020 Rate Division 007 CC 2536 - Monroe C&amp;M - NonGrowth Main Install/Retire Functional</v>
          </cell>
          <cell r="AD1652" t="str">
            <v>020.007.2536.NG MAINS FUNCT</v>
          </cell>
          <cell r="AE1652" t="str">
            <v>007000</v>
          </cell>
          <cell r="AF1652" t="str">
            <v>Expense - No Review</v>
          </cell>
          <cell r="AG1652" t="str">
            <v>Distribution Plant</v>
          </cell>
          <cell r="AH1652" t="str">
            <v>N/A</v>
          </cell>
          <cell r="AI1652" t="str">
            <v>FY13 Functional</v>
          </cell>
          <cell r="AJ1652" t="str">
            <v>System Integrity</v>
          </cell>
          <cell r="AL1652">
            <v>5768.66</v>
          </cell>
          <cell r="AM1652">
            <v>0</v>
          </cell>
        </row>
        <row r="1653">
          <cell r="F1653" t="str">
            <v>020.17165</v>
          </cell>
          <cell r="G1653">
            <v>20.17165</v>
          </cell>
          <cell r="H1653" t="str">
            <v>Taxable</v>
          </cell>
          <cell r="I1653" t="str">
            <v>020 Louisiana Division</v>
          </cell>
          <cell r="J1653" t="str">
            <v>077 - AE Louisiana - LGS Division</v>
          </cell>
          <cell r="K1653" t="str">
            <v>AIC</v>
          </cell>
          <cell r="L1653" t="str">
            <v>Additions</v>
          </cell>
          <cell r="M1653" t="str">
            <v>AIC</v>
          </cell>
          <cell r="N1653" t="str">
            <v>LA-Monroe-C&amp;M [2536]</v>
          </cell>
          <cell r="O1653" t="str">
            <v>1010 - Gas Plant in Service</v>
          </cell>
          <cell r="R1653" t="str">
            <v>INSTALL</v>
          </cell>
          <cell r="S1653" t="str">
            <v>Credit Memos</v>
          </cell>
          <cell r="T1653">
            <v>201602</v>
          </cell>
          <cell r="V1653" t="str">
            <v>020.17165</v>
          </cell>
          <cell r="X1653" t="str">
            <v>Contribution</v>
          </cell>
          <cell r="Y1653">
            <v>42401</v>
          </cell>
          <cell r="AA1653" t="str">
            <v>020.077:Functional-Distribution Plt</v>
          </cell>
          <cell r="AB1653" t="str">
            <v>open</v>
          </cell>
          <cell r="AC1653" t="str">
            <v>Company  020 Rate Division 077 CC 2536 - Monroe C&amp;M - Growth Service Install Functional</v>
          </cell>
          <cell r="AD1653" t="str">
            <v>020.077.2536.G SERV FUNCT</v>
          </cell>
          <cell r="AE1653" t="str">
            <v>077000</v>
          </cell>
          <cell r="AF1653" t="str">
            <v>Capital - Exclude from Test</v>
          </cell>
          <cell r="AG1653" t="str">
            <v>Distribution Plant</v>
          </cell>
          <cell r="AH1653" t="str">
            <v>N/A</v>
          </cell>
          <cell r="AI1653" t="str">
            <v>FY13 Functional</v>
          </cell>
          <cell r="AJ1653" t="str">
            <v>Growth</v>
          </cell>
          <cell r="AL1653">
            <v>4767.37</v>
          </cell>
          <cell r="AM1653">
            <v>0</v>
          </cell>
        </row>
        <row r="1654">
          <cell r="F1654" t="str">
            <v>050.23939</v>
          </cell>
          <cell r="G1654">
            <v>50.23939</v>
          </cell>
          <cell r="H1654" t="str">
            <v>Taxable</v>
          </cell>
          <cell r="I1654" t="str">
            <v>050 Mid-States Division</v>
          </cell>
          <cell r="J1654" t="str">
            <v>093 - Tennessee Division</v>
          </cell>
          <cell r="K1654" t="str">
            <v>Reimbursements</v>
          </cell>
          <cell r="L1654" t="str">
            <v>Retirements</v>
          </cell>
          <cell r="M1654" t="str">
            <v>Reimbursements</v>
          </cell>
          <cell r="N1654" t="str">
            <v>KMD-Johnson City/Kingsport-C&amp;M Service [3436]</v>
          </cell>
          <cell r="O1654" t="str">
            <v>1080 - Accum Prov for Depreciation</v>
          </cell>
          <cell r="R1654" t="str">
            <v>RETIRE</v>
          </cell>
          <cell r="S1654" t="str">
            <v>Credit Memos</v>
          </cell>
          <cell r="T1654">
            <v>201605</v>
          </cell>
          <cell r="V1654" t="str">
            <v>050.23939</v>
          </cell>
          <cell r="X1654" t="str">
            <v>Contribution</v>
          </cell>
          <cell r="Y1654">
            <v>42491</v>
          </cell>
          <cell r="AA1654" t="str">
            <v>050.093:Functional-Distribution Plt</v>
          </cell>
          <cell r="AB1654" t="str">
            <v>open</v>
          </cell>
          <cell r="AC1654" t="str">
            <v>Tri-Cities Leak Functional Services</v>
          </cell>
          <cell r="AD1654" t="str">
            <v>Tri-CitiesLeakServices</v>
          </cell>
          <cell r="AE1654" t="str">
            <v>093000</v>
          </cell>
          <cell r="AF1654" t="str">
            <v>Expense - No Review</v>
          </cell>
          <cell r="AG1654" t="str">
            <v>Distribution Plant</v>
          </cell>
          <cell r="AH1654" t="str">
            <v>N/A</v>
          </cell>
          <cell r="AI1654" t="str">
            <v>FY13 Functional</v>
          </cell>
          <cell r="AJ1654" t="str">
            <v>System Integrity</v>
          </cell>
          <cell r="AL1654">
            <v>1217.8800000000001</v>
          </cell>
          <cell r="AM1654">
            <v>0</v>
          </cell>
        </row>
        <row r="1655">
          <cell r="F1655" t="str">
            <v>050.23942</v>
          </cell>
          <cell r="G1655">
            <v>50.239420000000003</v>
          </cell>
          <cell r="H1655" t="str">
            <v>Taxable</v>
          </cell>
          <cell r="I1655" t="str">
            <v>050 Mid-States Division</v>
          </cell>
          <cell r="J1655" t="str">
            <v>096 - Virginia Division</v>
          </cell>
          <cell r="K1655" t="str">
            <v>Reimbursements</v>
          </cell>
          <cell r="L1655" t="str">
            <v>Additions</v>
          </cell>
          <cell r="M1655" t="str">
            <v>Reimbursements</v>
          </cell>
          <cell r="N1655" t="str">
            <v>KMD-Radford-Blacksburg-C&amp;M/Service [3438]</v>
          </cell>
          <cell r="O1655" t="str">
            <v>1010 - Gas Plant in Service</v>
          </cell>
          <cell r="R1655" t="str">
            <v>CAPITAL</v>
          </cell>
          <cell r="S1655" t="str">
            <v>Sales Invoices</v>
          </cell>
          <cell r="T1655">
            <v>201608</v>
          </cell>
          <cell r="V1655" t="str">
            <v>050.23942</v>
          </cell>
          <cell r="X1655" t="str">
            <v>Contribution</v>
          </cell>
          <cell r="Y1655">
            <v>42583</v>
          </cell>
          <cell r="AA1655" t="str">
            <v>050.096:Functional-Distribution Plt</v>
          </cell>
          <cell r="AB1655" t="str">
            <v>open</v>
          </cell>
          <cell r="AC1655" t="str">
            <v>New River North VA Leak Services Functional</v>
          </cell>
          <cell r="AD1655" t="str">
            <v>VA.NRNorthLeakServices</v>
          </cell>
          <cell r="AE1655" t="str">
            <v>096000</v>
          </cell>
          <cell r="AF1655" t="str">
            <v>Expense - No Review</v>
          </cell>
          <cell r="AG1655" t="str">
            <v>Distribution Plant</v>
          </cell>
          <cell r="AH1655" t="str">
            <v>N/A</v>
          </cell>
          <cell r="AI1655" t="str">
            <v>FY13 Functional</v>
          </cell>
          <cell r="AJ1655" t="str">
            <v>System Integrity</v>
          </cell>
          <cell r="AL1655">
            <v>-404.52</v>
          </cell>
          <cell r="AM1655">
            <v>0</v>
          </cell>
        </row>
        <row r="1656">
          <cell r="F1656" t="str">
            <v>020.17115</v>
          </cell>
          <cell r="G1656">
            <v>20.171150000000001</v>
          </cell>
          <cell r="H1656" t="str">
            <v>Taxable</v>
          </cell>
          <cell r="I1656" t="str">
            <v>020 Louisiana Division</v>
          </cell>
          <cell r="J1656" t="str">
            <v>077 - AE Louisiana - LGS Division</v>
          </cell>
          <cell r="K1656" t="str">
            <v>AIC</v>
          </cell>
          <cell r="L1656" t="str">
            <v>Additions</v>
          </cell>
          <cell r="M1656" t="str">
            <v>AIC</v>
          </cell>
          <cell r="N1656" t="str">
            <v>LA-St Tammany-C&amp;M [2472]</v>
          </cell>
          <cell r="O1656" t="str">
            <v>1010 - Gas Plant in Service</v>
          </cell>
          <cell r="R1656" t="str">
            <v>INSTALL</v>
          </cell>
          <cell r="S1656" t="str">
            <v>Credit Memos</v>
          </cell>
          <cell r="T1656">
            <v>201601</v>
          </cell>
          <cell r="V1656" t="str">
            <v>020.17115</v>
          </cell>
          <cell r="X1656" t="str">
            <v>Contribution</v>
          </cell>
          <cell r="Y1656">
            <v>42370</v>
          </cell>
          <cell r="AA1656" t="str">
            <v>020.077:Functional-Distribution Plt</v>
          </cell>
          <cell r="AB1656" t="str">
            <v>open</v>
          </cell>
          <cell r="AC1656" t="str">
            <v>Company  020 Rate Division 077 CC 2472 - St. Tammany C&amp;M - Growth Service Install Functional</v>
          </cell>
          <cell r="AD1656" t="str">
            <v>020.077.2472.G SERV FUNCT</v>
          </cell>
          <cell r="AE1656" t="str">
            <v>077000</v>
          </cell>
          <cell r="AF1656" t="str">
            <v>Capital - Exclude from Test</v>
          </cell>
          <cell r="AG1656" t="str">
            <v>Distribution Plant</v>
          </cell>
          <cell r="AH1656" t="str">
            <v>N/A</v>
          </cell>
          <cell r="AI1656" t="str">
            <v>FY13 Functional</v>
          </cell>
          <cell r="AJ1656" t="str">
            <v>Growth</v>
          </cell>
          <cell r="AL1656">
            <v>2956</v>
          </cell>
          <cell r="AM1656">
            <v>0</v>
          </cell>
        </row>
        <row r="1657">
          <cell r="F1657" t="str">
            <v>020.17196</v>
          </cell>
          <cell r="G1657">
            <v>20.171959999999999</v>
          </cell>
          <cell r="H1657" t="str">
            <v>Taxable</v>
          </cell>
          <cell r="I1657" t="str">
            <v>020 Louisiana Division</v>
          </cell>
          <cell r="J1657" t="str">
            <v>077 - AE Louisiana - LGS Division</v>
          </cell>
          <cell r="K1657" t="str">
            <v>Reimbursements</v>
          </cell>
          <cell r="L1657" t="str">
            <v>Additions</v>
          </cell>
          <cell r="M1657" t="str">
            <v>Reimbursements</v>
          </cell>
          <cell r="N1657" t="str">
            <v>LA-Ascension-C&amp;M [2475]</v>
          </cell>
          <cell r="O1657" t="str">
            <v>1010 - Gas Plant in Service</v>
          </cell>
          <cell r="R1657" t="str">
            <v>INSTALL</v>
          </cell>
          <cell r="S1657" t="str">
            <v>Credit Memos</v>
          </cell>
          <cell r="T1657">
            <v>201602</v>
          </cell>
          <cell r="V1657" t="str">
            <v>020.17196</v>
          </cell>
          <cell r="X1657" t="str">
            <v>Contribution</v>
          </cell>
          <cell r="Y1657">
            <v>42401</v>
          </cell>
          <cell r="AA1657" t="str">
            <v>020.077:Functional-Distribution Plt</v>
          </cell>
          <cell r="AB1657" t="str">
            <v>open</v>
          </cell>
          <cell r="AC1657" t="str">
            <v>Company  020 Rate Division 077 CC 2475 - Ascension C&amp;M/Service - NonGrowth Main Install/Retire Functional</v>
          </cell>
          <cell r="AD1657" t="str">
            <v>020.077.2475.NG MAINS FUNCT</v>
          </cell>
          <cell r="AE1657" t="str">
            <v>077000</v>
          </cell>
          <cell r="AF1657" t="str">
            <v>Expense - No Review</v>
          </cell>
          <cell r="AG1657" t="str">
            <v>Distribution Plant</v>
          </cell>
          <cell r="AH1657" t="str">
            <v>N/A</v>
          </cell>
          <cell r="AI1657" t="str">
            <v>FY13 Functional</v>
          </cell>
          <cell r="AJ1657" t="str">
            <v>System Integrity</v>
          </cell>
          <cell r="AL1657">
            <v>5091.78</v>
          </cell>
          <cell r="AM1657">
            <v>0</v>
          </cell>
        </row>
        <row r="1658">
          <cell r="F1658" t="str">
            <v>020.17196</v>
          </cell>
          <cell r="G1658">
            <v>20.171959999999999</v>
          </cell>
          <cell r="H1658" t="str">
            <v>Taxable</v>
          </cell>
          <cell r="I1658" t="str">
            <v>020 Louisiana Division</v>
          </cell>
          <cell r="J1658" t="str">
            <v>077 - AE Louisiana - LGS Division</v>
          </cell>
          <cell r="K1658" t="str">
            <v>Reimbursements</v>
          </cell>
          <cell r="L1658" t="str">
            <v>Additions</v>
          </cell>
          <cell r="M1658" t="str">
            <v>Reimbursements</v>
          </cell>
          <cell r="N1658" t="str">
            <v>LA-Ascension-C&amp;M [2475]</v>
          </cell>
          <cell r="O1658" t="str">
            <v>1060 - Completed construction not c</v>
          </cell>
          <cell r="R1658" t="str">
            <v>CAPITAL</v>
          </cell>
          <cell r="S1658" t="str">
            <v>Sales Invoices</v>
          </cell>
          <cell r="T1658">
            <v>201607</v>
          </cell>
          <cell r="V1658" t="str">
            <v>020.17196</v>
          </cell>
          <cell r="X1658" t="str">
            <v>Contribution</v>
          </cell>
          <cell r="Y1658">
            <v>42552</v>
          </cell>
          <cell r="AA1658" t="str">
            <v>020.077:Functional-Distribution Plt</v>
          </cell>
          <cell r="AB1658" t="str">
            <v>open</v>
          </cell>
          <cell r="AC1658" t="str">
            <v>Company  020 Rate Division 077 CC 2475 - Ascension C&amp;M/Service - NonGrowth Main Install/Retire Functional</v>
          </cell>
          <cell r="AD1658" t="str">
            <v>020.077.2475.NG MAINS FUNCT</v>
          </cell>
          <cell r="AE1658" t="str">
            <v>077000</v>
          </cell>
          <cell r="AF1658" t="str">
            <v>Expense - No Review</v>
          </cell>
          <cell r="AG1658" t="str">
            <v>Distribution Plant</v>
          </cell>
          <cell r="AH1658" t="str">
            <v>N/A</v>
          </cell>
          <cell r="AI1658" t="str">
            <v>FY13 Functional</v>
          </cell>
          <cell r="AJ1658" t="str">
            <v>System Integrity</v>
          </cell>
          <cell r="AL1658">
            <v>-474.2</v>
          </cell>
          <cell r="AM1658">
            <v>0</v>
          </cell>
        </row>
        <row r="1659">
          <cell r="F1659" t="str">
            <v>020.17263</v>
          </cell>
          <cell r="G1659">
            <v>20.172630000000002</v>
          </cell>
          <cell r="H1659" t="str">
            <v>Taxable</v>
          </cell>
          <cell r="I1659" t="str">
            <v>020 Louisiana Division</v>
          </cell>
          <cell r="J1659" t="str">
            <v>077 - AE Louisiana - LGS Division</v>
          </cell>
          <cell r="K1659" t="str">
            <v>AIC</v>
          </cell>
          <cell r="L1659" t="str">
            <v>Additions</v>
          </cell>
          <cell r="M1659" t="str">
            <v>AIC</v>
          </cell>
          <cell r="N1659" t="str">
            <v>LA-E Jefferson-C&amp;M [4039]</v>
          </cell>
          <cell r="O1659" t="str">
            <v>1010 - Gas Plant in Service</v>
          </cell>
          <cell r="R1659" t="str">
            <v>CAPITAL</v>
          </cell>
          <cell r="S1659" t="str">
            <v>Sales Invoices</v>
          </cell>
          <cell r="T1659">
            <v>201608</v>
          </cell>
          <cell r="V1659" t="str">
            <v>020.17263</v>
          </cell>
          <cell r="X1659" t="str">
            <v>Contribution</v>
          </cell>
          <cell r="Y1659">
            <v>42583</v>
          </cell>
          <cell r="AA1659" t="str">
            <v>020.077:Functional-Distribution Plt</v>
          </cell>
          <cell r="AB1659" t="str">
            <v>open</v>
          </cell>
          <cell r="AC1659" t="str">
            <v>Company  020 Rate Division 077 CC 4039 - E. Jefferson C&amp;M 1 - Growth Service Install Functional</v>
          </cell>
          <cell r="AD1659" t="str">
            <v>020.077.4039.G SERV FUNCT</v>
          </cell>
          <cell r="AE1659" t="str">
            <v>077000</v>
          </cell>
          <cell r="AF1659" t="str">
            <v>Capital - Exclude from Test</v>
          </cell>
          <cell r="AG1659" t="str">
            <v>Distribution Plant</v>
          </cell>
          <cell r="AH1659" t="str">
            <v>N/A</v>
          </cell>
          <cell r="AI1659" t="str">
            <v>FY13 Functional</v>
          </cell>
          <cell r="AJ1659" t="str">
            <v>Growth</v>
          </cell>
          <cell r="AL1659">
            <v>-4920</v>
          </cell>
          <cell r="AM1659">
            <v>0</v>
          </cell>
        </row>
        <row r="1660">
          <cell r="F1660" t="str">
            <v>020.17268</v>
          </cell>
          <cell r="G1660">
            <v>20.17268</v>
          </cell>
          <cell r="H1660" t="str">
            <v>Taxable</v>
          </cell>
          <cell r="I1660" t="str">
            <v>020 Louisiana Division</v>
          </cell>
          <cell r="J1660" t="str">
            <v>077 - AE Louisiana - LGS Division</v>
          </cell>
          <cell r="K1660" t="str">
            <v>Reimbursements</v>
          </cell>
          <cell r="L1660" t="str">
            <v>Additions</v>
          </cell>
          <cell r="M1660" t="str">
            <v>Reimbursements</v>
          </cell>
          <cell r="N1660" t="str">
            <v>LA-W Jefferson-C&amp;M [4041]</v>
          </cell>
          <cell r="O1660" t="str">
            <v>1060 - Completed construction not c</v>
          </cell>
          <cell r="R1660" t="str">
            <v>INSTALL</v>
          </cell>
          <cell r="S1660" t="str">
            <v>CR-Manual</v>
          </cell>
          <cell r="T1660">
            <v>201603</v>
          </cell>
          <cell r="V1660" t="str">
            <v>020.17268</v>
          </cell>
          <cell r="X1660" t="str">
            <v>Contribution</v>
          </cell>
          <cell r="Y1660">
            <v>42430</v>
          </cell>
          <cell r="AA1660" t="str">
            <v>020.077:Functional-Distribution Plt</v>
          </cell>
          <cell r="AB1660" t="str">
            <v>open</v>
          </cell>
          <cell r="AC1660" t="str">
            <v>Company  020 Rate Division 077 CC 4041 - W. Jefferson C&amp;M 1 - NonGrowth Main Install/Retire Functional</v>
          </cell>
          <cell r="AD1660" t="str">
            <v>020.077.4041.NG MAINS FUNCT</v>
          </cell>
          <cell r="AE1660" t="str">
            <v>077000</v>
          </cell>
          <cell r="AF1660" t="str">
            <v>Expense - No Review</v>
          </cell>
          <cell r="AG1660" t="str">
            <v>Distribution Plant</v>
          </cell>
          <cell r="AH1660" t="str">
            <v>N/A</v>
          </cell>
          <cell r="AI1660" t="str">
            <v>FY13 Functional</v>
          </cell>
          <cell r="AJ1660" t="str">
            <v>System Integrity</v>
          </cell>
          <cell r="AL1660">
            <v>-1108.1300000000001</v>
          </cell>
          <cell r="AM1660">
            <v>0</v>
          </cell>
        </row>
        <row r="1661">
          <cell r="F1661" t="str">
            <v>020.17275</v>
          </cell>
          <cell r="G1661">
            <v>20.172750000000001</v>
          </cell>
          <cell r="H1661" t="str">
            <v>Taxable</v>
          </cell>
          <cell r="I1661" t="str">
            <v>020 Louisiana Division</v>
          </cell>
          <cell r="J1661" t="str">
            <v>077 - AE Louisiana - LGS Division</v>
          </cell>
          <cell r="K1661" t="str">
            <v>Reimbursements</v>
          </cell>
          <cell r="L1661" t="str">
            <v>Additions</v>
          </cell>
          <cell r="M1661" t="str">
            <v>Reimbursements</v>
          </cell>
          <cell r="N1661" t="str">
            <v>LA-St Bernard-C&amp;M/Service [4043]</v>
          </cell>
          <cell r="O1661" t="str">
            <v>1010 - Gas Plant in Service</v>
          </cell>
          <cell r="R1661" t="str">
            <v>INSTALL</v>
          </cell>
          <cell r="S1661" t="str">
            <v>CR-Manual</v>
          </cell>
          <cell r="T1661">
            <v>201606</v>
          </cell>
          <cell r="V1661" t="str">
            <v>020.17275</v>
          </cell>
          <cell r="X1661" t="str">
            <v>Contribution</v>
          </cell>
          <cell r="Y1661">
            <v>42522</v>
          </cell>
          <cell r="AA1661" t="str">
            <v>020.077:Functional-Distribution Plt</v>
          </cell>
          <cell r="AB1661" t="str">
            <v>open</v>
          </cell>
          <cell r="AC1661" t="str">
            <v>Company  020 Rate Division 077 CC 4043 - St. Bernard C&amp;M/Service - NonGrowth Service Install/Retire Functional</v>
          </cell>
          <cell r="AD1661" t="str">
            <v>020.077.4043.NG SERV FUNCT</v>
          </cell>
          <cell r="AE1661" t="str">
            <v>077000</v>
          </cell>
          <cell r="AF1661" t="str">
            <v>Expense - No Review</v>
          </cell>
          <cell r="AG1661" t="str">
            <v>Distribution Plant</v>
          </cell>
          <cell r="AH1661" t="str">
            <v>N/A</v>
          </cell>
          <cell r="AI1661" t="str">
            <v>FY13 Functional</v>
          </cell>
          <cell r="AJ1661" t="str">
            <v>System Integrity</v>
          </cell>
          <cell r="AL1661">
            <v>-1894.2</v>
          </cell>
          <cell r="AM1661">
            <v>0</v>
          </cell>
        </row>
        <row r="1662">
          <cell r="F1662" t="str">
            <v>020.17271</v>
          </cell>
          <cell r="G1662">
            <v>20.172709999999999</v>
          </cell>
          <cell r="H1662" t="str">
            <v>Taxable</v>
          </cell>
          <cell r="I1662" t="str">
            <v>020 Louisiana Division</v>
          </cell>
          <cell r="J1662" t="str">
            <v>077 - AE Louisiana - LGS Division</v>
          </cell>
          <cell r="K1662" t="str">
            <v>AIC</v>
          </cell>
          <cell r="L1662" t="str">
            <v>Additions</v>
          </cell>
          <cell r="M1662" t="str">
            <v>AIC</v>
          </cell>
          <cell r="N1662" t="str">
            <v>LA-St Bernard-C&amp;M/Service [4043]</v>
          </cell>
          <cell r="O1662" t="str">
            <v>1010 - Gas Plant in Service</v>
          </cell>
          <cell r="R1662" t="str">
            <v>INSTALL</v>
          </cell>
          <cell r="S1662" t="str">
            <v>Sales Invoices</v>
          </cell>
          <cell r="T1662">
            <v>201512</v>
          </cell>
          <cell r="V1662" t="str">
            <v>020.17271</v>
          </cell>
          <cell r="X1662" t="str">
            <v>Contribution</v>
          </cell>
          <cell r="Y1662">
            <v>42339</v>
          </cell>
          <cell r="AA1662" t="str">
            <v>020.077:Functional-Distribution Plt</v>
          </cell>
          <cell r="AB1662" t="str">
            <v>open</v>
          </cell>
          <cell r="AC1662" t="str">
            <v>Company  020 Rate Division 077 CC 4043 - St. Bernard C&amp;M/Service - Growth Service Install Functional</v>
          </cell>
          <cell r="AD1662" t="str">
            <v>020.077.4043.G SERV FUNCT</v>
          </cell>
          <cell r="AE1662" t="str">
            <v>077000</v>
          </cell>
          <cell r="AF1662" t="str">
            <v>Capital - Exclude from Test</v>
          </cell>
          <cell r="AG1662" t="str">
            <v>Distribution Plant</v>
          </cell>
          <cell r="AH1662" t="str">
            <v>N/A</v>
          </cell>
          <cell r="AI1662" t="str">
            <v>FY13 Functional</v>
          </cell>
          <cell r="AJ1662" t="str">
            <v>Growth</v>
          </cell>
          <cell r="AL1662">
            <v>-3150</v>
          </cell>
          <cell r="AM1662">
            <v>0</v>
          </cell>
        </row>
        <row r="1663">
          <cell r="F1663" t="str">
            <v>020.17271</v>
          </cell>
          <cell r="G1663">
            <v>20.172709999999999</v>
          </cell>
          <cell r="H1663" t="str">
            <v>Taxable</v>
          </cell>
          <cell r="I1663" t="str">
            <v>020 Louisiana Division</v>
          </cell>
          <cell r="J1663" t="str">
            <v>077 - AE Louisiana - LGS Division</v>
          </cell>
          <cell r="K1663" t="str">
            <v>AIC</v>
          </cell>
          <cell r="L1663" t="str">
            <v>Additions</v>
          </cell>
          <cell r="M1663" t="str">
            <v>AIC</v>
          </cell>
          <cell r="N1663" t="str">
            <v>LA-St Bernard-C&amp;M/Service [4043]</v>
          </cell>
          <cell r="O1663" t="str">
            <v>1010 - Gas Plant in Service</v>
          </cell>
          <cell r="R1663" t="str">
            <v>CAPITAL</v>
          </cell>
          <cell r="S1663" t="str">
            <v>Sales Invoices</v>
          </cell>
          <cell r="T1663">
            <v>201608</v>
          </cell>
          <cell r="V1663" t="str">
            <v>020.17271</v>
          </cell>
          <cell r="X1663" t="str">
            <v>Contribution</v>
          </cell>
          <cell r="Y1663">
            <v>42583</v>
          </cell>
          <cell r="AA1663" t="str">
            <v>020.077:Functional-Distribution Plt</v>
          </cell>
          <cell r="AB1663" t="str">
            <v>open</v>
          </cell>
          <cell r="AC1663" t="str">
            <v>Company  020 Rate Division 077 CC 4043 - St. Bernard C&amp;M/Service - Growth Service Install Functional</v>
          </cell>
          <cell r="AD1663" t="str">
            <v>020.077.4043.G SERV FUNCT</v>
          </cell>
          <cell r="AE1663" t="str">
            <v>077000</v>
          </cell>
          <cell r="AF1663" t="str">
            <v>Capital - Exclude from Test</v>
          </cell>
          <cell r="AG1663" t="str">
            <v>Distribution Plant</v>
          </cell>
          <cell r="AH1663" t="str">
            <v>N/A</v>
          </cell>
          <cell r="AI1663" t="str">
            <v>FY13 Functional</v>
          </cell>
          <cell r="AJ1663" t="str">
            <v>Growth</v>
          </cell>
          <cell r="AL1663">
            <v>-500</v>
          </cell>
          <cell r="AM1663">
            <v>0</v>
          </cell>
        </row>
        <row r="1664">
          <cell r="F1664" t="str">
            <v>020.17283</v>
          </cell>
          <cell r="G1664">
            <v>20.172830000000001</v>
          </cell>
          <cell r="H1664" t="str">
            <v>Taxable</v>
          </cell>
          <cell r="I1664" t="str">
            <v>020 Louisiana Division</v>
          </cell>
          <cell r="J1664" t="str">
            <v>007 - Trans La Division</v>
          </cell>
          <cell r="K1664" t="str">
            <v>AIC</v>
          </cell>
          <cell r="L1664" t="str">
            <v>Additions</v>
          </cell>
          <cell r="M1664" t="str">
            <v>AIC</v>
          </cell>
          <cell r="N1664" t="str">
            <v>LA-River Parishes-C&amp;M [4044]</v>
          </cell>
          <cell r="O1664" t="str">
            <v>1010 - Gas Plant in Service</v>
          </cell>
          <cell r="R1664" t="str">
            <v>CAPITAL</v>
          </cell>
          <cell r="S1664" t="str">
            <v>Sales Invoices</v>
          </cell>
          <cell r="T1664">
            <v>201607</v>
          </cell>
          <cell r="V1664" t="str">
            <v>020.17283</v>
          </cell>
          <cell r="X1664" t="str">
            <v>Contribution</v>
          </cell>
          <cell r="Y1664">
            <v>42552</v>
          </cell>
          <cell r="AA1664" t="str">
            <v>020.007:Functional-Distribution Plt</v>
          </cell>
          <cell r="AB1664" t="str">
            <v>open</v>
          </cell>
          <cell r="AC1664" t="str">
            <v>Company  020 Rate Division 007 CC 4044 - River Parishes C&amp;M - Growth Service Install Functional</v>
          </cell>
          <cell r="AD1664" t="str">
            <v>020.007.4044.G SERV FUNCT</v>
          </cell>
          <cell r="AE1664" t="str">
            <v>007000</v>
          </cell>
          <cell r="AF1664" t="str">
            <v>Capital - Exclude from Test</v>
          </cell>
          <cell r="AG1664" t="str">
            <v>Distribution Plant</v>
          </cell>
          <cell r="AH1664" t="str">
            <v>N/A</v>
          </cell>
          <cell r="AI1664" t="str">
            <v>FY13 Functional</v>
          </cell>
          <cell r="AJ1664" t="str">
            <v>Growth</v>
          </cell>
          <cell r="AL1664">
            <v>-6125</v>
          </cell>
          <cell r="AM1664">
            <v>0</v>
          </cell>
        </row>
        <row r="1665">
          <cell r="F1665" t="str">
            <v>070.15105</v>
          </cell>
          <cell r="G1665">
            <v>70.151049999999998</v>
          </cell>
          <cell r="H1665" t="str">
            <v>Taxable</v>
          </cell>
          <cell r="I1665" t="str">
            <v>070 Mississippi</v>
          </cell>
          <cell r="J1665" t="str">
            <v>170 - MVG Division</v>
          </cell>
          <cell r="K1665" t="str">
            <v>Reimbursements</v>
          </cell>
          <cell r="L1665" t="str">
            <v>Additions</v>
          </cell>
          <cell r="M1665" t="str">
            <v>Reimbursements</v>
          </cell>
          <cell r="N1665" t="str">
            <v>MS-Natchez-Operations [5040]</v>
          </cell>
          <cell r="O1665" t="str">
            <v>1060 - Completed construction not c</v>
          </cell>
          <cell r="R1665" t="str">
            <v>INSTALL</v>
          </cell>
          <cell r="S1665" t="str">
            <v>Sales Invoices</v>
          </cell>
          <cell r="T1665">
            <v>201605</v>
          </cell>
          <cell r="V1665" t="str">
            <v>070.15105</v>
          </cell>
          <cell r="X1665" t="str">
            <v>Contribution</v>
          </cell>
          <cell r="Y1665">
            <v>42491</v>
          </cell>
          <cell r="AA1665" t="str">
            <v>070.170:Functional-Distribution Plt</v>
          </cell>
          <cell r="AB1665" t="str">
            <v>open</v>
          </cell>
          <cell r="AC1665" t="str">
            <v>NATCHEZ GROWTH SERVICES</v>
          </cell>
          <cell r="AD1665" t="str">
            <v>070.5040.GROWTH.SERVICES</v>
          </cell>
          <cell r="AE1665" t="str">
            <v>170000</v>
          </cell>
          <cell r="AF1665" t="str">
            <v>Capital - Exclude from Test</v>
          </cell>
          <cell r="AG1665" t="str">
            <v>Distribution Plant</v>
          </cell>
          <cell r="AH1665" t="str">
            <v>N/A</v>
          </cell>
          <cell r="AI1665" t="str">
            <v>FY13 Functional</v>
          </cell>
          <cell r="AJ1665" t="str">
            <v>Growth</v>
          </cell>
          <cell r="AL1665">
            <v>-198.68</v>
          </cell>
          <cell r="AM1665">
            <v>0</v>
          </cell>
        </row>
        <row r="1666">
          <cell r="F1666" t="str">
            <v>070.15105</v>
          </cell>
          <cell r="G1666">
            <v>70.151049999999998</v>
          </cell>
          <cell r="H1666" t="str">
            <v>Taxable</v>
          </cell>
          <cell r="I1666" t="str">
            <v>070 Mississippi</v>
          </cell>
          <cell r="J1666" t="str">
            <v>170 - MVG Division</v>
          </cell>
          <cell r="K1666" t="str">
            <v>AIC</v>
          </cell>
          <cell r="L1666" t="str">
            <v>Additions</v>
          </cell>
          <cell r="M1666" t="str">
            <v>AIC</v>
          </cell>
          <cell r="N1666" t="str">
            <v>MS-Natchez-Operations [5040]</v>
          </cell>
          <cell r="O1666" t="str">
            <v>1010 - Gas Plant in Service</v>
          </cell>
          <cell r="R1666" t="str">
            <v>CAPITAL</v>
          </cell>
          <cell r="S1666" t="str">
            <v>Sales Invoices</v>
          </cell>
          <cell r="T1666">
            <v>201608</v>
          </cell>
          <cell r="V1666" t="str">
            <v>070.15105</v>
          </cell>
          <cell r="X1666" t="str">
            <v>Contribution</v>
          </cell>
          <cell r="Y1666">
            <v>42583</v>
          </cell>
          <cell r="AA1666" t="str">
            <v>070.170:Functional-Distribution Plt</v>
          </cell>
          <cell r="AB1666" t="str">
            <v>open</v>
          </cell>
          <cell r="AC1666" t="str">
            <v>NATCHEZ GROWTH SERVICES</v>
          </cell>
          <cell r="AD1666" t="str">
            <v>070.5040.GROWTH.SERVICES</v>
          </cell>
          <cell r="AE1666" t="str">
            <v>170000</v>
          </cell>
          <cell r="AF1666" t="str">
            <v>Capital - Exclude from Test</v>
          </cell>
          <cell r="AG1666" t="str">
            <v>Distribution Plant</v>
          </cell>
          <cell r="AH1666" t="str">
            <v>N/A</v>
          </cell>
          <cell r="AI1666" t="str">
            <v>FY13 Functional</v>
          </cell>
          <cell r="AJ1666" t="str">
            <v>Growth</v>
          </cell>
          <cell r="AL1666">
            <v>-264.89999999999998</v>
          </cell>
          <cell r="AM1666">
            <v>0</v>
          </cell>
        </row>
        <row r="1667">
          <cell r="F1667" t="str">
            <v>070.15238</v>
          </cell>
          <cell r="G1667">
            <v>70.152379999999994</v>
          </cell>
          <cell r="H1667" t="str">
            <v>Taxable</v>
          </cell>
          <cell r="I1667" t="str">
            <v>070 Mississippi</v>
          </cell>
          <cell r="J1667" t="str">
            <v>170 - MVG Division</v>
          </cell>
          <cell r="K1667" t="str">
            <v>Reimbursements</v>
          </cell>
          <cell r="L1667" t="str">
            <v>Additions</v>
          </cell>
          <cell r="M1667" t="str">
            <v>Reimbursements</v>
          </cell>
          <cell r="N1667" t="str">
            <v>MS-Tupelo-Operations [5170]</v>
          </cell>
          <cell r="O1667" t="str">
            <v>1010 - Gas Plant in Service</v>
          </cell>
          <cell r="R1667" t="str">
            <v>INSTALL</v>
          </cell>
          <cell r="S1667" t="str">
            <v>Credit Memos</v>
          </cell>
          <cell r="T1667">
            <v>201512</v>
          </cell>
          <cell r="V1667" t="str">
            <v>070.15238</v>
          </cell>
          <cell r="X1667" t="str">
            <v>Contribution</v>
          </cell>
          <cell r="Y1667">
            <v>42339</v>
          </cell>
          <cell r="AA1667" t="str">
            <v>070.170:Functional-Distribution Plt</v>
          </cell>
          <cell r="AB1667" t="str">
            <v>open</v>
          </cell>
          <cell r="AC1667" t="str">
            <v>TUPELO LEAK SERVICES</v>
          </cell>
          <cell r="AD1667" t="str">
            <v>070.5170.LEAK-SERVICES</v>
          </cell>
          <cell r="AE1667" t="str">
            <v>170000</v>
          </cell>
          <cell r="AF1667" t="str">
            <v>Expense - No Review</v>
          </cell>
          <cell r="AG1667" t="str">
            <v>Distribution Plant</v>
          </cell>
          <cell r="AH1667" t="str">
            <v>N/A</v>
          </cell>
          <cell r="AI1667" t="str">
            <v>FY13 Functional</v>
          </cell>
          <cell r="AJ1667" t="str">
            <v>System Integrity</v>
          </cell>
          <cell r="AL1667">
            <v>335.05</v>
          </cell>
          <cell r="AM1667">
            <v>0</v>
          </cell>
        </row>
        <row r="1668">
          <cell r="F1668" t="str">
            <v>070.15237</v>
          </cell>
          <cell r="G1668">
            <v>70.152370000000005</v>
          </cell>
          <cell r="H1668" t="str">
            <v>Taxable</v>
          </cell>
          <cell r="I1668" t="str">
            <v>070 Mississippi</v>
          </cell>
          <cell r="J1668" t="str">
            <v>170 - MVG Division</v>
          </cell>
          <cell r="K1668" t="str">
            <v>Reimbursements</v>
          </cell>
          <cell r="L1668" t="str">
            <v>Additions</v>
          </cell>
          <cell r="M1668" t="str">
            <v>Reimbursements</v>
          </cell>
          <cell r="N1668" t="str">
            <v>MS-Tupelo-Operations [5170]</v>
          </cell>
          <cell r="O1668" t="str">
            <v>1010 - Gas Plant in Service</v>
          </cell>
          <cell r="R1668" t="str">
            <v>CAPITAL</v>
          </cell>
          <cell r="S1668" t="str">
            <v>Sales Invoices</v>
          </cell>
          <cell r="T1668">
            <v>201607</v>
          </cell>
          <cell r="V1668" t="str">
            <v>070.15237</v>
          </cell>
          <cell r="X1668" t="str">
            <v>Contribution</v>
          </cell>
          <cell r="Y1668">
            <v>42552</v>
          </cell>
          <cell r="AA1668" t="str">
            <v>070.170:Functional-Distribution Plt</v>
          </cell>
          <cell r="AB1668" t="str">
            <v>open</v>
          </cell>
          <cell r="AC1668" t="str">
            <v>TUPELO LEAK MAINS</v>
          </cell>
          <cell r="AD1668" t="str">
            <v>070.5170.LEAK-MAINS</v>
          </cell>
          <cell r="AE1668" t="str">
            <v>170000</v>
          </cell>
          <cell r="AF1668" t="str">
            <v>Expense - No Review</v>
          </cell>
          <cell r="AG1668" t="str">
            <v>Distribution Plant</v>
          </cell>
          <cell r="AH1668" t="str">
            <v>N/A</v>
          </cell>
          <cell r="AI1668" t="str">
            <v>FY13 Functional</v>
          </cell>
          <cell r="AJ1668" t="str">
            <v>System Integrity</v>
          </cell>
          <cell r="AL1668">
            <v>-6810.45</v>
          </cell>
          <cell r="AM1668">
            <v>0</v>
          </cell>
        </row>
        <row r="1669">
          <cell r="F1669" t="str">
            <v>070.15254</v>
          </cell>
          <cell r="G1669">
            <v>70.152540000000002</v>
          </cell>
          <cell r="H1669" t="str">
            <v>Taxable</v>
          </cell>
          <cell r="I1669" t="str">
            <v>070 Mississippi</v>
          </cell>
          <cell r="J1669" t="str">
            <v>170 - MVG Division</v>
          </cell>
          <cell r="K1669" t="str">
            <v>Reimbursements</v>
          </cell>
          <cell r="L1669" t="str">
            <v>Additions</v>
          </cell>
          <cell r="M1669" t="str">
            <v>Reimbursements</v>
          </cell>
          <cell r="N1669" t="str">
            <v>MS-Starkville-Operations [5146]</v>
          </cell>
          <cell r="O1669" t="str">
            <v>1010 - Gas Plant in Service</v>
          </cell>
          <cell r="R1669" t="str">
            <v>INSTALL</v>
          </cell>
          <cell r="S1669" t="str">
            <v>CR-Manual</v>
          </cell>
          <cell r="T1669">
            <v>201606</v>
          </cell>
          <cell r="V1669" t="str">
            <v>070.15254</v>
          </cell>
          <cell r="X1669" t="str">
            <v>Contribution</v>
          </cell>
          <cell r="Y1669">
            <v>42522</v>
          </cell>
          <cell r="AA1669" t="str">
            <v>070.170:Functional-Distribution Plt</v>
          </cell>
          <cell r="AB1669" t="str">
            <v>open</v>
          </cell>
          <cell r="AC1669" t="str">
            <v>STARKVILLE LEAK SERVICES</v>
          </cell>
          <cell r="AD1669" t="str">
            <v>070.5146.LEAK.SERVICES</v>
          </cell>
          <cell r="AE1669" t="str">
            <v>170000</v>
          </cell>
          <cell r="AF1669" t="str">
            <v>Expense - No Review</v>
          </cell>
          <cell r="AG1669" t="str">
            <v>Distribution Plant</v>
          </cell>
          <cell r="AH1669" t="str">
            <v>N/A</v>
          </cell>
          <cell r="AI1669" t="str">
            <v>FY13 Functional</v>
          </cell>
          <cell r="AJ1669" t="str">
            <v>System Integrity</v>
          </cell>
          <cell r="AL1669">
            <v>-166.72</v>
          </cell>
          <cell r="AM1669">
            <v>0</v>
          </cell>
        </row>
        <row r="1670">
          <cell r="F1670" t="str">
            <v>070.15112</v>
          </cell>
          <cell r="G1670">
            <v>70.151120000000006</v>
          </cell>
          <cell r="H1670" t="str">
            <v>Taxable</v>
          </cell>
          <cell r="I1670" t="str">
            <v>070 Mississippi</v>
          </cell>
          <cell r="J1670" t="str">
            <v>170 - MVG Division</v>
          </cell>
          <cell r="K1670" t="str">
            <v>Reimbursements</v>
          </cell>
          <cell r="L1670" t="str">
            <v>Additions</v>
          </cell>
          <cell r="M1670" t="str">
            <v>Reimbursements</v>
          </cell>
          <cell r="N1670" t="str">
            <v>MS-Meridian-Operations [5039]</v>
          </cell>
          <cell r="O1670" t="str">
            <v>1010 - Gas Plant in Service</v>
          </cell>
          <cell r="R1670" t="str">
            <v>INSTALL</v>
          </cell>
          <cell r="S1670" t="str">
            <v>Sales Invoices</v>
          </cell>
          <cell r="T1670">
            <v>201605</v>
          </cell>
          <cell r="V1670" t="str">
            <v>070.15112</v>
          </cell>
          <cell r="X1670" t="str">
            <v>Contribution</v>
          </cell>
          <cell r="Y1670">
            <v>42491</v>
          </cell>
          <cell r="AA1670" t="str">
            <v>070.170:Functional-Distribution Plt</v>
          </cell>
          <cell r="AB1670" t="str">
            <v>open</v>
          </cell>
          <cell r="AC1670" t="str">
            <v>MERIDIAN GROWTH METER LOOPS</v>
          </cell>
          <cell r="AD1670" t="str">
            <v>070.5039.GROWTH.METERLOOPS</v>
          </cell>
          <cell r="AE1670" t="str">
            <v>170000</v>
          </cell>
          <cell r="AF1670" t="str">
            <v>Capital - Exclude from Test</v>
          </cell>
          <cell r="AG1670" t="str">
            <v>Distribution Plant</v>
          </cell>
          <cell r="AH1670" t="str">
            <v>N/A</v>
          </cell>
          <cell r="AI1670" t="str">
            <v>FY13 Functional</v>
          </cell>
          <cell r="AJ1670" t="str">
            <v>Growth</v>
          </cell>
          <cell r="AL1670">
            <v>-495.59</v>
          </cell>
          <cell r="AM1670">
            <v>0</v>
          </cell>
        </row>
        <row r="1671">
          <cell r="F1671" t="str">
            <v>070.15119</v>
          </cell>
          <cell r="G1671">
            <v>70.15119</v>
          </cell>
          <cell r="H1671" t="str">
            <v>Taxable</v>
          </cell>
          <cell r="I1671" t="str">
            <v>070 Mississippi</v>
          </cell>
          <cell r="J1671" t="str">
            <v>170 - MVG Division</v>
          </cell>
          <cell r="K1671" t="str">
            <v>AIC</v>
          </cell>
          <cell r="L1671" t="str">
            <v>Additions</v>
          </cell>
          <cell r="M1671" t="str">
            <v>AIC</v>
          </cell>
          <cell r="N1671" t="str">
            <v>MS-Southaven-Operations [5134]</v>
          </cell>
          <cell r="O1671" t="str">
            <v>1010 - Gas Plant in Service</v>
          </cell>
          <cell r="R1671" t="str">
            <v>INSTALL</v>
          </cell>
          <cell r="S1671" t="str">
            <v>Sales Invoices</v>
          </cell>
          <cell r="T1671">
            <v>201511</v>
          </cell>
          <cell r="V1671" t="str">
            <v>070.15119</v>
          </cell>
          <cell r="X1671" t="str">
            <v>Contribution</v>
          </cell>
          <cell r="Y1671">
            <v>42309</v>
          </cell>
          <cell r="AA1671" t="str">
            <v>070.170:Functional-Distribution Plt</v>
          </cell>
          <cell r="AB1671" t="str">
            <v>open</v>
          </cell>
          <cell r="AC1671" t="str">
            <v>SOUTHAVEN GROWTH SERVICES</v>
          </cell>
          <cell r="AD1671" t="str">
            <v>070.5134.GROWTH.SERVICES</v>
          </cell>
          <cell r="AE1671" t="str">
            <v>170000</v>
          </cell>
          <cell r="AF1671" t="str">
            <v>Capital - Exclude from Test</v>
          </cell>
          <cell r="AG1671" t="str">
            <v>Distribution Plant</v>
          </cell>
          <cell r="AH1671" t="str">
            <v>N/A</v>
          </cell>
          <cell r="AI1671" t="str">
            <v>FY13 Functional</v>
          </cell>
          <cell r="AJ1671" t="str">
            <v>Growth</v>
          </cell>
          <cell r="AL1671">
            <v>-1215</v>
          </cell>
          <cell r="AM1671">
            <v>0</v>
          </cell>
        </row>
        <row r="1672">
          <cell r="F1672" t="str">
            <v>070.15210</v>
          </cell>
          <cell r="G1672">
            <v>70.152100000000004</v>
          </cell>
          <cell r="H1672" t="str">
            <v>Taxable</v>
          </cell>
          <cell r="I1672" t="str">
            <v>070 Mississippi</v>
          </cell>
          <cell r="J1672" t="str">
            <v>170 - MVG Division</v>
          </cell>
          <cell r="K1672" t="str">
            <v>Reimbursements</v>
          </cell>
          <cell r="L1672" t="str">
            <v>Additions</v>
          </cell>
          <cell r="M1672" t="str">
            <v>Reimbursements</v>
          </cell>
          <cell r="N1672" t="str">
            <v>MS-Greenwood-Operations [5139]</v>
          </cell>
          <cell r="O1672" t="str">
            <v>1010 - Gas Plant in Service</v>
          </cell>
          <cell r="R1672" t="str">
            <v>CAPITAL</v>
          </cell>
          <cell r="S1672" t="str">
            <v>CR-Manual</v>
          </cell>
          <cell r="T1672">
            <v>201609</v>
          </cell>
          <cell r="V1672" t="str">
            <v>070.15210</v>
          </cell>
          <cell r="X1672" t="str">
            <v>Contribution</v>
          </cell>
          <cell r="Y1672">
            <v>42614</v>
          </cell>
          <cell r="AA1672" t="str">
            <v>070.170:Functional-Distribution Plt</v>
          </cell>
          <cell r="AB1672" t="str">
            <v>open</v>
          </cell>
          <cell r="AC1672" t="str">
            <v>GREENWOOD LEAK SERVICES</v>
          </cell>
          <cell r="AD1672" t="str">
            <v>070.5139.LEAK-SERVICES</v>
          </cell>
          <cell r="AE1672" t="str">
            <v>170000</v>
          </cell>
          <cell r="AF1672" t="str">
            <v>Expense - No Review</v>
          </cell>
          <cell r="AG1672" t="str">
            <v>Distribution Plant</v>
          </cell>
          <cell r="AH1672" t="str">
            <v>N/A</v>
          </cell>
          <cell r="AI1672" t="str">
            <v>FY13 Functional</v>
          </cell>
          <cell r="AJ1672" t="str">
            <v>System Integrity</v>
          </cell>
          <cell r="AL1672">
            <v>254.06</v>
          </cell>
          <cell r="AM1672">
            <v>0</v>
          </cell>
        </row>
        <row r="1673">
          <cell r="F1673" t="str">
            <v>070.15142</v>
          </cell>
          <cell r="G1673">
            <v>70.151420000000002</v>
          </cell>
          <cell r="H1673" t="str">
            <v>Taxable</v>
          </cell>
          <cell r="I1673" t="str">
            <v>070 Mississippi</v>
          </cell>
          <cell r="J1673" t="str">
            <v>170 - MVG Division</v>
          </cell>
          <cell r="K1673" t="str">
            <v>AIC</v>
          </cell>
          <cell r="L1673" t="str">
            <v>Additions</v>
          </cell>
          <cell r="M1673" t="str">
            <v>AIC</v>
          </cell>
          <cell r="N1673" t="str">
            <v>MS-Grenada-Operations [5140]</v>
          </cell>
          <cell r="O1673" t="str">
            <v>1010 - Gas Plant in Service</v>
          </cell>
          <cell r="R1673" t="str">
            <v>INSTALL</v>
          </cell>
          <cell r="S1673" t="str">
            <v>Sales Invoices</v>
          </cell>
          <cell r="T1673">
            <v>201602</v>
          </cell>
          <cell r="V1673" t="str">
            <v>070.15142</v>
          </cell>
          <cell r="X1673" t="str">
            <v>Contribution</v>
          </cell>
          <cell r="Y1673">
            <v>42401</v>
          </cell>
          <cell r="AA1673" t="str">
            <v>070.170:Functional-Distribution Plt</v>
          </cell>
          <cell r="AB1673" t="str">
            <v>open</v>
          </cell>
          <cell r="AC1673" t="str">
            <v>GRENADA NONGROWTH SERVICES</v>
          </cell>
          <cell r="AD1673" t="str">
            <v>070.5140.NONGROWTH.SERVICES</v>
          </cell>
          <cell r="AE1673" t="str">
            <v>170000</v>
          </cell>
          <cell r="AF1673" t="str">
            <v>Expense - No Review</v>
          </cell>
          <cell r="AG1673" t="str">
            <v>Distribution Plant</v>
          </cell>
          <cell r="AH1673" t="str">
            <v>N/A</v>
          </cell>
          <cell r="AI1673" t="str">
            <v>FY13 Functional</v>
          </cell>
          <cell r="AJ1673" t="str">
            <v>System Integrity</v>
          </cell>
          <cell r="AL1673">
            <v>-2528.09</v>
          </cell>
          <cell r="AM1673">
            <v>0</v>
          </cell>
        </row>
        <row r="1674">
          <cell r="F1674" t="str">
            <v>070.15225</v>
          </cell>
          <cell r="G1674">
            <v>70.152249999999995</v>
          </cell>
          <cell r="H1674" t="str">
            <v>Taxable</v>
          </cell>
          <cell r="I1674" t="str">
            <v>070 Mississippi</v>
          </cell>
          <cell r="J1674" t="str">
            <v>170 - MVG Division</v>
          </cell>
          <cell r="K1674" t="str">
            <v>Reimbursements</v>
          </cell>
          <cell r="L1674" t="str">
            <v>Additions</v>
          </cell>
          <cell r="M1674" t="str">
            <v>Reimbursements</v>
          </cell>
          <cell r="N1674" t="str">
            <v>MS-Louisville-Operations [5144]</v>
          </cell>
          <cell r="O1674" t="str">
            <v>1060 - Completed construction not c</v>
          </cell>
          <cell r="R1674" t="str">
            <v>INSTALL</v>
          </cell>
          <cell r="S1674" t="str">
            <v>Sales Invoices</v>
          </cell>
          <cell r="T1674">
            <v>201604</v>
          </cell>
          <cell r="V1674" t="str">
            <v>070.15225</v>
          </cell>
          <cell r="X1674" t="str">
            <v>Contribution</v>
          </cell>
          <cell r="Y1674">
            <v>42461</v>
          </cell>
          <cell r="AA1674" t="str">
            <v>070.170:Functional-Distribution Plt</v>
          </cell>
          <cell r="AB1674" t="str">
            <v>open</v>
          </cell>
          <cell r="AC1674" t="str">
            <v>LOUISVILLE LEAK MAINS</v>
          </cell>
          <cell r="AD1674" t="str">
            <v>070.5144.LEAK.MAINS</v>
          </cell>
          <cell r="AE1674" t="str">
            <v>170000</v>
          </cell>
          <cell r="AF1674" t="str">
            <v>Expense - No Review</v>
          </cell>
          <cell r="AG1674" t="str">
            <v>Distribution Plant</v>
          </cell>
          <cell r="AH1674" t="str">
            <v>N/A</v>
          </cell>
          <cell r="AI1674" t="str">
            <v>FY13 Functional</v>
          </cell>
          <cell r="AJ1674" t="str">
            <v>System Integrity</v>
          </cell>
          <cell r="AL1674">
            <v>-3431.16</v>
          </cell>
          <cell r="AM1674">
            <v>0</v>
          </cell>
        </row>
        <row r="1675">
          <cell r="F1675" t="str">
            <v>070.15101</v>
          </cell>
          <cell r="G1675">
            <v>70.151009999999999</v>
          </cell>
          <cell r="H1675" t="str">
            <v>Taxable</v>
          </cell>
          <cell r="I1675" t="str">
            <v>070 Mississippi</v>
          </cell>
          <cell r="J1675" t="str">
            <v>170 - MVG Division</v>
          </cell>
          <cell r="K1675" t="str">
            <v>AIC</v>
          </cell>
          <cell r="L1675" t="str">
            <v>Additions</v>
          </cell>
          <cell r="M1675" t="str">
            <v>AIC</v>
          </cell>
          <cell r="N1675" t="str">
            <v>MS-Louisville-Operations [5144]</v>
          </cell>
          <cell r="O1675" t="str">
            <v>1010 - Gas Plant in Service</v>
          </cell>
          <cell r="R1675" t="str">
            <v>INSTALL</v>
          </cell>
          <cell r="S1675" t="str">
            <v>Sales Invoices</v>
          </cell>
          <cell r="T1675">
            <v>201512</v>
          </cell>
          <cell r="V1675" t="str">
            <v>070.15101</v>
          </cell>
          <cell r="X1675" t="str">
            <v>Contribution</v>
          </cell>
          <cell r="Y1675">
            <v>42339</v>
          </cell>
          <cell r="AA1675" t="str">
            <v>070.170:Functional-Distribution Plt</v>
          </cell>
          <cell r="AB1675" t="str">
            <v>open</v>
          </cell>
          <cell r="AC1675" t="str">
            <v>LOUISVILLE GROWTH SERVICES</v>
          </cell>
          <cell r="AD1675" t="str">
            <v>070.5144.GROWTH.SERVICES</v>
          </cell>
          <cell r="AE1675" t="str">
            <v>170000</v>
          </cell>
          <cell r="AF1675" t="str">
            <v>Capital - Exclude from Test</v>
          </cell>
          <cell r="AG1675" t="str">
            <v>Distribution Plant</v>
          </cell>
          <cell r="AH1675" t="str">
            <v>N/A</v>
          </cell>
          <cell r="AI1675" t="str">
            <v>FY13 Functional</v>
          </cell>
          <cell r="AJ1675" t="str">
            <v>Growth</v>
          </cell>
          <cell r="AL1675">
            <v>-2674.96</v>
          </cell>
          <cell r="AM1675">
            <v>0</v>
          </cell>
        </row>
        <row r="1676">
          <cell r="F1676" t="str">
            <v>070.15229</v>
          </cell>
          <cell r="G1676">
            <v>70.152289999999994</v>
          </cell>
          <cell r="H1676" t="str">
            <v>Taxable</v>
          </cell>
          <cell r="I1676" t="str">
            <v>070 Mississippi</v>
          </cell>
          <cell r="J1676" t="str">
            <v>170 - MVG Division</v>
          </cell>
          <cell r="K1676" t="str">
            <v>Reimbursements</v>
          </cell>
          <cell r="L1676" t="str">
            <v>Additions</v>
          </cell>
          <cell r="M1676" t="str">
            <v>Reimbursements</v>
          </cell>
          <cell r="N1676" t="str">
            <v>MS-Jackson-Construction [5073]</v>
          </cell>
          <cell r="O1676" t="str">
            <v>1010 - Gas Plant in Service</v>
          </cell>
          <cell r="R1676" t="str">
            <v>INSTALL</v>
          </cell>
          <cell r="S1676" t="str">
            <v>Sales Invoices</v>
          </cell>
          <cell r="T1676">
            <v>201512</v>
          </cell>
          <cell r="V1676" t="str">
            <v>070.15229</v>
          </cell>
          <cell r="X1676" t="str">
            <v>Contribution</v>
          </cell>
          <cell r="Y1676">
            <v>42339</v>
          </cell>
          <cell r="AA1676" t="str">
            <v>070.170:Functional-Distribution Plt</v>
          </cell>
          <cell r="AB1676" t="str">
            <v>open</v>
          </cell>
          <cell r="AC1676" t="str">
            <v>JACKSON LEAK MAINS</v>
          </cell>
          <cell r="AD1676" t="str">
            <v>070.5073.LEAK-MAINS</v>
          </cell>
          <cell r="AE1676" t="str">
            <v>170000</v>
          </cell>
          <cell r="AF1676" t="str">
            <v>Expense - No Review</v>
          </cell>
          <cell r="AG1676" t="str">
            <v>Distribution Plant</v>
          </cell>
          <cell r="AH1676" t="str">
            <v>N/A</v>
          </cell>
          <cell r="AI1676" t="str">
            <v>FY13 Functional</v>
          </cell>
          <cell r="AJ1676" t="str">
            <v>System Integrity</v>
          </cell>
          <cell r="AL1676">
            <v>-5577.93</v>
          </cell>
          <cell r="AM1676">
            <v>0</v>
          </cell>
        </row>
        <row r="1677">
          <cell r="F1677" t="str">
            <v>050.23754</v>
          </cell>
          <cell r="G1677">
            <v>50.237540000000003</v>
          </cell>
          <cell r="H1677" t="str">
            <v>Taxable</v>
          </cell>
          <cell r="I1677" t="str">
            <v>050 Mid-States Division</v>
          </cell>
          <cell r="J1677" t="str">
            <v>009 - WKG Division</v>
          </cell>
          <cell r="K1677" t="str">
            <v>AIC</v>
          </cell>
          <cell r="L1677" t="str">
            <v>Additions</v>
          </cell>
          <cell r="M1677" t="str">
            <v>AIC</v>
          </cell>
          <cell r="N1677" t="str">
            <v>KMD-Bowling Green-C&amp;M/Service [2734]</v>
          </cell>
          <cell r="O1677" t="str">
            <v>1010 - Gas Plant in Service</v>
          </cell>
          <cell r="R1677" t="str">
            <v>INSTALL</v>
          </cell>
          <cell r="S1677" t="str">
            <v>Sales Invoices</v>
          </cell>
          <cell r="T1677">
            <v>201604</v>
          </cell>
          <cell r="V1677" t="str">
            <v>050.23754</v>
          </cell>
          <cell r="X1677" t="str">
            <v>Contribution</v>
          </cell>
          <cell r="Y1677">
            <v>42461</v>
          </cell>
          <cell r="AA1677" t="str">
            <v>050.009:Functional-Distribution Plt</v>
          </cell>
          <cell r="AB1677" t="str">
            <v>open</v>
          </cell>
          <cell r="AC1677" t="str">
            <v>Bowling Green Non Growth Services Functional</v>
          </cell>
          <cell r="AD1677" t="str">
            <v>BowlingGreenIntegServices</v>
          </cell>
          <cell r="AE1677" t="str">
            <v>009000</v>
          </cell>
          <cell r="AF1677" t="str">
            <v>Expense - No Review</v>
          </cell>
          <cell r="AG1677" t="str">
            <v>Distribution Plant</v>
          </cell>
          <cell r="AH1677" t="str">
            <v>N/A</v>
          </cell>
          <cell r="AI1677" t="str">
            <v>FY13 Functional</v>
          </cell>
          <cell r="AJ1677" t="str">
            <v>System Integrity</v>
          </cell>
          <cell r="AL1677">
            <v>-650</v>
          </cell>
          <cell r="AM1677">
            <v>0</v>
          </cell>
        </row>
        <row r="1678">
          <cell r="F1678" t="str">
            <v>050.23761</v>
          </cell>
          <cell r="G1678">
            <v>50.237609999999997</v>
          </cell>
          <cell r="H1678" t="str">
            <v>Taxable</v>
          </cell>
          <cell r="I1678" t="str">
            <v>050 Mid-States Division</v>
          </cell>
          <cell r="J1678" t="str">
            <v>009 - WKG Division</v>
          </cell>
          <cell r="K1678" t="str">
            <v>Reimbursements</v>
          </cell>
          <cell r="L1678" t="str">
            <v>Additions</v>
          </cell>
          <cell r="M1678" t="str">
            <v>Reimbursements</v>
          </cell>
          <cell r="N1678" t="str">
            <v>KMD-Princeton-C&amp;M/Service [2635]</v>
          </cell>
          <cell r="O1678" t="str">
            <v>1010 - Gas Plant in Service</v>
          </cell>
          <cell r="R1678" t="str">
            <v>CAPITAL</v>
          </cell>
          <cell r="S1678" t="str">
            <v>CR-Manual</v>
          </cell>
          <cell r="T1678">
            <v>201609</v>
          </cell>
          <cell r="V1678" t="str">
            <v>050.23761</v>
          </cell>
          <cell r="X1678" t="str">
            <v>Contribution</v>
          </cell>
          <cell r="Y1678">
            <v>42614</v>
          </cell>
          <cell r="AA1678" t="str">
            <v>050.009:Functional-Distribution Plt</v>
          </cell>
          <cell r="AB1678" t="str">
            <v>open</v>
          </cell>
          <cell r="AC1678" t="str">
            <v>Princeton Non Growth Services Functional</v>
          </cell>
          <cell r="AD1678" t="str">
            <v>PrincetonIntegServices</v>
          </cell>
          <cell r="AE1678" t="str">
            <v>009000</v>
          </cell>
          <cell r="AF1678" t="str">
            <v>Expense - No Review</v>
          </cell>
          <cell r="AG1678" t="str">
            <v>Distribution Plant</v>
          </cell>
          <cell r="AH1678" t="str">
            <v>N/A</v>
          </cell>
          <cell r="AI1678" t="str">
            <v>FY13 Functional</v>
          </cell>
          <cell r="AJ1678" t="str">
            <v>System Integrity</v>
          </cell>
          <cell r="AL1678">
            <v>56.06</v>
          </cell>
          <cell r="AM1678">
            <v>0</v>
          </cell>
        </row>
        <row r="1679">
          <cell r="F1679" t="str">
            <v>050.23764</v>
          </cell>
          <cell r="G1679">
            <v>50.237639999999999</v>
          </cell>
          <cell r="H1679" t="str">
            <v>Taxable</v>
          </cell>
          <cell r="I1679" t="str">
            <v>050 Mid-States Division</v>
          </cell>
          <cell r="J1679" t="str">
            <v>009 - WKG Division</v>
          </cell>
          <cell r="K1679" t="str">
            <v>AIC</v>
          </cell>
          <cell r="L1679" t="str">
            <v>Additions</v>
          </cell>
          <cell r="M1679" t="str">
            <v>AIC</v>
          </cell>
          <cell r="N1679" t="str">
            <v>KMD-Mayfield-C&amp;M/Service [2638]</v>
          </cell>
          <cell r="O1679" t="str">
            <v>1010 - Gas Plant in Service</v>
          </cell>
          <cell r="R1679" t="str">
            <v>CAPITAL</v>
          </cell>
          <cell r="S1679" t="str">
            <v>Sales Invoices</v>
          </cell>
          <cell r="T1679">
            <v>201606</v>
          </cell>
          <cell r="V1679" t="str">
            <v>050.23764</v>
          </cell>
          <cell r="X1679" t="str">
            <v>Contribution</v>
          </cell>
          <cell r="Y1679">
            <v>42522</v>
          </cell>
          <cell r="AA1679" t="str">
            <v>050.009:Functional-Distribution Plt</v>
          </cell>
          <cell r="AB1679" t="str">
            <v>open</v>
          </cell>
          <cell r="AC1679" t="str">
            <v>Mayfield Non Growth Services Functional</v>
          </cell>
          <cell r="AD1679" t="str">
            <v>MayfieldIntegServices</v>
          </cell>
          <cell r="AE1679" t="str">
            <v>009000</v>
          </cell>
          <cell r="AF1679" t="str">
            <v>Expense - No Review</v>
          </cell>
          <cell r="AG1679" t="str">
            <v>Distribution Plant</v>
          </cell>
          <cell r="AH1679" t="str">
            <v>N/A</v>
          </cell>
          <cell r="AI1679" t="str">
            <v>FY13 Functional</v>
          </cell>
          <cell r="AJ1679" t="str">
            <v>System Integrity</v>
          </cell>
          <cell r="AL1679">
            <v>-400</v>
          </cell>
          <cell r="AM1679">
            <v>0</v>
          </cell>
        </row>
        <row r="1680">
          <cell r="F1680" t="str">
            <v>050.23802</v>
          </cell>
          <cell r="G1680">
            <v>50.238019999999999</v>
          </cell>
          <cell r="H1680" t="str">
            <v>Taxable</v>
          </cell>
          <cell r="I1680" t="str">
            <v>050 Mid-States Division</v>
          </cell>
          <cell r="J1680" t="str">
            <v>009 - WKG Division</v>
          </cell>
          <cell r="K1680" t="str">
            <v>Reimbursements</v>
          </cell>
          <cell r="L1680" t="str">
            <v>Additions</v>
          </cell>
          <cell r="M1680" t="str">
            <v>Reimbursements</v>
          </cell>
          <cell r="N1680" t="str">
            <v>KMD-Paducah-C&amp;M/Service [2637]</v>
          </cell>
          <cell r="O1680" t="str">
            <v>1010 - Gas Plant in Service</v>
          </cell>
          <cell r="R1680" t="str">
            <v>INSTALL</v>
          </cell>
          <cell r="S1680" t="str">
            <v>CR-Manual</v>
          </cell>
          <cell r="T1680">
            <v>201601</v>
          </cell>
          <cell r="V1680" t="str">
            <v>050.23802</v>
          </cell>
          <cell r="X1680" t="str">
            <v>Contribution</v>
          </cell>
          <cell r="Y1680">
            <v>42370</v>
          </cell>
          <cell r="AA1680" t="str">
            <v>050.009:Functional-Distribution Plt</v>
          </cell>
          <cell r="AB1680" t="str">
            <v>open</v>
          </cell>
          <cell r="AC1680" t="str">
            <v>Paducah KY Non Growth RESI MEAS Functional.  Meters, regulators, and meterset items typically used for residential applications.</v>
          </cell>
          <cell r="AD1680" t="str">
            <v>KY.Paducah Integ RESI MEAS</v>
          </cell>
          <cell r="AE1680" t="str">
            <v>009000</v>
          </cell>
          <cell r="AF1680" t="str">
            <v>Expense - No Review</v>
          </cell>
          <cell r="AG1680" t="str">
            <v>Distribution Plant</v>
          </cell>
          <cell r="AH1680" t="str">
            <v>N/A</v>
          </cell>
          <cell r="AI1680" t="str">
            <v>FY13 Functional</v>
          </cell>
          <cell r="AJ1680" t="str">
            <v>System Integrity</v>
          </cell>
          <cell r="AL1680">
            <v>0</v>
          </cell>
          <cell r="AM1680">
            <v>0</v>
          </cell>
        </row>
        <row r="1681">
          <cell r="F1681" t="str">
            <v>050.23802</v>
          </cell>
          <cell r="G1681">
            <v>50.238019999999999</v>
          </cell>
          <cell r="H1681" t="str">
            <v>Taxable</v>
          </cell>
          <cell r="I1681" t="str">
            <v>050 Mid-States Division</v>
          </cell>
          <cell r="J1681" t="str">
            <v>009 - WKG Division</v>
          </cell>
          <cell r="K1681" t="str">
            <v>Reimbursements</v>
          </cell>
          <cell r="L1681" t="str">
            <v>Additions</v>
          </cell>
          <cell r="M1681" t="str">
            <v>Reimbursements</v>
          </cell>
          <cell r="N1681" t="str">
            <v>KMD-Paducah-C&amp;M/Service [2637]</v>
          </cell>
          <cell r="O1681" t="str">
            <v>1060 - Completed construction not c</v>
          </cell>
          <cell r="R1681" t="str">
            <v>INSTALL</v>
          </cell>
          <cell r="S1681" t="str">
            <v>Sales Invoices</v>
          </cell>
          <cell r="T1681">
            <v>201604</v>
          </cell>
          <cell r="V1681" t="str">
            <v>050.23802</v>
          </cell>
          <cell r="X1681" t="str">
            <v>Contribution</v>
          </cell>
          <cell r="Y1681">
            <v>42461</v>
          </cell>
          <cell r="AA1681" t="str">
            <v>050.009:Functional-Distribution Plt</v>
          </cell>
          <cell r="AB1681" t="str">
            <v>open</v>
          </cell>
          <cell r="AC1681" t="str">
            <v>Paducah KY Non Growth RESI MEAS Functional.  Meters, regulators, and meterset items typically used for residential applications.</v>
          </cell>
          <cell r="AD1681" t="str">
            <v>KY.Paducah Integ RESI MEAS</v>
          </cell>
          <cell r="AE1681" t="str">
            <v>009000</v>
          </cell>
          <cell r="AF1681" t="str">
            <v>Expense - No Review</v>
          </cell>
          <cell r="AG1681" t="str">
            <v>Distribution Plant</v>
          </cell>
          <cell r="AH1681" t="str">
            <v>N/A</v>
          </cell>
          <cell r="AI1681" t="str">
            <v>FY13 Functional</v>
          </cell>
          <cell r="AJ1681" t="str">
            <v>System Integrity</v>
          </cell>
          <cell r="AL1681">
            <v>-423.1</v>
          </cell>
          <cell r="AM1681">
            <v>0</v>
          </cell>
        </row>
        <row r="1682">
          <cell r="F1682" t="str">
            <v>050.23674</v>
          </cell>
          <cell r="G1682">
            <v>50.236739999999998</v>
          </cell>
          <cell r="H1682" t="str">
            <v>Taxable</v>
          </cell>
          <cell r="I1682" t="str">
            <v>050 Mid-States Division</v>
          </cell>
          <cell r="J1682" t="str">
            <v>009 - WKG Division</v>
          </cell>
          <cell r="K1682" t="str">
            <v>AIC</v>
          </cell>
          <cell r="L1682" t="str">
            <v>Additions</v>
          </cell>
          <cell r="M1682" t="str">
            <v>AIC</v>
          </cell>
          <cell r="N1682" t="str">
            <v>KMD-Bowling Green-C&amp;M/Service [2734]</v>
          </cell>
          <cell r="O1682" t="str">
            <v>1010 - Gas Plant in Service</v>
          </cell>
          <cell r="R1682" t="str">
            <v>INSTALL</v>
          </cell>
          <cell r="S1682" t="str">
            <v>Sales Invoices</v>
          </cell>
          <cell r="T1682">
            <v>201510</v>
          </cell>
          <cell r="V1682" t="str">
            <v>050.23674</v>
          </cell>
          <cell r="X1682" t="str">
            <v>Contribution</v>
          </cell>
          <cell r="Y1682">
            <v>42278</v>
          </cell>
          <cell r="Z1682">
            <v>41442</v>
          </cell>
          <cell r="AA1682" t="str">
            <v>050.009:Functional-Distribution Plt</v>
          </cell>
          <cell r="AB1682" t="str">
            <v>completed</v>
          </cell>
          <cell r="AC1682" t="str">
            <v>Bowling Green KY Growth Services Functional</v>
          </cell>
          <cell r="AD1682" t="str">
            <v>050.KY.BowlingGrowthServices</v>
          </cell>
          <cell r="AE1682" t="str">
            <v>009000</v>
          </cell>
          <cell r="AF1682" t="str">
            <v>Capital - Exclude from Test</v>
          </cell>
          <cell r="AG1682" t="str">
            <v>Distribution Plant</v>
          </cell>
          <cell r="AH1682" t="str">
            <v>N/A</v>
          </cell>
          <cell r="AI1682" t="str">
            <v>FY13 Functional</v>
          </cell>
          <cell r="AJ1682" t="str">
            <v>Growth</v>
          </cell>
          <cell r="AK1682">
            <v>41527</v>
          </cell>
          <cell r="AL1682">
            <v>-3865</v>
          </cell>
          <cell r="AM1682">
            <v>0</v>
          </cell>
        </row>
        <row r="1683">
          <cell r="F1683" t="str">
            <v>050.23674</v>
          </cell>
          <cell r="G1683">
            <v>50.236739999999998</v>
          </cell>
          <cell r="H1683" t="str">
            <v>Taxable</v>
          </cell>
          <cell r="I1683" t="str">
            <v>050 Mid-States Division</v>
          </cell>
          <cell r="J1683" t="str">
            <v>009 - WKG Division</v>
          </cell>
          <cell r="K1683" t="str">
            <v>AIC</v>
          </cell>
          <cell r="L1683" t="str">
            <v>Additions</v>
          </cell>
          <cell r="M1683" t="str">
            <v>AIC</v>
          </cell>
          <cell r="N1683" t="str">
            <v>KMD-Bowling Green-C&amp;M/Service [2734]</v>
          </cell>
          <cell r="O1683" t="str">
            <v>1060 - Completed construction not c</v>
          </cell>
          <cell r="R1683" t="str">
            <v>CAPITAL</v>
          </cell>
          <cell r="S1683" t="str">
            <v>Sales Invoices</v>
          </cell>
          <cell r="T1683">
            <v>201606</v>
          </cell>
          <cell r="V1683" t="str">
            <v>050.23674</v>
          </cell>
          <cell r="X1683" t="str">
            <v>Contribution</v>
          </cell>
          <cell r="Y1683">
            <v>42522</v>
          </cell>
          <cell r="Z1683">
            <v>41442</v>
          </cell>
          <cell r="AA1683" t="str">
            <v>050.009:Functional-Distribution Plt</v>
          </cell>
          <cell r="AB1683" t="str">
            <v>completed</v>
          </cell>
          <cell r="AC1683" t="str">
            <v>Bowling Green KY Growth Services Functional</v>
          </cell>
          <cell r="AD1683" t="str">
            <v>050.KY.BowlingGrowthServices</v>
          </cell>
          <cell r="AE1683" t="str">
            <v>009000</v>
          </cell>
          <cell r="AF1683" t="str">
            <v>Capital - Exclude from Test</v>
          </cell>
          <cell r="AG1683" t="str">
            <v>Distribution Plant</v>
          </cell>
          <cell r="AH1683" t="str">
            <v>N/A</v>
          </cell>
          <cell r="AI1683" t="str">
            <v>FY13 Functional</v>
          </cell>
          <cell r="AJ1683" t="str">
            <v>Growth</v>
          </cell>
          <cell r="AK1683">
            <v>41527</v>
          </cell>
          <cell r="AL1683">
            <v>-1746.56</v>
          </cell>
          <cell r="AM1683">
            <v>0</v>
          </cell>
        </row>
        <row r="1684">
          <cell r="F1684" t="str">
            <v>050.23896</v>
          </cell>
          <cell r="G1684">
            <v>50.238959999999999</v>
          </cell>
          <cell r="H1684" t="str">
            <v>Taxable</v>
          </cell>
          <cell r="I1684" t="str">
            <v>050 Mid-States Division</v>
          </cell>
          <cell r="J1684" t="str">
            <v>093 - Tennessee Division</v>
          </cell>
          <cell r="K1684" t="str">
            <v>Reimbursements</v>
          </cell>
          <cell r="L1684" t="str">
            <v>Additions</v>
          </cell>
          <cell r="M1684" t="str">
            <v>Reimbursements</v>
          </cell>
          <cell r="N1684" t="str">
            <v>KMD-Maryville-C&amp;M/Service [3434]</v>
          </cell>
          <cell r="O1684" t="str">
            <v>1010 - Gas Plant in Service</v>
          </cell>
          <cell r="R1684" t="str">
            <v>CAPITAL</v>
          </cell>
          <cell r="S1684" t="str">
            <v>Credit Memos</v>
          </cell>
          <cell r="T1684">
            <v>201608</v>
          </cell>
          <cell r="V1684" t="str">
            <v>050.23896</v>
          </cell>
          <cell r="X1684" t="str">
            <v>Contribution</v>
          </cell>
          <cell r="Y1684">
            <v>42583</v>
          </cell>
          <cell r="AA1684" t="str">
            <v>050.093:Functional-Distribution Plt</v>
          </cell>
          <cell r="AB1684" t="str">
            <v>open</v>
          </cell>
          <cell r="AC1684" t="str">
            <v>Maryville Leak Functional Mains</v>
          </cell>
          <cell r="AD1684" t="str">
            <v>MaryvilleLeakMains</v>
          </cell>
          <cell r="AE1684" t="str">
            <v>093000</v>
          </cell>
          <cell r="AF1684" t="str">
            <v>Expense - No Review</v>
          </cell>
          <cell r="AG1684" t="str">
            <v>Distribution Plant</v>
          </cell>
          <cell r="AH1684" t="str">
            <v>N/A</v>
          </cell>
          <cell r="AI1684" t="str">
            <v>FY13 Functional</v>
          </cell>
          <cell r="AJ1684" t="str">
            <v>System Integrity</v>
          </cell>
          <cell r="AL1684">
            <v>1135.79</v>
          </cell>
          <cell r="AM1684">
            <v>0</v>
          </cell>
        </row>
        <row r="1685">
          <cell r="F1685" t="str">
            <v>050.23899</v>
          </cell>
          <cell r="G1685">
            <v>50.238990000000001</v>
          </cell>
          <cell r="H1685" t="str">
            <v>Taxable</v>
          </cell>
          <cell r="I1685" t="str">
            <v>050 Mid-States Division</v>
          </cell>
          <cell r="J1685" t="str">
            <v>093 - Tennessee Division</v>
          </cell>
          <cell r="K1685" t="str">
            <v>Reimbursements</v>
          </cell>
          <cell r="L1685" t="str">
            <v>Additions</v>
          </cell>
          <cell r="M1685" t="str">
            <v>Reimbursements</v>
          </cell>
          <cell r="N1685" t="str">
            <v>KMD-Shelbyville TN-C&amp;M/Service [3344]</v>
          </cell>
          <cell r="O1685" t="str">
            <v>1060 - Completed construction not c</v>
          </cell>
          <cell r="R1685" t="str">
            <v>CAPITAL</v>
          </cell>
          <cell r="S1685" t="str">
            <v>Sales Invoices</v>
          </cell>
          <cell r="T1685">
            <v>201606</v>
          </cell>
          <cell r="V1685" t="str">
            <v>050.23899</v>
          </cell>
          <cell r="X1685" t="str">
            <v>Contribution</v>
          </cell>
          <cell r="Y1685">
            <v>42522</v>
          </cell>
          <cell r="AA1685" t="str">
            <v>050.093:Functional-Distribution Plt</v>
          </cell>
          <cell r="AB1685" t="str">
            <v>open</v>
          </cell>
          <cell r="AC1685" t="str">
            <v>Shelbyville TN Leak Functional Mains</v>
          </cell>
          <cell r="AD1685" t="str">
            <v>TN.ShelbyvilleLeakMains</v>
          </cell>
          <cell r="AE1685" t="str">
            <v>093000</v>
          </cell>
          <cell r="AF1685" t="str">
            <v>Expense - No Review</v>
          </cell>
          <cell r="AG1685" t="str">
            <v>Distribution Plant</v>
          </cell>
          <cell r="AH1685" t="str">
            <v>N/A</v>
          </cell>
          <cell r="AI1685" t="str">
            <v>FY13 Functional</v>
          </cell>
          <cell r="AJ1685" t="str">
            <v>System Integrity</v>
          </cell>
          <cell r="AL1685">
            <v>-1435.14</v>
          </cell>
          <cell r="AM1685">
            <v>0</v>
          </cell>
        </row>
        <row r="1686">
          <cell r="F1686" t="str">
            <v>050.23900</v>
          </cell>
          <cell r="G1686">
            <v>50.238999999999997</v>
          </cell>
          <cell r="H1686" t="str">
            <v>Taxable</v>
          </cell>
          <cell r="I1686" t="str">
            <v>050 Mid-States Division</v>
          </cell>
          <cell r="J1686" t="str">
            <v>093 - Tennessee Division</v>
          </cell>
          <cell r="K1686" t="str">
            <v>Reimbursements</v>
          </cell>
          <cell r="L1686" t="str">
            <v>Additions</v>
          </cell>
          <cell r="M1686" t="str">
            <v>Reimbursements</v>
          </cell>
          <cell r="N1686" t="str">
            <v>KMD-Johnson City/Kingsport-C&amp;M Service [3436]</v>
          </cell>
          <cell r="O1686" t="str">
            <v>1010 - Gas Plant in Service</v>
          </cell>
          <cell r="R1686" t="str">
            <v>INSTALL</v>
          </cell>
          <cell r="S1686" t="str">
            <v>CR-Manual</v>
          </cell>
          <cell r="T1686">
            <v>201511</v>
          </cell>
          <cell r="V1686" t="str">
            <v>050.23900</v>
          </cell>
          <cell r="X1686" t="str">
            <v>Contribution</v>
          </cell>
          <cell r="Y1686">
            <v>42309</v>
          </cell>
          <cell r="AA1686" t="str">
            <v>050.093:Functional-Distribution Plt</v>
          </cell>
          <cell r="AB1686" t="str">
            <v>open</v>
          </cell>
          <cell r="AC1686" t="str">
            <v>Tri-Cities Leak Functional Mains</v>
          </cell>
          <cell r="AD1686" t="str">
            <v>Tri-CitiesLeakMains</v>
          </cell>
          <cell r="AE1686" t="str">
            <v>093000</v>
          </cell>
          <cell r="AF1686" t="str">
            <v>Expense - No Review</v>
          </cell>
          <cell r="AG1686" t="str">
            <v>Distribution Plant</v>
          </cell>
          <cell r="AH1686" t="str">
            <v>N/A</v>
          </cell>
          <cell r="AI1686" t="str">
            <v>FY13 Functional</v>
          </cell>
          <cell r="AJ1686" t="str">
            <v>System Integrity</v>
          </cell>
          <cell r="AL1686">
            <v>1966.17</v>
          </cell>
          <cell r="AM1686">
            <v>0</v>
          </cell>
        </row>
        <row r="1687">
          <cell r="F1687" t="str">
            <v>050.23918</v>
          </cell>
          <cell r="G1687">
            <v>50.239179999999998</v>
          </cell>
          <cell r="H1687" t="str">
            <v>Taxable</v>
          </cell>
          <cell r="I1687" t="str">
            <v>050 Mid-States Division</v>
          </cell>
          <cell r="J1687" t="str">
            <v>009 - WKG Division</v>
          </cell>
          <cell r="K1687" t="str">
            <v>Reimbursements</v>
          </cell>
          <cell r="L1687" t="str">
            <v>Additions</v>
          </cell>
          <cell r="M1687" t="str">
            <v>Reimbursements</v>
          </cell>
          <cell r="N1687" t="str">
            <v>KMD-Owensboro-C&amp;M/Service [2636]</v>
          </cell>
          <cell r="O1687" t="str">
            <v>1010 - Gas Plant in Service</v>
          </cell>
          <cell r="R1687" t="str">
            <v>CAPITAL</v>
          </cell>
          <cell r="S1687" t="str">
            <v>Sales Invoices</v>
          </cell>
          <cell r="T1687">
            <v>201608</v>
          </cell>
          <cell r="V1687" t="str">
            <v>050.23918</v>
          </cell>
          <cell r="X1687" t="str">
            <v>Contribution</v>
          </cell>
          <cell r="Y1687">
            <v>42583</v>
          </cell>
          <cell r="AA1687" t="str">
            <v>050.009:Functional-Distribution Plt</v>
          </cell>
          <cell r="AB1687" t="str">
            <v>open</v>
          </cell>
          <cell r="AC1687" t="str">
            <v>Owensboro Leak Functional Mains</v>
          </cell>
          <cell r="AD1687" t="str">
            <v>OwensboroLeakMains</v>
          </cell>
          <cell r="AE1687" t="str">
            <v>009000</v>
          </cell>
          <cell r="AF1687" t="str">
            <v>Expense - No Review</v>
          </cell>
          <cell r="AG1687" t="str">
            <v>Distribution Plant</v>
          </cell>
          <cell r="AH1687" t="str">
            <v>N/A</v>
          </cell>
          <cell r="AI1687" t="str">
            <v>FY13 Functional</v>
          </cell>
          <cell r="AJ1687" t="str">
            <v>System Integrity</v>
          </cell>
          <cell r="AL1687">
            <v>-614.19000000000005</v>
          </cell>
          <cell r="AM1687">
            <v>0</v>
          </cell>
        </row>
        <row r="1688">
          <cell r="F1688" t="str">
            <v>050.23933</v>
          </cell>
          <cell r="G1688">
            <v>50.239330000000002</v>
          </cell>
          <cell r="H1688" t="str">
            <v>Taxable</v>
          </cell>
          <cell r="I1688" t="str">
            <v>050 Mid-States Division</v>
          </cell>
          <cell r="J1688" t="str">
            <v>093 - Tennessee Division</v>
          </cell>
          <cell r="K1688" t="str">
            <v>Reimbursements</v>
          </cell>
          <cell r="L1688" t="str">
            <v>Additions</v>
          </cell>
          <cell r="M1688" t="str">
            <v>Reimbursements</v>
          </cell>
          <cell r="N1688" t="str">
            <v>KMD-Columbia-C&amp;M/Service [3341]</v>
          </cell>
          <cell r="O1688" t="str">
            <v>1010 - Gas Plant in Service</v>
          </cell>
          <cell r="R1688" t="str">
            <v>INSTALL</v>
          </cell>
          <cell r="S1688" t="str">
            <v>Sales Invoices</v>
          </cell>
          <cell r="T1688">
            <v>201511</v>
          </cell>
          <cell r="V1688" t="str">
            <v>050.23933</v>
          </cell>
          <cell r="X1688" t="str">
            <v>Contribution</v>
          </cell>
          <cell r="Y1688">
            <v>42309</v>
          </cell>
          <cell r="AA1688" t="str">
            <v>050.093:Functional-Distribution Plt</v>
          </cell>
          <cell r="AB1688" t="str">
            <v>open</v>
          </cell>
          <cell r="AC1688" t="str">
            <v>Columbia Leak Functional Services</v>
          </cell>
          <cell r="AD1688" t="str">
            <v>ColumbiaLeakServices</v>
          </cell>
          <cell r="AE1688" t="str">
            <v>093000</v>
          </cell>
          <cell r="AF1688" t="str">
            <v>Expense - No Review</v>
          </cell>
          <cell r="AG1688" t="str">
            <v>Distribution Plant</v>
          </cell>
          <cell r="AH1688" t="str">
            <v>N/A</v>
          </cell>
          <cell r="AI1688" t="str">
            <v>FY13 Functional</v>
          </cell>
          <cell r="AJ1688" t="str">
            <v>System Integrity</v>
          </cell>
          <cell r="AL1688">
            <v>-4539.96</v>
          </cell>
          <cell r="AM1688">
            <v>0</v>
          </cell>
        </row>
        <row r="1689">
          <cell r="F1689" t="str">
            <v>050.23933</v>
          </cell>
          <cell r="G1689">
            <v>50.239330000000002</v>
          </cell>
          <cell r="H1689" t="str">
            <v>Taxable</v>
          </cell>
          <cell r="I1689" t="str">
            <v>050 Mid-States Division</v>
          </cell>
          <cell r="J1689" t="str">
            <v>093 - Tennessee Division</v>
          </cell>
          <cell r="K1689" t="str">
            <v>Reimbursements</v>
          </cell>
          <cell r="L1689" t="str">
            <v>Additions</v>
          </cell>
          <cell r="M1689" t="str">
            <v>Reimbursements</v>
          </cell>
          <cell r="N1689" t="str">
            <v>KMD-Columbia-C&amp;M/Service [3341]</v>
          </cell>
          <cell r="O1689" t="str">
            <v>1010 - Gas Plant in Service</v>
          </cell>
          <cell r="R1689" t="str">
            <v>INSTALL</v>
          </cell>
          <cell r="S1689" t="str">
            <v>CR-Manual</v>
          </cell>
          <cell r="T1689">
            <v>201604</v>
          </cell>
          <cell r="V1689" t="str">
            <v>050.23933</v>
          </cell>
          <cell r="X1689" t="str">
            <v>Contribution</v>
          </cell>
          <cell r="Y1689">
            <v>42461</v>
          </cell>
          <cell r="AA1689" t="str">
            <v>050.093:Functional-Distribution Plt</v>
          </cell>
          <cell r="AB1689" t="str">
            <v>open</v>
          </cell>
          <cell r="AC1689" t="str">
            <v>Columbia Leak Functional Services</v>
          </cell>
          <cell r="AD1689" t="str">
            <v>ColumbiaLeakServices</v>
          </cell>
          <cell r="AE1689" t="str">
            <v>093000</v>
          </cell>
          <cell r="AF1689" t="str">
            <v>Expense - No Review</v>
          </cell>
          <cell r="AG1689" t="str">
            <v>Distribution Plant</v>
          </cell>
          <cell r="AH1689" t="str">
            <v>N/A</v>
          </cell>
          <cell r="AI1689" t="str">
            <v>FY13 Functional</v>
          </cell>
          <cell r="AJ1689" t="str">
            <v>System Integrity</v>
          </cell>
          <cell r="AL1689">
            <v>8.85</v>
          </cell>
          <cell r="AM1689">
            <v>0</v>
          </cell>
        </row>
        <row r="1690">
          <cell r="F1690" t="str">
            <v>050.23936</v>
          </cell>
          <cell r="G1690">
            <v>50.239359999999998</v>
          </cell>
          <cell r="H1690" t="str">
            <v>Taxable</v>
          </cell>
          <cell r="I1690" t="str">
            <v>050 Mid-States Division</v>
          </cell>
          <cell r="J1690" t="str">
            <v>093 - Tennessee Division</v>
          </cell>
          <cell r="K1690" t="str">
            <v>Reimbursements</v>
          </cell>
          <cell r="L1690" t="str">
            <v>Additions</v>
          </cell>
          <cell r="M1690" t="str">
            <v>Reimbursements</v>
          </cell>
          <cell r="N1690" t="str">
            <v>KMD-Morristown/Greeneville-C&amp;M/Service [3435]</v>
          </cell>
          <cell r="O1690" t="str">
            <v>1060 - Completed construction not c</v>
          </cell>
          <cell r="R1690" t="str">
            <v>02101</v>
          </cell>
          <cell r="S1690" t="str">
            <v>CR-Manual</v>
          </cell>
          <cell r="T1690">
            <v>201606</v>
          </cell>
          <cell r="V1690" t="str">
            <v>050.23936</v>
          </cell>
          <cell r="X1690" t="str">
            <v>Contribution</v>
          </cell>
          <cell r="Y1690">
            <v>42522</v>
          </cell>
          <cell r="AA1690" t="str">
            <v>050.093:Functional-Distribution Plt</v>
          </cell>
          <cell r="AB1690" t="str">
            <v>open</v>
          </cell>
          <cell r="AC1690" t="str">
            <v>Morristown Leak Functional Services</v>
          </cell>
          <cell r="AD1690" t="str">
            <v>MorristownLeakServices</v>
          </cell>
          <cell r="AE1690" t="str">
            <v>093000</v>
          </cell>
          <cell r="AF1690" t="str">
            <v>Expense - No Review</v>
          </cell>
          <cell r="AG1690" t="str">
            <v>Distribution Plant</v>
          </cell>
          <cell r="AH1690" t="str">
            <v>N/A</v>
          </cell>
          <cell r="AI1690" t="str">
            <v>FY13 Functional</v>
          </cell>
          <cell r="AJ1690" t="str">
            <v>System Integrity</v>
          </cell>
          <cell r="AL1690">
            <v>-898.46</v>
          </cell>
          <cell r="AM1690">
            <v>0</v>
          </cell>
        </row>
        <row r="1691">
          <cell r="F1691" t="str">
            <v>050.23937</v>
          </cell>
          <cell r="G1691">
            <v>50.239370000000001</v>
          </cell>
          <cell r="H1691" t="str">
            <v>Taxable</v>
          </cell>
          <cell r="I1691" t="str">
            <v>050 Mid-States Division</v>
          </cell>
          <cell r="J1691" t="str">
            <v>093 - Tennessee Division</v>
          </cell>
          <cell r="K1691" t="str">
            <v>Reimbursements</v>
          </cell>
          <cell r="L1691" t="str">
            <v>Additions</v>
          </cell>
          <cell r="M1691" t="str">
            <v>Reimbursements</v>
          </cell>
          <cell r="N1691" t="str">
            <v>KMD-Murfreesboro-C&amp;M/Service [3343]</v>
          </cell>
          <cell r="O1691" t="str">
            <v>1010 - Gas Plant in Service</v>
          </cell>
          <cell r="Q1691" t="str">
            <v>38000-Services</v>
          </cell>
          <cell r="R1691" t="str">
            <v>02201</v>
          </cell>
          <cell r="S1691" t="str">
            <v>Sales Invoices</v>
          </cell>
          <cell r="T1691">
            <v>201511</v>
          </cell>
          <cell r="V1691" t="str">
            <v>050.23937</v>
          </cell>
          <cell r="X1691" t="str">
            <v>Contribution</v>
          </cell>
          <cell r="Y1691">
            <v>42309</v>
          </cell>
          <cell r="AA1691" t="str">
            <v>050.093:Functional-Distribution Plt</v>
          </cell>
          <cell r="AB1691" t="str">
            <v>open</v>
          </cell>
          <cell r="AC1691" t="str">
            <v>Murfreesboro Leak Functional Services</v>
          </cell>
          <cell r="AD1691" t="str">
            <v>MurfreesboroLeakServices</v>
          </cell>
          <cell r="AE1691" t="str">
            <v>093000</v>
          </cell>
          <cell r="AF1691" t="str">
            <v>Expense - No Review</v>
          </cell>
          <cell r="AG1691" t="str">
            <v>Distribution Plant</v>
          </cell>
          <cell r="AH1691" t="str">
            <v>N/A</v>
          </cell>
          <cell r="AI1691" t="str">
            <v>FY13 Functional</v>
          </cell>
          <cell r="AJ1691" t="str">
            <v>System Integrity</v>
          </cell>
          <cell r="AL1691">
            <v>-602.79999999999995</v>
          </cell>
          <cell r="AM1691">
            <v>0</v>
          </cell>
        </row>
        <row r="1692">
          <cell r="F1692" t="str">
            <v>050.23937</v>
          </cell>
          <cell r="G1692">
            <v>50.239370000000001</v>
          </cell>
          <cell r="H1692" t="str">
            <v>Taxable</v>
          </cell>
          <cell r="I1692" t="str">
            <v>050 Mid-States Division</v>
          </cell>
          <cell r="J1692" t="str">
            <v>093 - Tennessee Division</v>
          </cell>
          <cell r="K1692" t="str">
            <v>Reimbursements</v>
          </cell>
          <cell r="L1692" t="str">
            <v>Additions</v>
          </cell>
          <cell r="M1692" t="str">
            <v>Reimbursements</v>
          </cell>
          <cell r="N1692" t="str">
            <v>KMD-Murfreesboro-C&amp;M/Service [3343]</v>
          </cell>
          <cell r="O1692" t="str">
            <v>1010 - Gas Plant in Service</v>
          </cell>
          <cell r="Q1692" t="str">
            <v>38000-Services</v>
          </cell>
          <cell r="R1692" t="str">
            <v>02101</v>
          </cell>
          <cell r="S1692" t="str">
            <v>CR-Manual</v>
          </cell>
          <cell r="T1692">
            <v>201603</v>
          </cell>
          <cell r="V1692" t="str">
            <v>050.23937</v>
          </cell>
          <cell r="X1692" t="str">
            <v>Contribution</v>
          </cell>
          <cell r="Y1692">
            <v>42430</v>
          </cell>
          <cell r="AA1692" t="str">
            <v>050.093:Functional-Distribution Plt</v>
          </cell>
          <cell r="AB1692" t="str">
            <v>open</v>
          </cell>
          <cell r="AC1692" t="str">
            <v>Murfreesboro Leak Functional Services</v>
          </cell>
          <cell r="AD1692" t="str">
            <v>MurfreesboroLeakServices</v>
          </cell>
          <cell r="AE1692" t="str">
            <v>093000</v>
          </cell>
          <cell r="AF1692" t="str">
            <v>Expense - No Review</v>
          </cell>
          <cell r="AG1692" t="str">
            <v>Distribution Plant</v>
          </cell>
          <cell r="AH1692" t="str">
            <v>N/A</v>
          </cell>
          <cell r="AI1692" t="str">
            <v>FY13 Functional</v>
          </cell>
          <cell r="AJ1692" t="str">
            <v>System Integrity</v>
          </cell>
          <cell r="AL1692">
            <v>-3588.28</v>
          </cell>
          <cell r="AM1692">
            <v>0</v>
          </cell>
        </row>
        <row r="1693">
          <cell r="F1693" t="str">
            <v>050.23937</v>
          </cell>
          <cell r="G1693">
            <v>50.239370000000001</v>
          </cell>
          <cell r="H1693" t="str">
            <v>Taxable</v>
          </cell>
          <cell r="I1693" t="str">
            <v>050 Mid-States Division</v>
          </cell>
          <cell r="J1693" t="str">
            <v>093 - Tennessee Division</v>
          </cell>
          <cell r="K1693" t="str">
            <v>Reimbursements</v>
          </cell>
          <cell r="L1693" t="str">
            <v>Additions</v>
          </cell>
          <cell r="M1693" t="str">
            <v>Reimbursements</v>
          </cell>
          <cell r="N1693" t="str">
            <v>KMD-Murfreesboro-C&amp;M/Service [3343]</v>
          </cell>
          <cell r="O1693" t="str">
            <v>1010 - Gas Plant in Service</v>
          </cell>
          <cell r="Q1693" t="str">
            <v>38000-Services</v>
          </cell>
          <cell r="R1693" t="str">
            <v>02201</v>
          </cell>
          <cell r="S1693" t="str">
            <v>CR-Manual</v>
          </cell>
          <cell r="T1693">
            <v>201605</v>
          </cell>
          <cell r="V1693" t="str">
            <v>050.23937</v>
          </cell>
          <cell r="X1693" t="str">
            <v>Contribution</v>
          </cell>
          <cell r="Y1693">
            <v>42491</v>
          </cell>
          <cell r="AA1693" t="str">
            <v>050.093:Functional-Distribution Plt</v>
          </cell>
          <cell r="AB1693" t="str">
            <v>open</v>
          </cell>
          <cell r="AC1693" t="str">
            <v>Murfreesboro Leak Functional Services</v>
          </cell>
          <cell r="AD1693" t="str">
            <v>MurfreesboroLeakServices</v>
          </cell>
          <cell r="AE1693" t="str">
            <v>093000</v>
          </cell>
          <cell r="AF1693" t="str">
            <v>Expense - No Review</v>
          </cell>
          <cell r="AG1693" t="str">
            <v>Distribution Plant</v>
          </cell>
          <cell r="AH1693" t="str">
            <v>N/A</v>
          </cell>
          <cell r="AI1693" t="str">
            <v>FY13 Functional</v>
          </cell>
          <cell r="AJ1693" t="str">
            <v>System Integrity</v>
          </cell>
          <cell r="AL1693">
            <v>6.51</v>
          </cell>
          <cell r="AM1693">
            <v>0</v>
          </cell>
        </row>
        <row r="1694">
          <cell r="F1694" t="str">
            <v>050.23704</v>
          </cell>
          <cell r="G1694">
            <v>50.23704</v>
          </cell>
          <cell r="H1694" t="str">
            <v>Taxable</v>
          </cell>
          <cell r="I1694" t="str">
            <v>050 Mid-States Division</v>
          </cell>
          <cell r="J1694" t="str">
            <v>093 - Tennessee Division</v>
          </cell>
          <cell r="K1694" t="str">
            <v>Reimbursements</v>
          </cell>
          <cell r="L1694" t="str">
            <v>Additions</v>
          </cell>
          <cell r="M1694" t="str">
            <v>Reimbursements</v>
          </cell>
          <cell r="N1694" t="str">
            <v>KMD-Murfreesboro-C&amp;M/Service [3343]</v>
          </cell>
          <cell r="O1694" t="str">
            <v>1060 - Completed construction not c</v>
          </cell>
          <cell r="Q1694" t="str">
            <v>37602-Mains - Plastic</v>
          </cell>
          <cell r="R1694" t="str">
            <v>01202</v>
          </cell>
          <cell r="S1694" t="str">
            <v>Credit Memos</v>
          </cell>
          <cell r="T1694">
            <v>201605</v>
          </cell>
          <cell r="V1694" t="str">
            <v>050.23704</v>
          </cell>
          <cell r="X1694" t="str">
            <v>Contribution</v>
          </cell>
          <cell r="Y1694">
            <v>42491</v>
          </cell>
          <cell r="AA1694" t="str">
            <v>050.093:Functional-Distribution Plt</v>
          </cell>
          <cell r="AB1694" t="str">
            <v>open</v>
          </cell>
          <cell r="AC1694" t="str">
            <v>Murfreesboro Non Growth Mains Functional.  Pipe, fittings, etc. 2" and larger in pipe diameter.  These items shall be directed to the mains functional.</v>
          </cell>
          <cell r="AD1694" t="str">
            <v>050.TN.MboroIntegMains</v>
          </cell>
          <cell r="AE1694" t="str">
            <v>093000</v>
          </cell>
          <cell r="AF1694" t="str">
            <v>Expense - No Review</v>
          </cell>
          <cell r="AG1694" t="str">
            <v>Distribution Plant</v>
          </cell>
          <cell r="AH1694" t="str">
            <v>N/A</v>
          </cell>
          <cell r="AI1694" t="str">
            <v>FY13 Functional</v>
          </cell>
          <cell r="AJ1694" t="str">
            <v>System Integrity</v>
          </cell>
          <cell r="AL1694">
            <v>1490.21</v>
          </cell>
          <cell r="AM1694">
            <v>0</v>
          </cell>
        </row>
        <row r="1695">
          <cell r="F1695" t="str">
            <v>050.23739</v>
          </cell>
          <cell r="G1695">
            <v>50.237389999999998</v>
          </cell>
          <cell r="H1695" t="str">
            <v>Taxable</v>
          </cell>
          <cell r="I1695" t="str">
            <v>050 Mid-States Division</v>
          </cell>
          <cell r="J1695" t="str">
            <v>093 - Tennessee Division</v>
          </cell>
          <cell r="K1695" t="str">
            <v>Reimbursements</v>
          </cell>
          <cell r="L1695" t="str">
            <v>Additions</v>
          </cell>
          <cell r="M1695" t="str">
            <v>Reimbursements</v>
          </cell>
          <cell r="N1695" t="str">
            <v>KMD-Franklin/Columbia-C&amp;M/Service [3342]</v>
          </cell>
          <cell r="O1695" t="str">
            <v>1010 - Gas Plant in Service</v>
          </cell>
          <cell r="R1695" t="str">
            <v>INSTALL</v>
          </cell>
          <cell r="S1695" t="str">
            <v>CR-Manual</v>
          </cell>
          <cell r="T1695">
            <v>201603</v>
          </cell>
          <cell r="V1695" t="str">
            <v>050.23739</v>
          </cell>
          <cell r="X1695" t="str">
            <v>Contribution</v>
          </cell>
          <cell r="Y1695">
            <v>42430</v>
          </cell>
          <cell r="AA1695" t="str">
            <v>050.093:Functional-Distribution Plt</v>
          </cell>
          <cell r="AB1695" t="str">
            <v>open</v>
          </cell>
          <cell r="AC1695" t="str">
            <v>Franklin Non Growth Services Functional</v>
          </cell>
          <cell r="AD1695" t="str">
            <v>FranklinIntegServices</v>
          </cell>
          <cell r="AE1695" t="str">
            <v>093000</v>
          </cell>
          <cell r="AF1695" t="str">
            <v>Expense - No Review</v>
          </cell>
          <cell r="AG1695" t="str">
            <v>Distribution Plant</v>
          </cell>
          <cell r="AH1695" t="str">
            <v>N/A</v>
          </cell>
          <cell r="AI1695" t="str">
            <v>FY13 Functional</v>
          </cell>
          <cell r="AJ1695" t="str">
            <v>System Integrity</v>
          </cell>
          <cell r="AL1695">
            <v>149.16999999999999</v>
          </cell>
          <cell r="AM1695">
            <v>0</v>
          </cell>
        </row>
        <row r="1696">
          <cell r="F1696" t="str">
            <v>050.23742</v>
          </cell>
          <cell r="G1696">
            <v>50.23742</v>
          </cell>
          <cell r="H1696" t="str">
            <v>Taxable</v>
          </cell>
          <cell r="I1696" t="str">
            <v>050 Mid-States Division</v>
          </cell>
          <cell r="J1696" t="str">
            <v>093 - Tennessee Division</v>
          </cell>
          <cell r="K1696" t="str">
            <v>Reimbursements</v>
          </cell>
          <cell r="L1696" t="str">
            <v>Additions</v>
          </cell>
          <cell r="M1696" t="str">
            <v>Reimbursements</v>
          </cell>
          <cell r="N1696" t="str">
            <v>KMD-Murfreesboro-C&amp;M/Service [3343]</v>
          </cell>
          <cell r="O1696" t="str">
            <v>1010 - Gas Plant in Service</v>
          </cell>
          <cell r="R1696" t="str">
            <v>CAPITAL</v>
          </cell>
          <cell r="S1696" t="str">
            <v>Sales Invoices</v>
          </cell>
          <cell r="T1696">
            <v>201609</v>
          </cell>
          <cell r="V1696" t="str">
            <v>050.23742</v>
          </cell>
          <cell r="X1696" t="str">
            <v>Contribution</v>
          </cell>
          <cell r="Y1696">
            <v>42614</v>
          </cell>
          <cell r="AA1696" t="str">
            <v>050.093:Functional-Distribution Plt</v>
          </cell>
          <cell r="AB1696" t="str">
            <v>open</v>
          </cell>
          <cell r="AC1696" t="str">
            <v>Murfreesboro Non Growth Services Functional</v>
          </cell>
          <cell r="AD1696" t="str">
            <v>MboroIntegServices</v>
          </cell>
          <cell r="AE1696" t="str">
            <v>093000</v>
          </cell>
          <cell r="AF1696" t="str">
            <v>Expense - No Review</v>
          </cell>
          <cell r="AG1696" t="str">
            <v>Distribution Plant</v>
          </cell>
          <cell r="AH1696" t="str">
            <v>N/A</v>
          </cell>
          <cell r="AI1696" t="str">
            <v>FY13 Functional</v>
          </cell>
          <cell r="AJ1696" t="str">
            <v>System Integrity</v>
          </cell>
          <cell r="AL1696">
            <v>-1947.17</v>
          </cell>
          <cell r="AM1696">
            <v>0</v>
          </cell>
        </row>
        <row r="1697">
          <cell r="F1697" t="str">
            <v>050.23910</v>
          </cell>
          <cell r="G1697">
            <v>50.239100000000001</v>
          </cell>
          <cell r="H1697" t="str">
            <v>Taxable</v>
          </cell>
          <cell r="I1697" t="str">
            <v>050 Mid-States Division</v>
          </cell>
          <cell r="J1697" t="str">
            <v>009 - WKG Division</v>
          </cell>
          <cell r="K1697" t="str">
            <v>Reimbursements</v>
          </cell>
          <cell r="L1697" t="str">
            <v>Additions</v>
          </cell>
          <cell r="M1697" t="str">
            <v>Reimbursements</v>
          </cell>
          <cell r="N1697" t="str">
            <v>KMD-Bowling Green-C&amp;M/Service [2734]</v>
          </cell>
          <cell r="O1697" t="str">
            <v>1010 - Gas Plant in Service</v>
          </cell>
          <cell r="R1697" t="str">
            <v>CAPITAL</v>
          </cell>
          <cell r="S1697" t="str">
            <v>Sales Invoices</v>
          </cell>
          <cell r="T1697">
            <v>201606</v>
          </cell>
          <cell r="V1697" t="str">
            <v>050.23910</v>
          </cell>
          <cell r="X1697" t="str">
            <v>Contribution</v>
          </cell>
          <cell r="Y1697">
            <v>42522</v>
          </cell>
          <cell r="AA1697" t="str">
            <v>050.009:Functional-Distribution Plt</v>
          </cell>
          <cell r="AB1697" t="str">
            <v>open</v>
          </cell>
          <cell r="AC1697" t="str">
            <v>Bowling Green Leak Functional Mains</v>
          </cell>
          <cell r="AD1697" t="str">
            <v>BowlingGreenLeakMains</v>
          </cell>
          <cell r="AE1697" t="str">
            <v>009000</v>
          </cell>
          <cell r="AF1697" t="str">
            <v>Expense - No Review</v>
          </cell>
          <cell r="AG1697" t="str">
            <v>Distribution Plant</v>
          </cell>
          <cell r="AH1697" t="str">
            <v>N/A</v>
          </cell>
          <cell r="AI1697" t="str">
            <v>FY13 Functional</v>
          </cell>
          <cell r="AJ1697" t="str">
            <v>System Integrity</v>
          </cell>
          <cell r="AL1697">
            <v>-2860.93</v>
          </cell>
          <cell r="AM1697">
            <v>0</v>
          </cell>
        </row>
        <row r="1698">
          <cell r="F1698" t="str">
            <v>050.23669</v>
          </cell>
          <cell r="G1698">
            <v>50.236690000000003</v>
          </cell>
          <cell r="H1698" t="str">
            <v>Taxable</v>
          </cell>
          <cell r="I1698" t="str">
            <v>050 Mid-States Division</v>
          </cell>
          <cell r="J1698" t="str">
            <v>096 - Virginia Division</v>
          </cell>
          <cell r="K1698" t="str">
            <v>AIC</v>
          </cell>
          <cell r="L1698" t="str">
            <v>Additions</v>
          </cell>
          <cell r="M1698" t="str">
            <v>AIC</v>
          </cell>
          <cell r="N1698" t="str">
            <v>KMD-Radford-Blacksburg-C&amp;M/Service [3438]</v>
          </cell>
          <cell r="O1698" t="str">
            <v>1010 - Gas Plant in Service</v>
          </cell>
          <cell r="R1698" t="str">
            <v>CAPITAL</v>
          </cell>
          <cell r="S1698" t="str">
            <v>Sales Invoices</v>
          </cell>
          <cell r="T1698">
            <v>201608</v>
          </cell>
          <cell r="V1698" t="str">
            <v>050.23669</v>
          </cell>
          <cell r="X1698" t="str">
            <v>Contribution</v>
          </cell>
          <cell r="Y1698">
            <v>42583</v>
          </cell>
          <cell r="AA1698" t="str">
            <v>050.096:Functional-Distribution Plt</v>
          </cell>
          <cell r="AB1698" t="str">
            <v>open</v>
          </cell>
          <cell r="AC1698" t="str">
            <v>New River North VA Growth Services Functional</v>
          </cell>
          <cell r="AD1698" t="str">
            <v>050.VA.NRNorthGrowthServices</v>
          </cell>
          <cell r="AE1698" t="str">
            <v>096000</v>
          </cell>
          <cell r="AF1698" t="str">
            <v>Capital - Exclude from Test</v>
          </cell>
          <cell r="AG1698" t="str">
            <v>Distribution Plant</v>
          </cell>
          <cell r="AH1698" t="str">
            <v>N/A</v>
          </cell>
          <cell r="AI1698" t="str">
            <v>FY13 Functional</v>
          </cell>
          <cell r="AJ1698" t="str">
            <v>Growth</v>
          </cell>
          <cell r="AL1698">
            <v>-946</v>
          </cell>
          <cell r="AM1698">
            <v>0</v>
          </cell>
        </row>
        <row r="1699">
          <cell r="F1699" t="str">
            <v>060.23231</v>
          </cell>
          <cell r="G1699">
            <v>60.232309999999998</v>
          </cell>
          <cell r="H1699" t="str">
            <v>Taxable</v>
          </cell>
          <cell r="I1699" t="str">
            <v>060 Colorado-Kansas Division</v>
          </cell>
          <cell r="J1699" t="str">
            <v>033 - Northeast Colorado Division</v>
          </cell>
          <cell r="K1699" t="str">
            <v>AIC</v>
          </cell>
          <cell r="L1699" t="str">
            <v>Additions</v>
          </cell>
          <cell r="M1699" t="str">
            <v>AIC</v>
          </cell>
          <cell r="N1699" t="str">
            <v>COKS-Greeley-C&amp;M [3034]</v>
          </cell>
          <cell r="O1699" t="str">
            <v>1010 - Gas Plant in Service</v>
          </cell>
          <cell r="R1699" t="str">
            <v>INSTALL</v>
          </cell>
          <cell r="S1699" t="str">
            <v>Credit Memos</v>
          </cell>
          <cell r="T1699">
            <v>201510</v>
          </cell>
          <cell r="V1699" t="str">
            <v>060.23231</v>
          </cell>
          <cell r="X1699" t="str">
            <v>Contribution</v>
          </cell>
          <cell r="Y1699">
            <v>42278</v>
          </cell>
          <cell r="AA1699" t="str">
            <v>060.033:Functional-Distribution Plt</v>
          </cell>
          <cell r="AB1699" t="str">
            <v>open</v>
          </cell>
          <cell r="AC1699" t="str">
            <v>3034 GROWTH SERVICES FUNCTIONAL</v>
          </cell>
          <cell r="AD1699" t="str">
            <v>3034 GR SERVICES FUNCTIONAL</v>
          </cell>
          <cell r="AE1699" t="str">
            <v>001000</v>
          </cell>
          <cell r="AF1699" t="str">
            <v>Capital - Exclude from Test</v>
          </cell>
          <cell r="AG1699" t="str">
            <v>Distribution Plant</v>
          </cell>
          <cell r="AH1699" t="str">
            <v>N/A</v>
          </cell>
          <cell r="AI1699" t="str">
            <v>FY13 Functional</v>
          </cell>
          <cell r="AJ1699" t="str">
            <v>Growth</v>
          </cell>
          <cell r="AL1699">
            <v>839</v>
          </cell>
          <cell r="AM1699">
            <v>0</v>
          </cell>
        </row>
        <row r="1700">
          <cell r="F1700" t="str">
            <v>060.23231</v>
          </cell>
          <cell r="G1700">
            <v>60.232309999999998</v>
          </cell>
          <cell r="H1700" t="str">
            <v>Taxable</v>
          </cell>
          <cell r="I1700" t="str">
            <v>060 Colorado-Kansas Division</v>
          </cell>
          <cell r="J1700" t="str">
            <v>033 - Northeast Colorado Division</v>
          </cell>
          <cell r="K1700" t="str">
            <v>AIC</v>
          </cell>
          <cell r="L1700" t="str">
            <v>Additions</v>
          </cell>
          <cell r="M1700" t="str">
            <v>AIC</v>
          </cell>
          <cell r="N1700" t="str">
            <v>COKS-Greeley-C&amp;M [3034]</v>
          </cell>
          <cell r="O1700" t="str">
            <v>1010 - Gas Plant in Service</v>
          </cell>
          <cell r="Q1700" t="str">
            <v>38000-Services</v>
          </cell>
          <cell r="R1700" t="str">
            <v>02201</v>
          </cell>
          <cell r="S1700" t="str">
            <v>Sales Invoices</v>
          </cell>
          <cell r="T1700">
            <v>201512</v>
          </cell>
          <cell r="V1700" t="str">
            <v>060.23231</v>
          </cell>
          <cell r="X1700" t="str">
            <v>Contribution</v>
          </cell>
          <cell r="Y1700">
            <v>42339</v>
          </cell>
          <cell r="AA1700" t="str">
            <v>060.033:Functional-Distribution Plt</v>
          </cell>
          <cell r="AB1700" t="str">
            <v>open</v>
          </cell>
          <cell r="AC1700" t="str">
            <v>3034 GROWTH SERVICES FUNCTIONAL</v>
          </cell>
          <cell r="AD1700" t="str">
            <v>3034 GR SERVICES FUNCTIONAL</v>
          </cell>
          <cell r="AE1700" t="str">
            <v>001000</v>
          </cell>
          <cell r="AF1700" t="str">
            <v>Capital - Exclude from Test</v>
          </cell>
          <cell r="AG1700" t="str">
            <v>Distribution Plant</v>
          </cell>
          <cell r="AH1700" t="str">
            <v>N/A</v>
          </cell>
          <cell r="AI1700" t="str">
            <v>FY13 Functional</v>
          </cell>
          <cell r="AJ1700" t="str">
            <v>Growth</v>
          </cell>
          <cell r="AL1700">
            <v>-36796</v>
          </cell>
          <cell r="AM1700">
            <v>0</v>
          </cell>
        </row>
        <row r="1701">
          <cell r="F1701" t="str">
            <v>060.23234</v>
          </cell>
          <cell r="G1701">
            <v>60.232340000000001</v>
          </cell>
          <cell r="H1701" t="str">
            <v>Taxable</v>
          </cell>
          <cell r="I1701" t="str">
            <v>060 Colorado-Kansas Division</v>
          </cell>
          <cell r="J1701" t="str">
            <v>033 - Northeast Colorado Division</v>
          </cell>
          <cell r="K1701" t="str">
            <v>Reimbursements</v>
          </cell>
          <cell r="L1701" t="str">
            <v>Additions</v>
          </cell>
          <cell r="M1701" t="str">
            <v>Reimbursements</v>
          </cell>
          <cell r="N1701" t="str">
            <v>COKS-Greeley-C&amp;M [3034]</v>
          </cell>
          <cell r="O1701" t="str">
            <v>1060 - Completed construction not c</v>
          </cell>
          <cell r="R1701" t="str">
            <v>CAPITAL</v>
          </cell>
          <cell r="S1701" t="str">
            <v>CR-Manual</v>
          </cell>
          <cell r="T1701">
            <v>201609</v>
          </cell>
          <cell r="V1701" t="str">
            <v>060.23234</v>
          </cell>
          <cell r="X1701" t="str">
            <v>Contribution</v>
          </cell>
          <cell r="Y1701">
            <v>42614</v>
          </cell>
          <cell r="AA1701" t="str">
            <v>060.033:Functional-Distribution Plt</v>
          </cell>
          <cell r="AB1701" t="str">
            <v>open</v>
          </cell>
          <cell r="AC1701" t="str">
            <v>3034 NON GROWTH MAINS FUNCTIONAL</v>
          </cell>
          <cell r="AD1701" t="str">
            <v>3034 - NG MAINS FUNCTIONAL</v>
          </cell>
          <cell r="AE1701" t="str">
            <v>001000</v>
          </cell>
          <cell r="AF1701" t="str">
            <v>Expense - No Review</v>
          </cell>
          <cell r="AG1701" t="str">
            <v>Distribution Plant</v>
          </cell>
          <cell r="AH1701" t="str">
            <v>N/A</v>
          </cell>
          <cell r="AI1701" t="str">
            <v>FY13 Functional</v>
          </cell>
          <cell r="AJ1701" t="str">
            <v>System Integrity</v>
          </cell>
          <cell r="AL1701">
            <v>639.4</v>
          </cell>
          <cell r="AM1701">
            <v>0</v>
          </cell>
        </row>
        <row r="1702">
          <cell r="F1702" t="str">
            <v>060.23235</v>
          </cell>
          <cell r="G1702">
            <v>60.232349999999997</v>
          </cell>
          <cell r="H1702" t="str">
            <v>Taxable</v>
          </cell>
          <cell r="I1702" t="str">
            <v>060 Colorado-Kansas Division</v>
          </cell>
          <cell r="J1702" t="str">
            <v>033 - Northeast Colorado Division</v>
          </cell>
          <cell r="K1702" t="str">
            <v>AIC</v>
          </cell>
          <cell r="L1702" t="str">
            <v>Additions</v>
          </cell>
          <cell r="M1702" t="str">
            <v>AIC</v>
          </cell>
          <cell r="N1702" t="str">
            <v>COKS-Greeley-C&amp;M [3034]</v>
          </cell>
          <cell r="O1702" t="str">
            <v>1010 - Gas Plant in Service</v>
          </cell>
          <cell r="Q1702" t="str">
            <v>38000-Services</v>
          </cell>
          <cell r="R1702" t="str">
            <v>02202</v>
          </cell>
          <cell r="S1702" t="str">
            <v>Credit Memos</v>
          </cell>
          <cell r="T1702">
            <v>201601</v>
          </cell>
          <cell r="V1702" t="str">
            <v>060.23235</v>
          </cell>
          <cell r="X1702" t="str">
            <v>Contribution</v>
          </cell>
          <cell r="Y1702">
            <v>42370</v>
          </cell>
          <cell r="AA1702" t="str">
            <v>060.033:Functional-Distribution Plt</v>
          </cell>
          <cell r="AB1702" t="str">
            <v>open</v>
          </cell>
          <cell r="AC1702" t="str">
            <v>3034-NON GROWTH SERVICES FUNCTIONAL</v>
          </cell>
          <cell r="AD1702" t="str">
            <v>3034-NG SERVICES FUNCTIONAL</v>
          </cell>
          <cell r="AE1702" t="str">
            <v>001000</v>
          </cell>
          <cell r="AF1702" t="str">
            <v>Expense - No Review</v>
          </cell>
          <cell r="AG1702" t="str">
            <v>Distribution Plant</v>
          </cell>
          <cell r="AH1702" t="str">
            <v>N/A</v>
          </cell>
          <cell r="AI1702" t="str">
            <v>FY13 Functional</v>
          </cell>
          <cell r="AJ1702" t="str">
            <v>System Integrity</v>
          </cell>
          <cell r="AL1702">
            <v>0.01</v>
          </cell>
          <cell r="AM1702">
            <v>0</v>
          </cell>
        </row>
        <row r="1703">
          <cell r="F1703" t="str">
            <v>060.23239</v>
          </cell>
          <cell r="G1703">
            <v>60.232390000000002</v>
          </cell>
          <cell r="H1703" t="str">
            <v>Taxable</v>
          </cell>
          <cell r="I1703" t="str">
            <v>060 Colorado-Kansas Division</v>
          </cell>
          <cell r="J1703" t="str">
            <v>033 - Northeast Colorado Division</v>
          </cell>
          <cell r="K1703" t="str">
            <v>Reimbursements</v>
          </cell>
          <cell r="L1703" t="str">
            <v>Additions</v>
          </cell>
          <cell r="M1703" t="str">
            <v>Reimbursements</v>
          </cell>
          <cell r="N1703" t="str">
            <v>COKS-Greeley-C&amp;M [3034]</v>
          </cell>
          <cell r="O1703" t="str">
            <v>1010 - Gas Plant in Service</v>
          </cell>
          <cell r="R1703" t="str">
            <v>INSTALL</v>
          </cell>
          <cell r="S1703" t="str">
            <v>Sales Invoices</v>
          </cell>
          <cell r="T1703">
            <v>201604</v>
          </cell>
          <cell r="V1703" t="str">
            <v>060.23239</v>
          </cell>
          <cell r="X1703" t="str">
            <v>Contribution</v>
          </cell>
          <cell r="Y1703">
            <v>42461</v>
          </cell>
          <cell r="AA1703" t="str">
            <v>060.033:Functional-Distribution Plt</v>
          </cell>
          <cell r="AB1703" t="str">
            <v>open</v>
          </cell>
          <cell r="AC1703" t="str">
            <v>3034-NON GROWTH LEAK SERVICES FUNCTIONAL</v>
          </cell>
          <cell r="AD1703" t="str">
            <v>3034-NG LK SRVCS FUNCTIONAL</v>
          </cell>
          <cell r="AE1703" t="str">
            <v>001000</v>
          </cell>
          <cell r="AF1703" t="str">
            <v>Expense - No Review</v>
          </cell>
          <cell r="AG1703" t="str">
            <v>Distribution Plant</v>
          </cell>
          <cell r="AH1703" t="str">
            <v>N/A</v>
          </cell>
          <cell r="AI1703" t="str">
            <v>FY13 Functional</v>
          </cell>
          <cell r="AJ1703" t="str">
            <v>System Integrity</v>
          </cell>
          <cell r="AL1703">
            <v>-478</v>
          </cell>
          <cell r="AM1703">
            <v>0</v>
          </cell>
        </row>
        <row r="1704">
          <cell r="F1704" t="str">
            <v>060.23402</v>
          </cell>
          <cell r="G1704">
            <v>60.234020000000001</v>
          </cell>
          <cell r="H1704" t="str">
            <v>Taxable</v>
          </cell>
          <cell r="I1704" t="str">
            <v>060 Colorado-Kansas Division</v>
          </cell>
          <cell r="J1704" t="str">
            <v>034 - Northwest &amp; Central Colorado</v>
          </cell>
          <cell r="K1704" t="str">
            <v>Reimbursements</v>
          </cell>
          <cell r="L1704" t="str">
            <v>Additions</v>
          </cell>
          <cell r="M1704" t="str">
            <v>Reimbursements</v>
          </cell>
          <cell r="N1704" t="str">
            <v>COKS-Salida/Gunnison-C&amp;M/Svc [3038]</v>
          </cell>
          <cell r="O1704" t="str">
            <v>1010 - Gas Plant in Service</v>
          </cell>
          <cell r="R1704" t="str">
            <v>CAPITAL</v>
          </cell>
          <cell r="S1704" t="str">
            <v>Sales Invoices</v>
          </cell>
          <cell r="T1704">
            <v>201606</v>
          </cell>
          <cell r="V1704" t="str">
            <v>060.23402</v>
          </cell>
          <cell r="X1704" t="str">
            <v>Contribution</v>
          </cell>
          <cell r="Y1704">
            <v>42522</v>
          </cell>
          <cell r="AA1704" t="str">
            <v>060.034:Functional-Distribution Plt</v>
          </cell>
          <cell r="AB1704" t="str">
            <v>open</v>
          </cell>
          <cell r="AC1704" t="str">
            <v>3038-NON GROWTH LEAK SERVICES FUNCTIONAL</v>
          </cell>
          <cell r="AD1704" t="str">
            <v>3038-NG LK SRVCS FUNCTIONAL</v>
          </cell>
          <cell r="AE1704" t="str">
            <v>001000</v>
          </cell>
          <cell r="AF1704" t="str">
            <v>Expense - No Review</v>
          </cell>
          <cell r="AG1704" t="str">
            <v>Distribution Plant</v>
          </cell>
          <cell r="AH1704" t="str">
            <v>N/A</v>
          </cell>
          <cell r="AI1704" t="str">
            <v>FY13 Functional</v>
          </cell>
          <cell r="AJ1704" t="str">
            <v>System Integrity</v>
          </cell>
          <cell r="AL1704">
            <v>-500</v>
          </cell>
          <cell r="AM1704">
            <v>0</v>
          </cell>
        </row>
        <row r="1705">
          <cell r="F1705" t="str">
            <v>060.23430</v>
          </cell>
          <cell r="G1705">
            <v>60.234299999999998</v>
          </cell>
          <cell r="H1705" t="str">
            <v>Taxable</v>
          </cell>
          <cell r="I1705" t="str">
            <v>060 Colorado-Kansas Division</v>
          </cell>
          <cell r="J1705" t="str">
            <v>036 - Southwest Colorado Division</v>
          </cell>
          <cell r="K1705" t="str">
            <v>AIC</v>
          </cell>
          <cell r="L1705" t="str">
            <v>Additions</v>
          </cell>
          <cell r="M1705" t="str">
            <v>AIC</v>
          </cell>
          <cell r="N1705" t="str">
            <v>COKS-SW Colorado-C&amp;M/Svc [3041]</v>
          </cell>
          <cell r="O1705" t="str">
            <v>1010 - Gas Plant in Service</v>
          </cell>
          <cell r="R1705" t="str">
            <v>INSTALL</v>
          </cell>
          <cell r="S1705" t="str">
            <v>Credit Memos</v>
          </cell>
          <cell r="T1705">
            <v>201601</v>
          </cell>
          <cell r="V1705" t="str">
            <v>060.23430</v>
          </cell>
          <cell r="X1705" t="str">
            <v>Contribution</v>
          </cell>
          <cell r="Y1705">
            <v>42370</v>
          </cell>
          <cell r="AA1705" t="str">
            <v>060.036:Functional-Distribution Plt</v>
          </cell>
          <cell r="AB1705" t="str">
            <v>open</v>
          </cell>
          <cell r="AC1705" t="str">
            <v>3041-GROWTH SERVICES FUNCTIONAL</v>
          </cell>
          <cell r="AD1705" t="str">
            <v>3041-GR SRVCS FUNCTIONAL</v>
          </cell>
          <cell r="AE1705" t="str">
            <v>001000</v>
          </cell>
          <cell r="AF1705" t="str">
            <v>Capital - Exclude from Test</v>
          </cell>
          <cell r="AG1705" t="str">
            <v>Distribution Plant</v>
          </cell>
          <cell r="AH1705" t="str">
            <v>N/A</v>
          </cell>
          <cell r="AI1705" t="str">
            <v>FY13 Functional</v>
          </cell>
          <cell r="AJ1705" t="str">
            <v>Growth</v>
          </cell>
          <cell r="AL1705">
            <v>2400</v>
          </cell>
          <cell r="AM1705">
            <v>0</v>
          </cell>
        </row>
        <row r="1706">
          <cell r="F1706" t="str">
            <v>060.23444</v>
          </cell>
          <cell r="G1706">
            <v>60.234439999999999</v>
          </cell>
          <cell r="H1706" t="str">
            <v>Taxable</v>
          </cell>
          <cell r="I1706" t="str">
            <v>060 Colorado-Kansas Division</v>
          </cell>
          <cell r="J1706" t="str">
            <v>081 - Kansas Administration</v>
          </cell>
          <cell r="K1706" t="str">
            <v>AIC</v>
          </cell>
          <cell r="L1706" t="str">
            <v>Additions</v>
          </cell>
          <cell r="M1706" t="str">
            <v>AIC</v>
          </cell>
          <cell r="N1706" t="str">
            <v>COKS-Herington-C&amp;M/Service [3136]</v>
          </cell>
          <cell r="O1706" t="str">
            <v>1010 - Gas Plant in Service</v>
          </cell>
          <cell r="R1706" t="str">
            <v>INSTALL</v>
          </cell>
          <cell r="S1706" t="str">
            <v>Sales Invoices</v>
          </cell>
          <cell r="T1706">
            <v>201511</v>
          </cell>
          <cell r="V1706" t="str">
            <v>060.23444</v>
          </cell>
          <cell r="X1706" t="str">
            <v>Contribution</v>
          </cell>
          <cell r="Y1706">
            <v>42309</v>
          </cell>
          <cell r="AA1706" t="str">
            <v>060.081:Functional-Distribution Plt</v>
          </cell>
          <cell r="AB1706" t="str">
            <v>open</v>
          </cell>
          <cell r="AC1706" t="str">
            <v>3136-NON GROWTH SERVICES FUNCTIONAL</v>
          </cell>
          <cell r="AD1706" t="str">
            <v>3136-NG SRVCS FUNCTIONAL</v>
          </cell>
          <cell r="AE1706" t="str">
            <v>001000</v>
          </cell>
          <cell r="AF1706" t="str">
            <v>Expense - No Review</v>
          </cell>
          <cell r="AG1706" t="str">
            <v>Distribution Plant</v>
          </cell>
          <cell r="AH1706" t="str">
            <v>N/A</v>
          </cell>
          <cell r="AI1706" t="str">
            <v>FY13 Functional</v>
          </cell>
          <cell r="AJ1706" t="str">
            <v>System Integrity</v>
          </cell>
          <cell r="AL1706">
            <v>-394.85</v>
          </cell>
          <cell r="AM1706">
            <v>0</v>
          </cell>
        </row>
        <row r="1707">
          <cell r="F1707" t="str">
            <v>060.23444</v>
          </cell>
          <cell r="G1707">
            <v>60.234439999999999</v>
          </cell>
          <cell r="H1707" t="str">
            <v>Taxable</v>
          </cell>
          <cell r="I1707" t="str">
            <v>060 Colorado-Kansas Division</v>
          </cell>
          <cell r="J1707" t="str">
            <v>081 - Kansas Administration</v>
          </cell>
          <cell r="K1707" t="str">
            <v>AIC</v>
          </cell>
          <cell r="L1707" t="str">
            <v>Additions</v>
          </cell>
          <cell r="M1707" t="str">
            <v>AIC</v>
          </cell>
          <cell r="N1707" t="str">
            <v>COKS-Herington-C&amp;M/Service [3136]</v>
          </cell>
          <cell r="O1707" t="str">
            <v>1010 - Gas Plant in Service</v>
          </cell>
          <cell r="R1707" t="str">
            <v>INSTALL</v>
          </cell>
          <cell r="S1707" t="str">
            <v>Sales Invoices</v>
          </cell>
          <cell r="T1707">
            <v>201603</v>
          </cell>
          <cell r="V1707" t="str">
            <v>060.23444</v>
          </cell>
          <cell r="X1707" t="str">
            <v>Contribution</v>
          </cell>
          <cell r="Y1707">
            <v>42430</v>
          </cell>
          <cell r="AA1707" t="str">
            <v>060.081:Functional-Distribution Plt</v>
          </cell>
          <cell r="AB1707" t="str">
            <v>open</v>
          </cell>
          <cell r="AC1707" t="str">
            <v>3136-NON GROWTH SERVICES FUNCTIONAL</v>
          </cell>
          <cell r="AD1707" t="str">
            <v>3136-NG SRVCS FUNCTIONAL</v>
          </cell>
          <cell r="AE1707" t="str">
            <v>001000</v>
          </cell>
          <cell r="AF1707" t="str">
            <v>Expense - No Review</v>
          </cell>
          <cell r="AG1707" t="str">
            <v>Distribution Plant</v>
          </cell>
          <cell r="AH1707" t="str">
            <v>N/A</v>
          </cell>
          <cell r="AI1707" t="str">
            <v>FY13 Functional</v>
          </cell>
          <cell r="AJ1707" t="str">
            <v>System Integrity</v>
          </cell>
          <cell r="AL1707">
            <v>-300</v>
          </cell>
          <cell r="AM1707">
            <v>0</v>
          </cell>
        </row>
        <row r="1708">
          <cell r="F1708" t="str">
            <v>060.23447</v>
          </cell>
          <cell r="G1708">
            <v>60.234470000000002</v>
          </cell>
          <cell r="H1708" t="str">
            <v>Taxable</v>
          </cell>
          <cell r="I1708" t="str">
            <v>060 Colorado-Kansas Division</v>
          </cell>
          <cell r="J1708" t="str">
            <v>081 - Kansas Administration</v>
          </cell>
          <cell r="K1708" t="str">
            <v>Reimbursements</v>
          </cell>
          <cell r="L1708" t="str">
            <v>Additions</v>
          </cell>
          <cell r="M1708" t="str">
            <v>Reimbursements</v>
          </cell>
          <cell r="N1708" t="str">
            <v>COKS-Herington-C&amp;M/Service [3136]</v>
          </cell>
          <cell r="O1708" t="str">
            <v>1010 - Gas Plant in Service</v>
          </cell>
          <cell r="Q1708" t="str">
            <v>37602-Mains - Plastic</v>
          </cell>
          <cell r="R1708" t="str">
            <v>01202</v>
          </cell>
          <cell r="S1708" t="str">
            <v>CR-Manual</v>
          </cell>
          <cell r="T1708">
            <v>201603</v>
          </cell>
          <cell r="V1708" t="str">
            <v>060.23447</v>
          </cell>
          <cell r="X1708" t="str">
            <v>Contribution</v>
          </cell>
          <cell r="Y1708">
            <v>42430</v>
          </cell>
          <cell r="AA1708" t="str">
            <v>060.081:Functional-Distribution Plt</v>
          </cell>
          <cell r="AB1708" t="str">
            <v>open</v>
          </cell>
          <cell r="AC1708" t="str">
            <v>3136-NON GROWTH LEAK MAINS FUNCTIONAL</v>
          </cell>
          <cell r="AD1708" t="str">
            <v>3136-NG LK MAINS FUNCTIONAL</v>
          </cell>
          <cell r="AE1708" t="str">
            <v>001000</v>
          </cell>
          <cell r="AF1708" t="str">
            <v>Expense - No Review</v>
          </cell>
          <cell r="AG1708" t="str">
            <v>Distribution Plant</v>
          </cell>
          <cell r="AH1708" t="str">
            <v>N/A</v>
          </cell>
          <cell r="AI1708" t="str">
            <v>FY13 Functional</v>
          </cell>
          <cell r="AJ1708" t="str">
            <v>System Integrity</v>
          </cell>
          <cell r="AL1708">
            <v>0</v>
          </cell>
          <cell r="AM1708">
            <v>0</v>
          </cell>
        </row>
        <row r="1709">
          <cell r="F1709" t="str">
            <v>060.23447</v>
          </cell>
          <cell r="G1709">
            <v>60.234470000000002</v>
          </cell>
          <cell r="H1709" t="str">
            <v>Taxable</v>
          </cell>
          <cell r="I1709" t="str">
            <v>060 Colorado-Kansas Division</v>
          </cell>
          <cell r="J1709" t="str">
            <v>081 - Kansas Administration</v>
          </cell>
          <cell r="K1709" t="str">
            <v>Reimbursements</v>
          </cell>
          <cell r="L1709" t="str">
            <v>Additions</v>
          </cell>
          <cell r="M1709" t="str">
            <v>Reimbursements</v>
          </cell>
          <cell r="N1709" t="str">
            <v>COKS-Herington-C&amp;M/Service [3136]</v>
          </cell>
          <cell r="O1709" t="str">
            <v>1010 - Gas Plant in Service</v>
          </cell>
          <cell r="R1709" t="str">
            <v>INSTALL</v>
          </cell>
          <cell r="S1709" t="str">
            <v>CR-Manual</v>
          </cell>
          <cell r="T1709">
            <v>201603</v>
          </cell>
          <cell r="V1709" t="str">
            <v>060.23447</v>
          </cell>
          <cell r="X1709" t="str">
            <v>Contribution</v>
          </cell>
          <cell r="Y1709">
            <v>42430</v>
          </cell>
          <cell r="AA1709" t="str">
            <v>060.081:Functional-Distribution Plt</v>
          </cell>
          <cell r="AB1709" t="str">
            <v>open</v>
          </cell>
          <cell r="AC1709" t="str">
            <v>3136-NON GROWTH LEAK MAINS FUNCTIONAL</v>
          </cell>
          <cell r="AD1709" t="str">
            <v>3136-NG LK MAINS FUNCTIONAL</v>
          </cell>
          <cell r="AE1709" t="str">
            <v>001000</v>
          </cell>
          <cell r="AF1709" t="str">
            <v>Expense - No Review</v>
          </cell>
          <cell r="AG1709" t="str">
            <v>Distribution Plant</v>
          </cell>
          <cell r="AH1709" t="str">
            <v>N/A</v>
          </cell>
          <cell r="AI1709" t="str">
            <v>FY13 Functional</v>
          </cell>
          <cell r="AJ1709" t="str">
            <v>System Integrity</v>
          </cell>
          <cell r="AL1709">
            <v>-1492.61</v>
          </cell>
          <cell r="AM1709">
            <v>0</v>
          </cell>
        </row>
        <row r="1710">
          <cell r="F1710" t="str">
            <v>060.23448</v>
          </cell>
          <cell r="G1710">
            <v>60.234479999999998</v>
          </cell>
          <cell r="H1710" t="str">
            <v>Taxable</v>
          </cell>
          <cell r="I1710" t="str">
            <v>060 Colorado-Kansas Division</v>
          </cell>
          <cell r="J1710" t="str">
            <v>081 - Kansas Administration</v>
          </cell>
          <cell r="K1710" t="str">
            <v>Reimbursements</v>
          </cell>
          <cell r="L1710" t="str">
            <v>Additions</v>
          </cell>
          <cell r="M1710" t="str">
            <v>Reimbursements</v>
          </cell>
          <cell r="N1710" t="str">
            <v>COKS-Herington-C&amp;M/Service [3136]</v>
          </cell>
          <cell r="O1710" t="str">
            <v>1010 - Gas Plant in Service</v>
          </cell>
          <cell r="R1710" t="str">
            <v>CAPITAL</v>
          </cell>
          <cell r="S1710" t="str">
            <v>CR-AR Clearing</v>
          </cell>
          <cell r="T1710">
            <v>201609</v>
          </cell>
          <cell r="V1710" t="str">
            <v>060.23448</v>
          </cell>
          <cell r="X1710" t="str">
            <v>Contribution</v>
          </cell>
          <cell r="Y1710">
            <v>42614</v>
          </cell>
          <cell r="AA1710" t="str">
            <v>060.081:Functional-Distribution Plt</v>
          </cell>
          <cell r="AB1710" t="str">
            <v>open</v>
          </cell>
          <cell r="AC1710" t="str">
            <v>3136-NON GROWHT LEAK SERVICES FUNCTIONAL</v>
          </cell>
          <cell r="AD1710" t="str">
            <v>3136-NG LK SVCS FUNCTIONAL</v>
          </cell>
          <cell r="AE1710" t="str">
            <v>001000</v>
          </cell>
          <cell r="AF1710" t="str">
            <v>Expense - No Review</v>
          </cell>
          <cell r="AG1710" t="str">
            <v>Distribution Plant</v>
          </cell>
          <cell r="AH1710" t="str">
            <v>N/A</v>
          </cell>
          <cell r="AI1710" t="str">
            <v>FY13 Functional</v>
          </cell>
          <cell r="AJ1710" t="str">
            <v>System Integrity</v>
          </cell>
          <cell r="AL1710">
            <v>218.84</v>
          </cell>
          <cell r="AM1710">
            <v>0</v>
          </cell>
        </row>
        <row r="1711">
          <cell r="F1711" t="str">
            <v>080.33174</v>
          </cell>
          <cell r="G1711">
            <v>80.331739999999996</v>
          </cell>
          <cell r="H1711" t="str">
            <v>Taxable</v>
          </cell>
          <cell r="I1711" t="str">
            <v>080 Mid - Tex Division</v>
          </cell>
          <cell r="J1711" t="str">
            <v>190 - Mid-Tex Gas Division</v>
          </cell>
          <cell r="K1711" t="str">
            <v>Reimbursements</v>
          </cell>
          <cell r="L1711" t="str">
            <v>Retirements</v>
          </cell>
          <cell r="M1711" t="str">
            <v>Reimbursements</v>
          </cell>
          <cell r="N1711" t="str">
            <v>MDTX-North Reg East Dir Admin [4561]</v>
          </cell>
          <cell r="O1711" t="str">
            <v>1080 - Accum Prov for Depreciation</v>
          </cell>
          <cell r="R1711" t="str">
            <v>RETIRE</v>
          </cell>
          <cell r="S1711" t="str">
            <v>Credit Memos</v>
          </cell>
          <cell r="T1711">
            <v>201511</v>
          </cell>
          <cell r="V1711" t="str">
            <v>080.33174</v>
          </cell>
          <cell r="X1711" t="str">
            <v>Contribution</v>
          </cell>
          <cell r="Y1711">
            <v>42309</v>
          </cell>
          <cell r="AA1711" t="str">
            <v>080.190:Functional-Distribution Plt</v>
          </cell>
          <cell r="AB1711" t="str">
            <v>open</v>
          </cell>
          <cell r="AC1711" t="str">
            <v>4561.NonGF Replace Main and Install Clamps Due to Leaks.  North East Region</v>
          </cell>
          <cell r="AD1711" t="str">
            <v>4561.NonGF Rep Main.2500</v>
          </cell>
          <cell r="AE1711" t="str">
            <v>001000</v>
          </cell>
          <cell r="AF1711" t="str">
            <v>Expense - No Review</v>
          </cell>
          <cell r="AG1711" t="str">
            <v>Distribution Plant</v>
          </cell>
          <cell r="AH1711" t="str">
            <v>N/A</v>
          </cell>
          <cell r="AI1711">
            <v>0</v>
          </cell>
          <cell r="AJ1711" t="str">
            <v>System Integrity</v>
          </cell>
          <cell r="AL1711">
            <v>962.78</v>
          </cell>
          <cell r="AM1711">
            <v>0</v>
          </cell>
        </row>
        <row r="1712">
          <cell r="F1712" t="str">
            <v>080.33175</v>
          </cell>
          <cell r="G1712">
            <v>80.33175</v>
          </cell>
          <cell r="H1712" t="str">
            <v>Taxable</v>
          </cell>
          <cell r="I1712" t="str">
            <v>080 Mid - Tex Division</v>
          </cell>
          <cell r="J1712" t="str">
            <v>190 - Mid-Tex Gas Division</v>
          </cell>
          <cell r="K1712" t="str">
            <v>Reimbursements</v>
          </cell>
          <cell r="L1712" t="str">
            <v>Additions</v>
          </cell>
          <cell r="M1712" t="str">
            <v>Reimbursements</v>
          </cell>
          <cell r="N1712" t="str">
            <v>MDTX-North Reg West Area Dir Admin [4165]</v>
          </cell>
          <cell r="O1712" t="str">
            <v>1010 - Gas Plant in Service</v>
          </cell>
          <cell r="R1712" t="str">
            <v>INSTALL</v>
          </cell>
          <cell r="S1712" t="str">
            <v>CR-Manual</v>
          </cell>
          <cell r="T1712">
            <v>201604</v>
          </cell>
          <cell r="V1712" t="str">
            <v>080.33175</v>
          </cell>
          <cell r="X1712" t="str">
            <v>Contribution</v>
          </cell>
          <cell r="Y1712">
            <v>42461</v>
          </cell>
          <cell r="AA1712" t="str">
            <v>080.190:Functional-Distribution Plt</v>
          </cell>
          <cell r="AB1712" t="str">
            <v>open</v>
          </cell>
          <cell r="AC1712" t="str">
            <v>4165.NonGF Replace Main and Install Clamps Due to Leaks.  North West Region</v>
          </cell>
          <cell r="AD1712" t="str">
            <v>4165.NonGF Rep Main.2500</v>
          </cell>
          <cell r="AE1712" t="str">
            <v>001000</v>
          </cell>
          <cell r="AF1712" t="str">
            <v>Expense - No Review</v>
          </cell>
          <cell r="AG1712" t="str">
            <v>Distribution Plant</v>
          </cell>
          <cell r="AH1712" t="str">
            <v>N/A</v>
          </cell>
          <cell r="AI1712">
            <v>0</v>
          </cell>
          <cell r="AJ1712" t="str">
            <v>System Integrity</v>
          </cell>
          <cell r="AL1712">
            <v>366.68</v>
          </cell>
          <cell r="AM1712">
            <v>0</v>
          </cell>
        </row>
        <row r="1713">
          <cell r="F1713" t="str">
            <v>080.33176</v>
          </cell>
          <cell r="G1713">
            <v>80.331760000000003</v>
          </cell>
          <cell r="H1713" t="str">
            <v>Taxable</v>
          </cell>
          <cell r="I1713" t="str">
            <v>080 Mid - Tex Division</v>
          </cell>
          <cell r="J1713" t="str">
            <v>190 - Mid-Tex Gas Division</v>
          </cell>
          <cell r="K1713" t="str">
            <v>Reimbursements</v>
          </cell>
          <cell r="L1713" t="str">
            <v>Additions</v>
          </cell>
          <cell r="M1713" t="str">
            <v>Reimbursements</v>
          </cell>
          <cell r="N1713" t="str">
            <v>MDTX-SE Reg Dallas Director Admin [4541]</v>
          </cell>
          <cell r="O1713" t="str">
            <v>1010 - Gas Plant in Service</v>
          </cell>
          <cell r="R1713" t="str">
            <v>INSTALL</v>
          </cell>
          <cell r="S1713" t="str">
            <v>Credit Memos</v>
          </cell>
          <cell r="T1713">
            <v>201510</v>
          </cell>
          <cell r="V1713" t="str">
            <v>080.33176</v>
          </cell>
          <cell r="X1713" t="str">
            <v>Contribution</v>
          </cell>
          <cell r="Y1713">
            <v>42278</v>
          </cell>
          <cell r="AA1713" t="str">
            <v>080.190:Functional-Distribution Plt</v>
          </cell>
          <cell r="AB1713" t="str">
            <v>open</v>
          </cell>
          <cell r="AC1713" t="str">
            <v>4541.NonGF Replace Main and Install Clamps Due to Leaks.  Southeast Dallas Region</v>
          </cell>
          <cell r="AD1713" t="str">
            <v>4541.NonGF Rep Main.2500</v>
          </cell>
          <cell r="AE1713" t="str">
            <v>001000</v>
          </cell>
          <cell r="AF1713" t="str">
            <v>Expense - No Review</v>
          </cell>
          <cell r="AG1713" t="str">
            <v>Distribution Plant</v>
          </cell>
          <cell r="AH1713" t="str">
            <v>N/A</v>
          </cell>
          <cell r="AI1713">
            <v>0</v>
          </cell>
          <cell r="AJ1713" t="str">
            <v>System Integrity</v>
          </cell>
          <cell r="AL1713">
            <v>12208.02</v>
          </cell>
          <cell r="AM1713">
            <v>0</v>
          </cell>
        </row>
        <row r="1714">
          <cell r="F1714" t="str">
            <v>080.33178</v>
          </cell>
          <cell r="G1714">
            <v>80.331779999999995</v>
          </cell>
          <cell r="H1714" t="str">
            <v>Taxable</v>
          </cell>
          <cell r="I1714" t="str">
            <v>080 Mid - Tex Division</v>
          </cell>
          <cell r="J1714" t="str">
            <v>190 - Mid-Tex Gas Division</v>
          </cell>
          <cell r="K1714" t="str">
            <v>Reimbursements</v>
          </cell>
          <cell r="L1714" t="str">
            <v>Additions</v>
          </cell>
          <cell r="M1714" t="str">
            <v>Reimbursements</v>
          </cell>
          <cell r="N1714" t="str">
            <v>MDTX-SE Reg East Dir [4590]</v>
          </cell>
          <cell r="O1714" t="str">
            <v>1010 - Gas Plant in Service</v>
          </cell>
          <cell r="R1714" t="str">
            <v>INSTALL</v>
          </cell>
          <cell r="S1714" t="str">
            <v>CR-Manual</v>
          </cell>
          <cell r="T1714">
            <v>201605</v>
          </cell>
          <cell r="V1714" t="str">
            <v>080.33178</v>
          </cell>
          <cell r="X1714" t="str">
            <v>Contribution</v>
          </cell>
          <cell r="Y1714">
            <v>42491</v>
          </cell>
          <cell r="AA1714" t="str">
            <v>080.190:Functional-Distribution Plt</v>
          </cell>
          <cell r="AB1714" t="str">
            <v>open</v>
          </cell>
          <cell r="AC1714" t="str">
            <v>4590.NonGF Replace Main and Install Clamps Due to Leaks.  Southeast Esat Region</v>
          </cell>
          <cell r="AD1714" t="str">
            <v>4590.NonGF Rep Main.2500</v>
          </cell>
          <cell r="AE1714" t="str">
            <v>001000</v>
          </cell>
          <cell r="AF1714" t="str">
            <v>Expense - No Review</v>
          </cell>
          <cell r="AG1714" t="str">
            <v>Distribution Plant</v>
          </cell>
          <cell r="AH1714" t="str">
            <v>N/A</v>
          </cell>
          <cell r="AI1714">
            <v>0</v>
          </cell>
          <cell r="AJ1714" t="str">
            <v>System Integrity</v>
          </cell>
          <cell r="AL1714">
            <v>764.47</v>
          </cell>
          <cell r="AM1714">
            <v>0</v>
          </cell>
        </row>
        <row r="1715">
          <cell r="F1715" t="str">
            <v>080.33179</v>
          </cell>
          <cell r="G1715">
            <v>80.331789999999998</v>
          </cell>
          <cell r="H1715" t="str">
            <v>Taxable</v>
          </cell>
          <cell r="I1715" t="str">
            <v>080 Mid - Tex Division</v>
          </cell>
          <cell r="J1715" t="str">
            <v>190 - Mid-Tex Gas Division</v>
          </cell>
          <cell r="K1715" t="str">
            <v>Reimbursements</v>
          </cell>
          <cell r="L1715" t="str">
            <v>Additions</v>
          </cell>
          <cell r="M1715" t="str">
            <v>Reimbursements</v>
          </cell>
          <cell r="N1715" t="str">
            <v>MDTX-SW Reg South Dir [4331]</v>
          </cell>
          <cell r="O1715" t="str">
            <v>1010 - Gas Plant in Service</v>
          </cell>
          <cell r="R1715" t="str">
            <v>INSTALL</v>
          </cell>
          <cell r="S1715" t="str">
            <v>Sales Invoices</v>
          </cell>
          <cell r="T1715">
            <v>201510</v>
          </cell>
          <cell r="V1715" t="str">
            <v>080.33179</v>
          </cell>
          <cell r="X1715" t="str">
            <v>Contribution</v>
          </cell>
          <cell r="Y1715">
            <v>42278</v>
          </cell>
          <cell r="AA1715" t="str">
            <v>080.190:Functional-Distribution Plt</v>
          </cell>
          <cell r="AB1715" t="str">
            <v>open</v>
          </cell>
          <cell r="AC1715" t="str">
            <v>4331.NonGF Replace Main and Install Clamps Due to Leaks.  Southwest South Region</v>
          </cell>
          <cell r="AD1715" t="str">
            <v>4331.NonGF Rep Main.2500</v>
          </cell>
          <cell r="AE1715" t="str">
            <v>001000</v>
          </cell>
          <cell r="AF1715" t="str">
            <v>Expense - No Review</v>
          </cell>
          <cell r="AG1715" t="str">
            <v>Distribution Plant</v>
          </cell>
          <cell r="AH1715" t="str">
            <v>N/A</v>
          </cell>
          <cell r="AI1715">
            <v>0</v>
          </cell>
          <cell r="AJ1715" t="str">
            <v>System Integrity</v>
          </cell>
          <cell r="AL1715">
            <v>-63572.51</v>
          </cell>
          <cell r="AM1715">
            <v>0</v>
          </cell>
        </row>
        <row r="1716">
          <cell r="F1716" t="str">
            <v>080.33179</v>
          </cell>
          <cell r="G1716">
            <v>80.331789999999998</v>
          </cell>
          <cell r="H1716" t="str">
            <v>Taxable</v>
          </cell>
          <cell r="I1716" t="str">
            <v>080 Mid - Tex Division</v>
          </cell>
          <cell r="J1716" t="str">
            <v>190 - Mid-Tex Gas Division</v>
          </cell>
          <cell r="K1716" t="str">
            <v>Reimbursements</v>
          </cell>
          <cell r="L1716" t="str">
            <v>Additions</v>
          </cell>
          <cell r="M1716" t="str">
            <v>Reimbursements</v>
          </cell>
          <cell r="N1716" t="str">
            <v>MDTX-SW Reg South Dir [4331]</v>
          </cell>
          <cell r="O1716" t="str">
            <v>1010 - Gas Plant in Service</v>
          </cell>
          <cell r="R1716" t="str">
            <v>CAPITAL</v>
          </cell>
          <cell r="S1716" t="str">
            <v>Credit Memos</v>
          </cell>
          <cell r="T1716">
            <v>201608</v>
          </cell>
          <cell r="V1716" t="str">
            <v>080.33179</v>
          </cell>
          <cell r="X1716" t="str">
            <v>Contribution</v>
          </cell>
          <cell r="Y1716">
            <v>42583</v>
          </cell>
          <cell r="AA1716" t="str">
            <v>080.190:Functional-Distribution Plt</v>
          </cell>
          <cell r="AB1716" t="str">
            <v>open</v>
          </cell>
          <cell r="AC1716" t="str">
            <v>4331.NonGF Replace Main and Install Clamps Due to Leaks.  Southwest South Region</v>
          </cell>
          <cell r="AD1716" t="str">
            <v>4331.NonGF Rep Main.2500</v>
          </cell>
          <cell r="AE1716" t="str">
            <v>001000</v>
          </cell>
          <cell r="AF1716" t="str">
            <v>Expense - No Review</v>
          </cell>
          <cell r="AG1716" t="str">
            <v>Distribution Plant</v>
          </cell>
          <cell r="AH1716" t="str">
            <v>N/A</v>
          </cell>
          <cell r="AI1716">
            <v>0</v>
          </cell>
          <cell r="AJ1716" t="str">
            <v>System Integrity</v>
          </cell>
          <cell r="AL1716">
            <v>4343.01</v>
          </cell>
          <cell r="AM1716">
            <v>0</v>
          </cell>
        </row>
        <row r="1717">
          <cell r="F1717" t="str">
            <v>080.33181</v>
          </cell>
          <cell r="G1717">
            <v>80.331810000000004</v>
          </cell>
          <cell r="H1717" t="str">
            <v>Taxable</v>
          </cell>
          <cell r="I1717" t="str">
            <v>080 Mid - Tex Division</v>
          </cell>
          <cell r="J1717" t="str">
            <v>190 - Mid-Tex Gas Division</v>
          </cell>
          <cell r="K1717" t="str">
            <v>Reimbursements</v>
          </cell>
          <cell r="L1717" t="str">
            <v>Additions</v>
          </cell>
          <cell r="M1717" t="str">
            <v>Reimbursements</v>
          </cell>
          <cell r="N1717" t="str">
            <v>MDTX-SW Reg Ft Worth/Arlington Dir [4581]</v>
          </cell>
          <cell r="O1717" t="str">
            <v>1010 - Gas Plant in Service</v>
          </cell>
          <cell r="R1717" t="str">
            <v>INSTALL</v>
          </cell>
          <cell r="S1717" t="str">
            <v>Sales Invoices</v>
          </cell>
          <cell r="T1717">
            <v>201603</v>
          </cell>
          <cell r="V1717" t="str">
            <v>080.33181</v>
          </cell>
          <cell r="X1717" t="str">
            <v>Contribution</v>
          </cell>
          <cell r="Y1717">
            <v>42430</v>
          </cell>
          <cell r="AA1717" t="str">
            <v>080.190:Functional-Distribution Plt</v>
          </cell>
          <cell r="AB1717" t="str">
            <v>open</v>
          </cell>
          <cell r="AC1717" t="str">
            <v>4581.NonGF Replace Main and Install Clamps Due to Leaks.  Southwest Fort Worth Region</v>
          </cell>
          <cell r="AD1717" t="str">
            <v>4581.NonGF Rep Main.2500</v>
          </cell>
          <cell r="AE1717" t="str">
            <v>001000</v>
          </cell>
          <cell r="AF1717" t="str">
            <v>Expense - No Review</v>
          </cell>
          <cell r="AG1717" t="str">
            <v>Distribution Plant</v>
          </cell>
          <cell r="AH1717" t="str">
            <v>N/A</v>
          </cell>
          <cell r="AI1717">
            <v>0</v>
          </cell>
          <cell r="AJ1717" t="str">
            <v>System Integrity</v>
          </cell>
          <cell r="AL1717">
            <v>-20958.95</v>
          </cell>
          <cell r="AM1717">
            <v>0</v>
          </cell>
        </row>
        <row r="1718">
          <cell r="F1718" t="str">
            <v>080.33186</v>
          </cell>
          <cell r="G1718">
            <v>80.331860000000006</v>
          </cell>
          <cell r="H1718" t="str">
            <v>Taxable</v>
          </cell>
          <cell r="I1718" t="str">
            <v>080 Mid - Tex Division</v>
          </cell>
          <cell r="J1718" t="str">
            <v>190 - Mid-Tex Gas Division</v>
          </cell>
          <cell r="K1718" t="str">
            <v>Reimbursements</v>
          </cell>
          <cell r="L1718" t="str">
            <v>Retirements</v>
          </cell>
          <cell r="M1718" t="str">
            <v>Reimbursements</v>
          </cell>
          <cell r="N1718" t="str">
            <v>MDTX-SE Reg Central Dir [4330]</v>
          </cell>
          <cell r="O1718" t="str">
            <v>1080 - Accum Prov for Depreciation</v>
          </cell>
          <cell r="R1718" t="str">
            <v>RETIRE</v>
          </cell>
          <cell r="S1718" t="str">
            <v>Sales Invoices</v>
          </cell>
          <cell r="T1718">
            <v>201511</v>
          </cell>
          <cell r="V1718" t="str">
            <v>080.33186</v>
          </cell>
          <cell r="X1718" t="str">
            <v>Contribution</v>
          </cell>
          <cell r="Y1718">
            <v>42309</v>
          </cell>
          <cell r="AA1718" t="str">
            <v>080.190:Functional-Distribution Plt</v>
          </cell>
          <cell r="AB1718" t="str">
            <v>open</v>
          </cell>
          <cell r="AC1718" t="str">
            <v>4330.NonGF Replace Meters, Regs and Loops.  Southeast South Region</v>
          </cell>
          <cell r="AD1718" t="str">
            <v>4330.NonGF Rep Meters.1470</v>
          </cell>
          <cell r="AE1718" t="str">
            <v>001000</v>
          </cell>
          <cell r="AF1718" t="str">
            <v>Expense - No Review</v>
          </cell>
          <cell r="AG1718" t="str">
            <v>Distribution Plant</v>
          </cell>
          <cell r="AH1718" t="str">
            <v>N/A</v>
          </cell>
          <cell r="AI1718">
            <v>0</v>
          </cell>
          <cell r="AJ1718" t="str">
            <v>System Integrity</v>
          </cell>
          <cell r="AL1718">
            <v>-1154.31</v>
          </cell>
          <cell r="AM1718">
            <v>0</v>
          </cell>
        </row>
        <row r="1719">
          <cell r="F1719" t="str">
            <v>080.33186</v>
          </cell>
          <cell r="G1719">
            <v>80.331860000000006</v>
          </cell>
          <cell r="H1719" t="str">
            <v>Taxable</v>
          </cell>
          <cell r="I1719" t="str">
            <v>080 Mid - Tex Division</v>
          </cell>
          <cell r="J1719" t="str">
            <v>190 - Mid-Tex Gas Division</v>
          </cell>
          <cell r="K1719" t="str">
            <v>Reimbursements</v>
          </cell>
          <cell r="L1719" t="str">
            <v>Retirements</v>
          </cell>
          <cell r="M1719" t="str">
            <v>Reimbursements</v>
          </cell>
          <cell r="N1719" t="str">
            <v>MDTX-SE Reg Central Dir [4330]</v>
          </cell>
          <cell r="O1719" t="str">
            <v>1080 - Accum Prov for Depreciation</v>
          </cell>
          <cell r="R1719" t="str">
            <v>RETIRE</v>
          </cell>
          <cell r="S1719" t="str">
            <v>CR-Manual</v>
          </cell>
          <cell r="T1719">
            <v>201601</v>
          </cell>
          <cell r="V1719" t="str">
            <v>080.33186</v>
          </cell>
          <cell r="X1719" t="str">
            <v>Contribution</v>
          </cell>
          <cell r="Y1719">
            <v>42370</v>
          </cell>
          <cell r="AA1719" t="str">
            <v>080.190:Functional-Distribution Plt</v>
          </cell>
          <cell r="AB1719" t="str">
            <v>open</v>
          </cell>
          <cell r="AC1719" t="str">
            <v>4330.NonGF Replace Meters, Regs and Loops.  Southeast South Region</v>
          </cell>
          <cell r="AD1719" t="str">
            <v>4330.NonGF Rep Meters.1470</v>
          </cell>
          <cell r="AE1719" t="str">
            <v>001000</v>
          </cell>
          <cell r="AF1719" t="str">
            <v>Expense - No Review</v>
          </cell>
          <cell r="AG1719" t="str">
            <v>Distribution Plant</v>
          </cell>
          <cell r="AH1719" t="str">
            <v>N/A</v>
          </cell>
          <cell r="AI1719">
            <v>0</v>
          </cell>
          <cell r="AJ1719" t="str">
            <v>System Integrity</v>
          </cell>
          <cell r="AL1719">
            <v>0</v>
          </cell>
          <cell r="AM1719">
            <v>0</v>
          </cell>
        </row>
        <row r="1720">
          <cell r="F1720" t="str">
            <v>080.33186</v>
          </cell>
          <cell r="G1720">
            <v>80.331860000000006</v>
          </cell>
          <cell r="H1720" t="str">
            <v>Taxable</v>
          </cell>
          <cell r="I1720" t="str">
            <v>080 Mid - Tex Division</v>
          </cell>
          <cell r="J1720" t="str">
            <v>190 - Mid-Tex Gas Division</v>
          </cell>
          <cell r="K1720" t="str">
            <v>Reimbursements</v>
          </cell>
          <cell r="L1720" t="str">
            <v>Retirements</v>
          </cell>
          <cell r="M1720" t="str">
            <v>Reimbursements</v>
          </cell>
          <cell r="N1720" t="str">
            <v>MDTX-SE Reg Central Dir [4330]</v>
          </cell>
          <cell r="O1720" t="str">
            <v>1080 - Accum Prov for Depreciation</v>
          </cell>
          <cell r="R1720" t="str">
            <v>CAPITAL</v>
          </cell>
          <cell r="S1720" t="str">
            <v>Sales Invoices</v>
          </cell>
          <cell r="T1720">
            <v>201606</v>
          </cell>
          <cell r="V1720" t="str">
            <v>080.33186</v>
          </cell>
          <cell r="X1720" t="str">
            <v>Contribution</v>
          </cell>
          <cell r="Y1720">
            <v>42522</v>
          </cell>
          <cell r="AA1720" t="str">
            <v>080.190:Functional-Distribution Plt</v>
          </cell>
          <cell r="AB1720" t="str">
            <v>open</v>
          </cell>
          <cell r="AC1720" t="str">
            <v>4330.NonGF Replace Meters, Regs and Loops.  Southeast South Region</v>
          </cell>
          <cell r="AD1720" t="str">
            <v>4330.NonGF Rep Meters.1470</v>
          </cell>
          <cell r="AE1720" t="str">
            <v>001000</v>
          </cell>
          <cell r="AF1720" t="str">
            <v>Expense - No Review</v>
          </cell>
          <cell r="AG1720" t="str">
            <v>Distribution Plant</v>
          </cell>
          <cell r="AH1720" t="str">
            <v>N/A</v>
          </cell>
          <cell r="AI1720">
            <v>0</v>
          </cell>
          <cell r="AJ1720" t="str">
            <v>System Integrity</v>
          </cell>
          <cell r="AL1720">
            <v>-1027.71</v>
          </cell>
          <cell r="AM1720">
            <v>0</v>
          </cell>
        </row>
        <row r="1721">
          <cell r="F1721" t="str">
            <v>080.33186</v>
          </cell>
          <cell r="G1721">
            <v>80.331860000000006</v>
          </cell>
          <cell r="H1721" t="str">
            <v>Taxable</v>
          </cell>
          <cell r="I1721" t="str">
            <v>080 Mid - Tex Division</v>
          </cell>
          <cell r="J1721" t="str">
            <v>190 - Mid-Tex Gas Division</v>
          </cell>
          <cell r="K1721" t="str">
            <v>Reimbursements</v>
          </cell>
          <cell r="L1721" t="str">
            <v>Additions</v>
          </cell>
          <cell r="M1721" t="str">
            <v>Reimbursements</v>
          </cell>
          <cell r="N1721" t="str">
            <v>MDTX-SE Reg Central Dir [4330]</v>
          </cell>
          <cell r="O1721" t="str">
            <v>1010 - Gas Plant in Service</v>
          </cell>
          <cell r="R1721" t="str">
            <v>CAPITAL</v>
          </cell>
          <cell r="S1721" t="str">
            <v>Credit Memos</v>
          </cell>
          <cell r="T1721">
            <v>201608</v>
          </cell>
          <cell r="V1721" t="str">
            <v>080.33186</v>
          </cell>
          <cell r="X1721" t="str">
            <v>Contribution</v>
          </cell>
          <cell r="Y1721">
            <v>42583</v>
          </cell>
          <cell r="AA1721" t="str">
            <v>080.190:Functional-Distribution Plt</v>
          </cell>
          <cell r="AB1721" t="str">
            <v>open</v>
          </cell>
          <cell r="AC1721" t="str">
            <v>4330.NonGF Replace Meters, Regs and Loops.  Southeast South Region</v>
          </cell>
          <cell r="AD1721" t="str">
            <v>4330.NonGF Rep Meters.1470</v>
          </cell>
          <cell r="AE1721" t="str">
            <v>001000</v>
          </cell>
          <cell r="AF1721" t="str">
            <v>Expense - No Review</v>
          </cell>
          <cell r="AG1721" t="str">
            <v>Distribution Plant</v>
          </cell>
          <cell r="AH1721" t="str">
            <v>N/A</v>
          </cell>
          <cell r="AI1721">
            <v>0</v>
          </cell>
          <cell r="AJ1721" t="str">
            <v>System Integrity</v>
          </cell>
          <cell r="AL1721">
            <v>307.29000000000002</v>
          </cell>
          <cell r="AM1721">
            <v>0</v>
          </cell>
        </row>
        <row r="1722">
          <cell r="F1722" t="str">
            <v>080.33187</v>
          </cell>
          <cell r="G1722">
            <v>80.331869999999995</v>
          </cell>
          <cell r="H1722" t="str">
            <v>Taxable</v>
          </cell>
          <cell r="I1722" t="str">
            <v>080 Mid - Tex Division</v>
          </cell>
          <cell r="J1722" t="str">
            <v>190 - Mid-Tex Gas Division</v>
          </cell>
          <cell r="K1722" t="str">
            <v>Reimbursements</v>
          </cell>
          <cell r="L1722" t="str">
            <v>Additions</v>
          </cell>
          <cell r="M1722" t="str">
            <v>Reimbursements</v>
          </cell>
          <cell r="N1722" t="str">
            <v>MDTX-SE Reg East Dir [4590]</v>
          </cell>
          <cell r="O1722" t="str">
            <v>1010 - Gas Plant in Service</v>
          </cell>
          <cell r="R1722" t="str">
            <v>CAPITAL</v>
          </cell>
          <cell r="S1722" t="str">
            <v>Sales Invoices</v>
          </cell>
          <cell r="T1722">
            <v>201608</v>
          </cell>
          <cell r="V1722" t="str">
            <v>080.33187</v>
          </cell>
          <cell r="X1722" t="str">
            <v>Contribution</v>
          </cell>
          <cell r="Y1722">
            <v>42583</v>
          </cell>
          <cell r="AA1722" t="str">
            <v>080.190:Functional-Distribution Plt</v>
          </cell>
          <cell r="AB1722" t="str">
            <v>open</v>
          </cell>
          <cell r="AC1722" t="str">
            <v>4590 NonGF Replace Meters, Regs and Loops.  Southeast East Region</v>
          </cell>
          <cell r="AD1722" t="str">
            <v>4590.NonGF Rep Meters.1470</v>
          </cell>
          <cell r="AE1722" t="str">
            <v>001000</v>
          </cell>
          <cell r="AF1722" t="str">
            <v>Expense - No Review</v>
          </cell>
          <cell r="AG1722" t="str">
            <v>Distribution Plant</v>
          </cell>
          <cell r="AH1722" t="str">
            <v>N/A</v>
          </cell>
          <cell r="AI1722">
            <v>0</v>
          </cell>
          <cell r="AJ1722" t="str">
            <v>System Integrity</v>
          </cell>
          <cell r="AL1722">
            <v>-3742.4</v>
          </cell>
          <cell r="AM1722">
            <v>0</v>
          </cell>
        </row>
        <row r="1723">
          <cell r="F1723" t="str">
            <v>080.33188</v>
          </cell>
          <cell r="G1723">
            <v>80.331879999999998</v>
          </cell>
          <cell r="H1723" t="str">
            <v>Taxable</v>
          </cell>
          <cell r="I1723" t="str">
            <v>080 Mid - Tex Division</v>
          </cell>
          <cell r="J1723" t="str">
            <v>190 - Mid-Tex Gas Division</v>
          </cell>
          <cell r="K1723" t="str">
            <v>Reimbursements</v>
          </cell>
          <cell r="L1723" t="str">
            <v>Additions</v>
          </cell>
          <cell r="M1723" t="str">
            <v>Reimbursements</v>
          </cell>
          <cell r="N1723" t="str">
            <v>MDTX-SW Reg South Dir [4331]</v>
          </cell>
          <cell r="O1723" t="str">
            <v>1010 - Gas Plant in Service</v>
          </cell>
          <cell r="R1723" t="str">
            <v>INSTALL</v>
          </cell>
          <cell r="S1723" t="str">
            <v>CR-Manual</v>
          </cell>
          <cell r="T1723">
            <v>201602</v>
          </cell>
          <cell r="V1723" t="str">
            <v>080.33188</v>
          </cell>
          <cell r="X1723" t="str">
            <v>Contribution</v>
          </cell>
          <cell r="Y1723">
            <v>42401</v>
          </cell>
          <cell r="AA1723" t="str">
            <v>080.190:Functional-Distribution Plt</v>
          </cell>
          <cell r="AB1723" t="str">
            <v>open</v>
          </cell>
          <cell r="AC1723" t="str">
            <v>4331 NonGF Replace Meters, Regs and Loops.  Southwest South  Region</v>
          </cell>
          <cell r="AD1723" t="str">
            <v>4331.NonGF Rep Meters.1470</v>
          </cell>
          <cell r="AE1723" t="str">
            <v>001000</v>
          </cell>
          <cell r="AF1723" t="str">
            <v>Expense - No Review</v>
          </cell>
          <cell r="AG1723" t="str">
            <v>Distribution Plant</v>
          </cell>
          <cell r="AH1723" t="str">
            <v>N/A</v>
          </cell>
          <cell r="AI1723">
            <v>0</v>
          </cell>
          <cell r="AJ1723" t="str">
            <v>System Integrity</v>
          </cell>
          <cell r="AL1723">
            <v>14.18</v>
          </cell>
          <cell r="AM1723">
            <v>0</v>
          </cell>
        </row>
        <row r="1724">
          <cell r="F1724" t="str">
            <v>080.33190</v>
          </cell>
          <cell r="G1724">
            <v>80.331900000000005</v>
          </cell>
          <cell r="H1724" t="str">
            <v>Taxable</v>
          </cell>
          <cell r="I1724" t="str">
            <v>080 Mid - Tex Division</v>
          </cell>
          <cell r="J1724" t="str">
            <v>190 - Mid-Tex Gas Division</v>
          </cell>
          <cell r="K1724" t="str">
            <v>Reimbursements</v>
          </cell>
          <cell r="L1724" t="str">
            <v>Additions</v>
          </cell>
          <cell r="M1724" t="str">
            <v>Reimbursements</v>
          </cell>
          <cell r="N1724" t="str">
            <v>MDTX-SW Reg West Dir [4431]</v>
          </cell>
          <cell r="O1724" t="str">
            <v>1010 - Gas Plant in Service</v>
          </cell>
          <cell r="R1724" t="str">
            <v>CAPITAL</v>
          </cell>
          <cell r="S1724" t="str">
            <v>Credit Memos</v>
          </cell>
          <cell r="T1724">
            <v>201607</v>
          </cell>
          <cell r="V1724" t="str">
            <v>080.33190</v>
          </cell>
          <cell r="X1724" t="str">
            <v>Contribution</v>
          </cell>
          <cell r="Y1724">
            <v>42552</v>
          </cell>
          <cell r="AA1724" t="str">
            <v>080.190:Functional-Distribution Plt</v>
          </cell>
          <cell r="AB1724" t="str">
            <v>open</v>
          </cell>
          <cell r="AC1724" t="str">
            <v>4431 NonGF Replace Meters, Regs and Loops.  Southwest West Region</v>
          </cell>
          <cell r="AD1724" t="str">
            <v>4431.NonGf Rep Meters.1470</v>
          </cell>
          <cell r="AE1724" t="str">
            <v>001000</v>
          </cell>
          <cell r="AF1724" t="str">
            <v>Expense - No Review</v>
          </cell>
          <cell r="AG1724" t="str">
            <v>Distribution Plant</v>
          </cell>
          <cell r="AH1724" t="str">
            <v>N/A</v>
          </cell>
          <cell r="AI1724">
            <v>0</v>
          </cell>
          <cell r="AJ1724" t="str">
            <v>System Integrity</v>
          </cell>
          <cell r="AL1724">
            <v>823.2</v>
          </cell>
          <cell r="AM1724">
            <v>0</v>
          </cell>
        </row>
        <row r="1725">
          <cell r="F1725" t="str">
            <v>080.33191</v>
          </cell>
          <cell r="G1725">
            <v>80.331909999999993</v>
          </cell>
          <cell r="H1725" t="str">
            <v>Taxable</v>
          </cell>
          <cell r="I1725" t="str">
            <v>080 Mid - Tex Division</v>
          </cell>
          <cell r="J1725" t="str">
            <v>190 - Mid-Tex Gas Division</v>
          </cell>
          <cell r="K1725" t="str">
            <v>Reimbursements</v>
          </cell>
          <cell r="L1725" t="str">
            <v>Retirements</v>
          </cell>
          <cell r="M1725" t="str">
            <v>Reimbursements</v>
          </cell>
          <cell r="N1725" t="str">
            <v>MDTX-SW Reg Ft Worth/Arlington Dir [4581]</v>
          </cell>
          <cell r="O1725" t="str">
            <v>1080 - Accum Prov for Depreciation</v>
          </cell>
          <cell r="R1725" t="str">
            <v>RETIRE</v>
          </cell>
          <cell r="S1725" t="str">
            <v>CR-Manual</v>
          </cell>
          <cell r="T1725">
            <v>201512</v>
          </cell>
          <cell r="V1725" t="str">
            <v>080.33191</v>
          </cell>
          <cell r="X1725" t="str">
            <v>Contribution</v>
          </cell>
          <cell r="Y1725">
            <v>42339</v>
          </cell>
          <cell r="AA1725" t="str">
            <v>080.190:Functional-Distribution Plt</v>
          </cell>
          <cell r="AB1725" t="str">
            <v>open</v>
          </cell>
          <cell r="AC1725" t="str">
            <v>4581 NonGF Replace Meters, Regs and Loops.  Southwest Fort Worth Region</v>
          </cell>
          <cell r="AD1725" t="str">
            <v>4581.NonGF Rep Meters.1470</v>
          </cell>
          <cell r="AE1725" t="str">
            <v>001000</v>
          </cell>
          <cell r="AF1725" t="str">
            <v>Expense - No Review</v>
          </cell>
          <cell r="AG1725" t="str">
            <v>Distribution Plant</v>
          </cell>
          <cell r="AH1725" t="str">
            <v>N/A</v>
          </cell>
          <cell r="AI1725">
            <v>0</v>
          </cell>
          <cell r="AJ1725" t="str">
            <v>System Integrity</v>
          </cell>
          <cell r="AL1725">
            <v>564.9</v>
          </cell>
          <cell r="AM1725">
            <v>0</v>
          </cell>
        </row>
        <row r="1726">
          <cell r="F1726" t="str">
            <v>080.33191</v>
          </cell>
          <cell r="G1726">
            <v>80.331909999999993</v>
          </cell>
          <cell r="H1726" t="str">
            <v>Taxable</v>
          </cell>
          <cell r="I1726" t="str">
            <v>080 Mid - Tex Division</v>
          </cell>
          <cell r="J1726" t="str">
            <v>190 - Mid-Tex Gas Division</v>
          </cell>
          <cell r="K1726" t="str">
            <v>Reimbursements</v>
          </cell>
          <cell r="L1726" t="str">
            <v>Retirements</v>
          </cell>
          <cell r="M1726" t="str">
            <v>Reimbursements</v>
          </cell>
          <cell r="N1726" t="str">
            <v>MDTX-SW Reg Ft Worth/Arlington Dir [4581]</v>
          </cell>
          <cell r="O1726" t="str">
            <v>1080 - Accum Prov for Depreciation</v>
          </cell>
          <cell r="R1726" t="str">
            <v>RETIRE</v>
          </cell>
          <cell r="S1726" t="str">
            <v>Sales Invoices</v>
          </cell>
          <cell r="T1726">
            <v>201602</v>
          </cell>
          <cell r="V1726" t="str">
            <v>080.33191</v>
          </cell>
          <cell r="X1726" t="str">
            <v>Contribution</v>
          </cell>
          <cell r="Y1726">
            <v>42401</v>
          </cell>
          <cell r="AA1726" t="str">
            <v>080.190:Functional-Distribution Plt</v>
          </cell>
          <cell r="AB1726" t="str">
            <v>open</v>
          </cell>
          <cell r="AC1726" t="str">
            <v>4581 NonGF Replace Meters, Regs and Loops.  Southwest Fort Worth Region</v>
          </cell>
          <cell r="AD1726" t="str">
            <v>4581.NonGF Rep Meters.1470</v>
          </cell>
          <cell r="AE1726" t="str">
            <v>001000</v>
          </cell>
          <cell r="AF1726" t="str">
            <v>Expense - No Review</v>
          </cell>
          <cell r="AG1726" t="str">
            <v>Distribution Plant</v>
          </cell>
          <cell r="AH1726" t="str">
            <v>N/A</v>
          </cell>
          <cell r="AI1726">
            <v>0</v>
          </cell>
          <cell r="AJ1726" t="str">
            <v>System Integrity</v>
          </cell>
          <cell r="AL1726">
            <v>-1870.72</v>
          </cell>
          <cell r="AM1726">
            <v>0</v>
          </cell>
        </row>
        <row r="1727">
          <cell r="F1727" t="str">
            <v>080.33191</v>
          </cell>
          <cell r="G1727">
            <v>80.331909999999993</v>
          </cell>
          <cell r="H1727" t="str">
            <v>Taxable</v>
          </cell>
          <cell r="I1727" t="str">
            <v>080 Mid - Tex Division</v>
          </cell>
          <cell r="J1727" t="str">
            <v>190 - Mid-Tex Gas Division</v>
          </cell>
          <cell r="K1727" t="str">
            <v>Reimbursements</v>
          </cell>
          <cell r="L1727" t="str">
            <v>Additions</v>
          </cell>
          <cell r="M1727" t="str">
            <v>Reimbursements</v>
          </cell>
          <cell r="N1727" t="str">
            <v>MDTX-SW Reg Ft Worth/Arlington Dir [4581]</v>
          </cell>
          <cell r="O1727" t="str">
            <v>1010 - Gas Plant in Service</v>
          </cell>
          <cell r="R1727" t="str">
            <v>CAPITAL</v>
          </cell>
          <cell r="S1727" t="str">
            <v>Sales Invoices</v>
          </cell>
          <cell r="T1727">
            <v>201606</v>
          </cell>
          <cell r="V1727" t="str">
            <v>080.33191</v>
          </cell>
          <cell r="X1727" t="str">
            <v>Contribution</v>
          </cell>
          <cell r="Y1727">
            <v>42522</v>
          </cell>
          <cell r="AA1727" t="str">
            <v>080.190:Functional-Distribution Plt</v>
          </cell>
          <cell r="AB1727" t="str">
            <v>open</v>
          </cell>
          <cell r="AC1727" t="str">
            <v>4581 NonGF Replace Meters, Regs and Loops.  Southwest Fort Worth Region</v>
          </cell>
          <cell r="AD1727" t="str">
            <v>4581.NonGF Rep Meters.1470</v>
          </cell>
          <cell r="AE1727" t="str">
            <v>001000</v>
          </cell>
          <cell r="AF1727" t="str">
            <v>Expense - No Review</v>
          </cell>
          <cell r="AG1727" t="str">
            <v>Distribution Plant</v>
          </cell>
          <cell r="AH1727" t="str">
            <v>N/A</v>
          </cell>
          <cell r="AI1727">
            <v>0</v>
          </cell>
          <cell r="AJ1727" t="str">
            <v>System Integrity</v>
          </cell>
          <cell r="AL1727">
            <v>-597.54</v>
          </cell>
          <cell r="AM1727">
            <v>0</v>
          </cell>
        </row>
        <row r="1728">
          <cell r="F1728" t="str">
            <v>080.33191</v>
          </cell>
          <cell r="G1728">
            <v>80.331909999999993</v>
          </cell>
          <cell r="H1728" t="str">
            <v>Taxable</v>
          </cell>
          <cell r="I1728" t="str">
            <v>080 Mid - Tex Division</v>
          </cell>
          <cell r="J1728" t="str">
            <v>190 - Mid-Tex Gas Division</v>
          </cell>
          <cell r="K1728" t="str">
            <v>Reimbursements</v>
          </cell>
          <cell r="L1728" t="str">
            <v>Additions</v>
          </cell>
          <cell r="M1728" t="str">
            <v>Reimbursements</v>
          </cell>
          <cell r="N1728" t="str">
            <v>MDTX-SW Reg Ft Worth/Arlington Dir [4581]</v>
          </cell>
          <cell r="O1728" t="str">
            <v>1010 - Gas Plant in Service</v>
          </cell>
          <cell r="R1728" t="str">
            <v>CAPITAL</v>
          </cell>
          <cell r="S1728" t="str">
            <v>Credit Memos</v>
          </cell>
          <cell r="T1728">
            <v>201609</v>
          </cell>
          <cell r="V1728" t="str">
            <v>080.33191</v>
          </cell>
          <cell r="X1728" t="str">
            <v>Contribution</v>
          </cell>
          <cell r="Y1728">
            <v>42614</v>
          </cell>
          <cell r="AA1728" t="str">
            <v>080.190:Functional-Distribution Plt</v>
          </cell>
          <cell r="AB1728" t="str">
            <v>open</v>
          </cell>
          <cell r="AC1728" t="str">
            <v>4581 NonGF Replace Meters, Regs and Loops.  Southwest Fort Worth Region</v>
          </cell>
          <cell r="AD1728" t="str">
            <v>4581.NonGF Rep Meters.1470</v>
          </cell>
          <cell r="AE1728" t="str">
            <v>001000</v>
          </cell>
          <cell r="AF1728" t="str">
            <v>Expense - No Review</v>
          </cell>
          <cell r="AG1728" t="str">
            <v>Distribution Plant</v>
          </cell>
          <cell r="AH1728" t="str">
            <v>N/A</v>
          </cell>
          <cell r="AI1728">
            <v>0</v>
          </cell>
          <cell r="AJ1728" t="str">
            <v>System Integrity</v>
          </cell>
          <cell r="AL1728">
            <v>1579.15</v>
          </cell>
          <cell r="AM1728">
            <v>0</v>
          </cell>
        </row>
        <row r="1729">
          <cell r="F1729" t="str">
            <v>080.33162</v>
          </cell>
          <cell r="G1729">
            <v>80.331620000000001</v>
          </cell>
          <cell r="H1729" t="str">
            <v>Taxable</v>
          </cell>
          <cell r="I1729" t="str">
            <v>080 Mid - Tex Division</v>
          </cell>
          <cell r="J1729" t="str">
            <v>190 - Mid-Tex Gas Division</v>
          </cell>
          <cell r="K1729" t="str">
            <v>AIC</v>
          </cell>
          <cell r="L1729" t="str">
            <v>Additions</v>
          </cell>
          <cell r="M1729" t="str">
            <v>AIC</v>
          </cell>
          <cell r="N1729" t="str">
            <v>MDTX-SW Reg Ft Worth/Arlington Dir [4581]</v>
          </cell>
          <cell r="O1729" t="str">
            <v>1010 - Gas Plant in Service</v>
          </cell>
          <cell r="R1729" t="str">
            <v>CAPITAL</v>
          </cell>
          <cell r="S1729" t="str">
            <v>Sales Invoices</v>
          </cell>
          <cell r="T1729">
            <v>201607</v>
          </cell>
          <cell r="V1729" t="str">
            <v>080.33162</v>
          </cell>
          <cell r="X1729" t="str">
            <v>Contribution</v>
          </cell>
          <cell r="Y1729">
            <v>42552</v>
          </cell>
          <cell r="AA1729" t="str">
            <v>080.190:Functional-Distribution Plt</v>
          </cell>
          <cell r="AB1729" t="str">
            <v>open</v>
          </cell>
          <cell r="AC1729" t="str">
            <v>4581.GF.New Meters &amp; Regs. Southwest Fort Worth Region</v>
          </cell>
          <cell r="AD1729" t="str">
            <v>4581.GF.NewMeters&amp;Regs.1470</v>
          </cell>
          <cell r="AE1729" t="str">
            <v>001000</v>
          </cell>
          <cell r="AF1729" t="str">
            <v>Capital - Exclude from Test</v>
          </cell>
          <cell r="AG1729" t="str">
            <v>Distribution Plant</v>
          </cell>
          <cell r="AH1729" t="str">
            <v>N/A</v>
          </cell>
          <cell r="AJ1729" t="str">
            <v>Growth</v>
          </cell>
          <cell r="AL1729">
            <v>-7223.12</v>
          </cell>
          <cell r="AM1729">
            <v>0</v>
          </cell>
        </row>
        <row r="1730">
          <cell r="F1730" t="str">
            <v>080.33164</v>
          </cell>
          <cell r="G1730">
            <v>80.331639999999993</v>
          </cell>
          <cell r="H1730" t="str">
            <v>Taxable</v>
          </cell>
          <cell r="I1730" t="str">
            <v>080 Mid - Tex Division</v>
          </cell>
          <cell r="J1730" t="str">
            <v>190 - Mid-Tex Gas Division</v>
          </cell>
          <cell r="K1730" t="str">
            <v>Reimbursements</v>
          </cell>
          <cell r="L1730" t="str">
            <v>Additions</v>
          </cell>
          <cell r="M1730" t="str">
            <v>Reimbursements</v>
          </cell>
          <cell r="N1730" t="str">
            <v>MDTX-North Reg West Area Dir Admin [4165]</v>
          </cell>
          <cell r="O1730" t="str">
            <v>1010 - Gas Plant in Service</v>
          </cell>
          <cell r="R1730" t="str">
            <v>INSTALL</v>
          </cell>
          <cell r="S1730" t="str">
            <v>CR-Manual</v>
          </cell>
          <cell r="T1730">
            <v>201605</v>
          </cell>
          <cell r="V1730" t="str">
            <v>080.33164</v>
          </cell>
          <cell r="X1730" t="str">
            <v>Contribution</v>
          </cell>
          <cell r="Y1730">
            <v>42491</v>
          </cell>
          <cell r="AA1730" t="str">
            <v>080.190:Functional-Distribution Plt</v>
          </cell>
          <cell r="AB1730" t="str">
            <v>open</v>
          </cell>
          <cell r="AC1730" t="str">
            <v>4165.NonGF Replace Services Due to Leaks. North West Region</v>
          </cell>
          <cell r="AD1730" t="str">
            <v>4165.NonGF Rep Services.2215</v>
          </cell>
          <cell r="AE1730" t="str">
            <v>001000</v>
          </cell>
          <cell r="AF1730" t="str">
            <v>Expense - No Review</v>
          </cell>
          <cell r="AG1730" t="str">
            <v>Distribution Plant</v>
          </cell>
          <cell r="AH1730" t="str">
            <v>N/A</v>
          </cell>
          <cell r="AI1730">
            <v>0</v>
          </cell>
          <cell r="AJ1730" t="str">
            <v>System Integrity</v>
          </cell>
          <cell r="AL1730">
            <v>327.96</v>
          </cell>
          <cell r="AM1730">
            <v>0</v>
          </cell>
        </row>
        <row r="1731">
          <cell r="F1731" t="str">
            <v>080.33165</v>
          </cell>
          <cell r="G1731">
            <v>80.331649999999996</v>
          </cell>
          <cell r="H1731" t="str">
            <v>Taxable</v>
          </cell>
          <cell r="I1731" t="str">
            <v>080 Mid - Tex Division</v>
          </cell>
          <cell r="J1731" t="str">
            <v>190 - Mid-Tex Gas Division</v>
          </cell>
          <cell r="K1731" t="str">
            <v>Reimbursements</v>
          </cell>
          <cell r="L1731" t="str">
            <v>Additions</v>
          </cell>
          <cell r="M1731" t="str">
            <v>Reimbursements</v>
          </cell>
          <cell r="N1731" t="str">
            <v>MDTX-SE Reg Dallas Director Admin [4541]</v>
          </cell>
          <cell r="O1731" t="str">
            <v>1010 - Gas Plant in Service</v>
          </cell>
          <cell r="R1731" t="str">
            <v>INSTALL</v>
          </cell>
          <cell r="S1731" t="str">
            <v>Sales Invoices</v>
          </cell>
          <cell r="T1731">
            <v>201512</v>
          </cell>
          <cell r="V1731" t="str">
            <v>080.33165</v>
          </cell>
          <cell r="X1731" t="str">
            <v>Contribution</v>
          </cell>
          <cell r="Y1731">
            <v>42339</v>
          </cell>
          <cell r="AA1731" t="str">
            <v>080.190:Functional-Distribution Plt</v>
          </cell>
          <cell r="AB1731" t="str">
            <v>open</v>
          </cell>
          <cell r="AC1731" t="str">
            <v>4541.NonGF Replace Services Due to Leaks. Southeast Dallas Region</v>
          </cell>
          <cell r="AD1731" t="str">
            <v>4541.NonGF Rep Services.2215</v>
          </cell>
          <cell r="AE1731" t="str">
            <v>001000</v>
          </cell>
          <cell r="AF1731" t="str">
            <v>Expense - No Review</v>
          </cell>
          <cell r="AG1731" t="str">
            <v>Distribution Plant</v>
          </cell>
          <cell r="AH1731" t="str">
            <v>N/A</v>
          </cell>
          <cell r="AI1731">
            <v>0</v>
          </cell>
          <cell r="AJ1731" t="str">
            <v>System Integrity</v>
          </cell>
          <cell r="AL1731">
            <v>-16795.93</v>
          </cell>
          <cell r="AM1731">
            <v>0</v>
          </cell>
        </row>
        <row r="1732">
          <cell r="F1732" t="str">
            <v>080.33165</v>
          </cell>
          <cell r="G1732">
            <v>80.331649999999996</v>
          </cell>
          <cell r="H1732" t="str">
            <v>Taxable</v>
          </cell>
          <cell r="I1732" t="str">
            <v>080 Mid - Tex Division</v>
          </cell>
          <cell r="J1732" t="str">
            <v>190 - Mid-Tex Gas Division</v>
          </cell>
          <cell r="K1732" t="str">
            <v>Reimbursements</v>
          </cell>
          <cell r="L1732" t="str">
            <v>Retirements</v>
          </cell>
          <cell r="M1732" t="str">
            <v>Reimbursements</v>
          </cell>
          <cell r="N1732" t="str">
            <v>MDTX-SE Reg Dallas Director Admin [4541]</v>
          </cell>
          <cell r="O1732" t="str">
            <v>1080 - Accum Prov for Depreciation</v>
          </cell>
          <cell r="R1732" t="str">
            <v>RETIRE</v>
          </cell>
          <cell r="S1732" t="str">
            <v>Sales Invoices</v>
          </cell>
          <cell r="T1732">
            <v>201603</v>
          </cell>
          <cell r="V1732" t="str">
            <v>080.33165</v>
          </cell>
          <cell r="X1732" t="str">
            <v>Contribution</v>
          </cell>
          <cell r="Y1732">
            <v>42430</v>
          </cell>
          <cell r="AA1732" t="str">
            <v>080.190:Functional-Distribution Plt</v>
          </cell>
          <cell r="AB1732" t="str">
            <v>open</v>
          </cell>
          <cell r="AC1732" t="str">
            <v>4541.NonGF Replace Services Due to Leaks. Southeast Dallas Region</v>
          </cell>
          <cell r="AD1732" t="str">
            <v>4541.NonGF Rep Services.2215</v>
          </cell>
          <cell r="AE1732" t="str">
            <v>001000</v>
          </cell>
          <cell r="AF1732" t="str">
            <v>Expense - No Review</v>
          </cell>
          <cell r="AG1732" t="str">
            <v>Distribution Plant</v>
          </cell>
          <cell r="AH1732" t="str">
            <v>N/A</v>
          </cell>
          <cell r="AI1732">
            <v>0</v>
          </cell>
          <cell r="AJ1732" t="str">
            <v>System Integrity</v>
          </cell>
          <cell r="AL1732">
            <v>-4897.01</v>
          </cell>
          <cell r="AM1732">
            <v>0</v>
          </cell>
        </row>
        <row r="1733">
          <cell r="F1733" t="str">
            <v>080.33170</v>
          </cell>
          <cell r="G1733">
            <v>80.331699999999998</v>
          </cell>
          <cell r="H1733" t="str">
            <v>Taxable</v>
          </cell>
          <cell r="I1733" t="str">
            <v>080 Mid - Tex Division</v>
          </cell>
          <cell r="J1733" t="str">
            <v>190 - Mid-Tex Gas Division</v>
          </cell>
          <cell r="K1733" t="str">
            <v>Reimbursements</v>
          </cell>
          <cell r="L1733" t="str">
            <v>Additions</v>
          </cell>
          <cell r="M1733" t="str">
            <v>Reimbursements</v>
          </cell>
          <cell r="N1733" t="str">
            <v>MDTX-SW Reg West Dir [4431]</v>
          </cell>
          <cell r="O1733" t="str">
            <v>1010 - Gas Plant in Service</v>
          </cell>
          <cell r="R1733" t="str">
            <v>INSTALL</v>
          </cell>
          <cell r="S1733" t="str">
            <v>Credit Memos</v>
          </cell>
          <cell r="T1733">
            <v>201512</v>
          </cell>
          <cell r="V1733" t="str">
            <v>080.33170</v>
          </cell>
          <cell r="X1733" t="str">
            <v>Contribution</v>
          </cell>
          <cell r="Y1733">
            <v>42339</v>
          </cell>
          <cell r="AA1733" t="str">
            <v>080.190:Functional-Distribution Plt</v>
          </cell>
          <cell r="AB1733" t="str">
            <v>open</v>
          </cell>
          <cell r="AC1733" t="str">
            <v>4431.NonGF Replace Services Due to Leaks. Soutwest West Region</v>
          </cell>
          <cell r="AD1733" t="str">
            <v>4431.NonGF Rep Services.2215</v>
          </cell>
          <cell r="AE1733" t="str">
            <v>001000</v>
          </cell>
          <cell r="AF1733" t="str">
            <v>Expense - No Review</v>
          </cell>
          <cell r="AG1733" t="str">
            <v>Distribution Plant</v>
          </cell>
          <cell r="AH1733" t="str">
            <v>N/A</v>
          </cell>
          <cell r="AI1733">
            <v>0</v>
          </cell>
          <cell r="AJ1733" t="str">
            <v>System Integrity</v>
          </cell>
          <cell r="AL1733">
            <v>3417.77</v>
          </cell>
          <cell r="AM1733">
            <v>0</v>
          </cell>
        </row>
        <row r="1734">
          <cell r="F1734" t="str">
            <v>080.33170</v>
          </cell>
          <cell r="G1734">
            <v>80.331699999999998</v>
          </cell>
          <cell r="H1734" t="str">
            <v>Taxable</v>
          </cell>
          <cell r="I1734" t="str">
            <v>080 Mid - Tex Division</v>
          </cell>
          <cell r="J1734" t="str">
            <v>190 - Mid-Tex Gas Division</v>
          </cell>
          <cell r="K1734" t="str">
            <v>Reimbursements</v>
          </cell>
          <cell r="L1734" t="str">
            <v>Additions</v>
          </cell>
          <cell r="M1734" t="str">
            <v>Reimbursements</v>
          </cell>
          <cell r="N1734" t="str">
            <v>MDTX-SW Reg West Dir [4431]</v>
          </cell>
          <cell r="O1734" t="str">
            <v>1010 - Gas Plant in Service</v>
          </cell>
          <cell r="R1734" t="str">
            <v>INSTALL</v>
          </cell>
          <cell r="S1734" t="str">
            <v>Sales Invoices</v>
          </cell>
          <cell r="T1734">
            <v>201603</v>
          </cell>
          <cell r="V1734" t="str">
            <v>080.33170</v>
          </cell>
          <cell r="X1734" t="str">
            <v>Contribution</v>
          </cell>
          <cell r="Y1734">
            <v>42430</v>
          </cell>
          <cell r="AA1734" t="str">
            <v>080.190:Functional-Distribution Plt</v>
          </cell>
          <cell r="AB1734" t="str">
            <v>open</v>
          </cell>
          <cell r="AC1734" t="str">
            <v>4431.NonGF Replace Services Due to Leaks. Soutwest West Region</v>
          </cell>
          <cell r="AD1734" t="str">
            <v>4431.NonGF Rep Services.2215</v>
          </cell>
          <cell r="AE1734" t="str">
            <v>001000</v>
          </cell>
          <cell r="AF1734" t="str">
            <v>Expense - No Review</v>
          </cell>
          <cell r="AG1734" t="str">
            <v>Distribution Plant</v>
          </cell>
          <cell r="AH1734" t="str">
            <v>N/A</v>
          </cell>
          <cell r="AI1734">
            <v>0</v>
          </cell>
          <cell r="AJ1734" t="str">
            <v>System Integrity</v>
          </cell>
          <cell r="AL1734">
            <v>3.34</v>
          </cell>
          <cell r="AM1734">
            <v>0</v>
          </cell>
        </row>
        <row r="1735">
          <cell r="F1735" t="str">
            <v>080.33171</v>
          </cell>
          <cell r="G1735">
            <v>80.331710000000001</v>
          </cell>
          <cell r="H1735" t="str">
            <v>Taxable</v>
          </cell>
          <cell r="I1735" t="str">
            <v>080 Mid - Tex Division</v>
          </cell>
          <cell r="J1735" t="str">
            <v>190 - Mid-Tex Gas Division</v>
          </cell>
          <cell r="K1735" t="str">
            <v>Reimbursements</v>
          </cell>
          <cell r="L1735" t="str">
            <v>Retirements</v>
          </cell>
          <cell r="M1735" t="str">
            <v>Reimbursements</v>
          </cell>
          <cell r="N1735" t="str">
            <v>MDTX-SW Reg Ft Worth/Arlington Dir [4581]</v>
          </cell>
          <cell r="O1735" t="str">
            <v>1080 - Accum Prov for Depreciation</v>
          </cell>
          <cell r="R1735" t="str">
            <v>RETIRE</v>
          </cell>
          <cell r="S1735" t="str">
            <v>CR-Manual</v>
          </cell>
          <cell r="T1735">
            <v>201601</v>
          </cell>
          <cell r="V1735" t="str">
            <v>080.33171</v>
          </cell>
          <cell r="X1735" t="str">
            <v>Contribution</v>
          </cell>
          <cell r="Y1735">
            <v>42370</v>
          </cell>
          <cell r="AA1735" t="str">
            <v>080.190:Functional-Distribution Plt</v>
          </cell>
          <cell r="AB1735" t="str">
            <v>open</v>
          </cell>
          <cell r="AC1735" t="str">
            <v>4581.NonGF Replace Services Due to Leaks. Soutwest Fort Worth Region</v>
          </cell>
          <cell r="AD1735" t="str">
            <v>4581.NonGF Rep Services.2215</v>
          </cell>
          <cell r="AE1735" t="str">
            <v>001000</v>
          </cell>
          <cell r="AF1735" t="str">
            <v>Expense - No Review</v>
          </cell>
          <cell r="AG1735" t="str">
            <v>Distribution Plant</v>
          </cell>
          <cell r="AH1735" t="str">
            <v>N/A</v>
          </cell>
          <cell r="AI1735">
            <v>0</v>
          </cell>
          <cell r="AJ1735" t="str">
            <v>System Integrity</v>
          </cell>
          <cell r="AL1735">
            <v>24.09</v>
          </cell>
          <cell r="AM1735">
            <v>0</v>
          </cell>
        </row>
        <row r="1736">
          <cell r="F1736" t="str">
            <v>080.33171</v>
          </cell>
          <cell r="G1736">
            <v>80.331710000000001</v>
          </cell>
          <cell r="H1736" t="str">
            <v>Taxable</v>
          </cell>
          <cell r="I1736" t="str">
            <v>080 Mid - Tex Division</v>
          </cell>
          <cell r="J1736" t="str">
            <v>190 - Mid-Tex Gas Division</v>
          </cell>
          <cell r="K1736" t="str">
            <v>Reimbursements</v>
          </cell>
          <cell r="L1736" t="str">
            <v>Retirements</v>
          </cell>
          <cell r="M1736" t="str">
            <v>Reimbursements</v>
          </cell>
          <cell r="N1736" t="str">
            <v>MDTX-SW Reg Ft Worth/Arlington Dir [4581]</v>
          </cell>
          <cell r="O1736" t="str">
            <v>1080 - Accum Prov for Depreciation</v>
          </cell>
          <cell r="R1736" t="str">
            <v>RETIRE</v>
          </cell>
          <cell r="S1736" t="str">
            <v>Sales Invoices</v>
          </cell>
          <cell r="T1736">
            <v>201603</v>
          </cell>
          <cell r="V1736" t="str">
            <v>080.33171</v>
          </cell>
          <cell r="X1736" t="str">
            <v>Contribution</v>
          </cell>
          <cell r="Y1736">
            <v>42430</v>
          </cell>
          <cell r="AA1736" t="str">
            <v>080.190:Functional-Distribution Plt</v>
          </cell>
          <cell r="AB1736" t="str">
            <v>open</v>
          </cell>
          <cell r="AC1736" t="str">
            <v>4581.NonGF Replace Services Due to Leaks. Soutwest Fort Worth Region</v>
          </cell>
          <cell r="AD1736" t="str">
            <v>4581.NonGF Rep Services.2215</v>
          </cell>
          <cell r="AE1736" t="str">
            <v>001000</v>
          </cell>
          <cell r="AF1736" t="str">
            <v>Expense - No Review</v>
          </cell>
          <cell r="AG1736" t="str">
            <v>Distribution Plant</v>
          </cell>
          <cell r="AH1736" t="str">
            <v>N/A</v>
          </cell>
          <cell r="AI1736">
            <v>0</v>
          </cell>
          <cell r="AJ1736" t="str">
            <v>System Integrity</v>
          </cell>
          <cell r="AL1736">
            <v>-5750.24</v>
          </cell>
          <cell r="AM1736">
            <v>0</v>
          </cell>
        </row>
        <row r="1737">
          <cell r="F1737" t="str">
            <v>080.33171</v>
          </cell>
          <cell r="G1737">
            <v>80.331710000000001</v>
          </cell>
          <cell r="H1737" t="str">
            <v>Taxable</v>
          </cell>
          <cell r="I1737" t="str">
            <v>080 Mid - Tex Division</v>
          </cell>
          <cell r="J1737" t="str">
            <v>190 - Mid-Tex Gas Division</v>
          </cell>
          <cell r="K1737" t="str">
            <v>Reimbursements</v>
          </cell>
          <cell r="L1737" t="str">
            <v>Additions</v>
          </cell>
          <cell r="M1737" t="str">
            <v>Reimbursements</v>
          </cell>
          <cell r="N1737" t="str">
            <v>MDTX-SW Reg Ft Worth/Arlington Dir [4581]</v>
          </cell>
          <cell r="O1737" t="str">
            <v>1010 - Gas Plant in Service</v>
          </cell>
          <cell r="R1737" t="str">
            <v>INSTALL</v>
          </cell>
          <cell r="S1737" t="str">
            <v>Sales Invoices</v>
          </cell>
          <cell r="T1737">
            <v>201603</v>
          </cell>
          <cell r="V1737" t="str">
            <v>080.33171</v>
          </cell>
          <cell r="X1737" t="str">
            <v>Contribution</v>
          </cell>
          <cell r="Y1737">
            <v>42430</v>
          </cell>
          <cell r="AA1737" t="str">
            <v>080.190:Functional-Distribution Plt</v>
          </cell>
          <cell r="AB1737" t="str">
            <v>open</v>
          </cell>
          <cell r="AC1737" t="str">
            <v>4581.NonGF Replace Services Due to Leaks. Soutwest Fort Worth Region</v>
          </cell>
          <cell r="AD1737" t="str">
            <v>4581.NonGF Rep Services.2215</v>
          </cell>
          <cell r="AE1737" t="str">
            <v>001000</v>
          </cell>
          <cell r="AF1737" t="str">
            <v>Expense - No Review</v>
          </cell>
          <cell r="AG1737" t="str">
            <v>Distribution Plant</v>
          </cell>
          <cell r="AH1737" t="str">
            <v>N/A</v>
          </cell>
          <cell r="AI1737">
            <v>0</v>
          </cell>
          <cell r="AJ1737" t="str">
            <v>System Integrity</v>
          </cell>
          <cell r="AL1737">
            <v>-22756.44</v>
          </cell>
          <cell r="AM1737">
            <v>0</v>
          </cell>
        </row>
        <row r="1738">
          <cell r="F1738" t="str">
            <v>060.23481</v>
          </cell>
          <cell r="G1738">
            <v>60.234810000000003</v>
          </cell>
          <cell r="H1738" t="str">
            <v>Taxable</v>
          </cell>
          <cell r="I1738" t="str">
            <v>060 Colorado-Kansas Division</v>
          </cell>
          <cell r="J1738" t="str">
            <v>081 - Kansas Administration</v>
          </cell>
          <cell r="K1738" t="str">
            <v>Reimbursements</v>
          </cell>
          <cell r="L1738" t="str">
            <v>Additions</v>
          </cell>
          <cell r="M1738" t="str">
            <v>Reimbursements</v>
          </cell>
          <cell r="N1738" t="str">
            <v>COKS-Olathe-C&amp;M/Service [3143]</v>
          </cell>
          <cell r="O1738" t="str">
            <v>1010 - Gas Plant in Service</v>
          </cell>
          <cell r="Q1738" t="str">
            <v>38200-Meter Installations</v>
          </cell>
          <cell r="R1738" t="str">
            <v>38200</v>
          </cell>
          <cell r="S1738" t="str">
            <v>CR-Manual</v>
          </cell>
          <cell r="T1738">
            <v>201512</v>
          </cell>
          <cell r="V1738" t="str">
            <v>060.23481</v>
          </cell>
          <cell r="X1738" t="str">
            <v>Contribution</v>
          </cell>
          <cell r="Y1738">
            <v>42339</v>
          </cell>
          <cell r="AA1738" t="str">
            <v>060.081:Functional-Distribution Plt</v>
          </cell>
          <cell r="AB1738" t="str">
            <v>open</v>
          </cell>
          <cell r="AC1738" t="str">
            <v>3143-GROWTH RESIDENTIAL METERS REGS LOOPS FUNCTIONAL</v>
          </cell>
          <cell r="AD1738" t="str">
            <v>3143-GR RESI MEAS MTRS REGS LP</v>
          </cell>
          <cell r="AE1738" t="str">
            <v>001000</v>
          </cell>
          <cell r="AF1738" t="str">
            <v>Capital - Exclude from Test</v>
          </cell>
          <cell r="AG1738" t="str">
            <v>Distribution Plant</v>
          </cell>
          <cell r="AH1738" t="str">
            <v>N/A</v>
          </cell>
          <cell r="AI1738" t="str">
            <v>FY13 Functional</v>
          </cell>
          <cell r="AJ1738" t="str">
            <v>Growth</v>
          </cell>
          <cell r="AL1738">
            <v>-571</v>
          </cell>
          <cell r="AM1738">
            <v>0</v>
          </cell>
        </row>
        <row r="1739">
          <cell r="F1739" t="str">
            <v>060.23486</v>
          </cell>
          <cell r="G1739">
            <v>60.234859999999998</v>
          </cell>
          <cell r="H1739" t="str">
            <v>Taxable</v>
          </cell>
          <cell r="I1739" t="str">
            <v>060 Colorado-Kansas Division</v>
          </cell>
          <cell r="J1739" t="str">
            <v>081 - Kansas Administration</v>
          </cell>
          <cell r="K1739" t="str">
            <v>Reimbursements</v>
          </cell>
          <cell r="L1739" t="str">
            <v>Additions</v>
          </cell>
          <cell r="M1739" t="str">
            <v>Reimbursements</v>
          </cell>
          <cell r="N1739" t="str">
            <v>COKS-Olathe-C&amp;M/Service [3143]</v>
          </cell>
          <cell r="O1739" t="str">
            <v>1010 - Gas Plant in Service</v>
          </cell>
          <cell r="R1739" t="str">
            <v>CAPITAL</v>
          </cell>
          <cell r="S1739" t="str">
            <v>Credit Memos</v>
          </cell>
          <cell r="T1739">
            <v>201606</v>
          </cell>
          <cell r="V1739" t="str">
            <v>060.23486</v>
          </cell>
          <cell r="X1739" t="str">
            <v>Contribution</v>
          </cell>
          <cell r="Y1739">
            <v>42522</v>
          </cell>
          <cell r="AA1739" t="str">
            <v>060.081:Functional-Distribution Plt</v>
          </cell>
          <cell r="AB1739" t="str">
            <v>open</v>
          </cell>
          <cell r="AC1739" t="str">
            <v>3143- NON GROWTH LEAK MAINS FUNCTIONAL</v>
          </cell>
          <cell r="AD1739" t="str">
            <v>3143- NG LK MAINS FUNCTIONAL</v>
          </cell>
          <cell r="AE1739" t="str">
            <v>001000</v>
          </cell>
          <cell r="AF1739" t="str">
            <v>Expense - No Review</v>
          </cell>
          <cell r="AG1739" t="str">
            <v>Distribution Plant</v>
          </cell>
          <cell r="AH1739" t="str">
            <v>N/A</v>
          </cell>
          <cell r="AI1739" t="str">
            <v>FY13 Functional</v>
          </cell>
          <cell r="AJ1739" t="str">
            <v>System Integrity</v>
          </cell>
          <cell r="AL1739">
            <v>926</v>
          </cell>
          <cell r="AM1739">
            <v>0</v>
          </cell>
        </row>
        <row r="1740">
          <cell r="F1740" t="str">
            <v>060.23486</v>
          </cell>
          <cell r="G1740">
            <v>60.234859999999998</v>
          </cell>
          <cell r="H1740" t="str">
            <v>Taxable</v>
          </cell>
          <cell r="I1740" t="str">
            <v>060 Colorado-Kansas Division</v>
          </cell>
          <cell r="J1740" t="str">
            <v>081 - Kansas Administration</v>
          </cell>
          <cell r="K1740" t="str">
            <v>Reimbursements</v>
          </cell>
          <cell r="L1740" t="str">
            <v>Additions</v>
          </cell>
          <cell r="M1740" t="str">
            <v>Reimbursements</v>
          </cell>
          <cell r="N1740" t="str">
            <v>COKS-Olathe-C&amp;M/Service [3143]</v>
          </cell>
          <cell r="O1740" t="str">
            <v>1010 - Gas Plant in Service</v>
          </cell>
          <cell r="R1740" t="str">
            <v>CAPITAL</v>
          </cell>
          <cell r="S1740" t="str">
            <v>CR-Manual</v>
          </cell>
          <cell r="T1740">
            <v>201609</v>
          </cell>
          <cell r="V1740" t="str">
            <v>060.23486</v>
          </cell>
          <cell r="X1740" t="str">
            <v>Contribution</v>
          </cell>
          <cell r="Y1740">
            <v>42614</v>
          </cell>
          <cell r="AA1740" t="str">
            <v>060.081:Functional-Distribution Plt</v>
          </cell>
          <cell r="AB1740" t="str">
            <v>open</v>
          </cell>
          <cell r="AC1740" t="str">
            <v>3143- NON GROWTH LEAK MAINS FUNCTIONAL</v>
          </cell>
          <cell r="AD1740" t="str">
            <v>3143- NG LK MAINS FUNCTIONAL</v>
          </cell>
          <cell r="AE1740" t="str">
            <v>001000</v>
          </cell>
          <cell r="AF1740" t="str">
            <v>Expense - No Review</v>
          </cell>
          <cell r="AG1740" t="str">
            <v>Distribution Plant</v>
          </cell>
          <cell r="AH1740" t="str">
            <v>N/A</v>
          </cell>
          <cell r="AI1740" t="str">
            <v>FY13 Functional</v>
          </cell>
          <cell r="AJ1740" t="str">
            <v>System Integrity</v>
          </cell>
          <cell r="AL1740">
            <v>-45219.49</v>
          </cell>
          <cell r="AM1740">
            <v>0</v>
          </cell>
        </row>
        <row r="1741">
          <cell r="F1741" t="str">
            <v>060.23487</v>
          </cell>
          <cell r="G1741">
            <v>60.234870000000001</v>
          </cell>
          <cell r="H1741" t="str">
            <v>Taxable</v>
          </cell>
          <cell r="I1741" t="str">
            <v>060 Colorado-Kansas Division</v>
          </cell>
          <cell r="J1741" t="str">
            <v>081 - Kansas Administration</v>
          </cell>
          <cell r="K1741" t="str">
            <v>Reimbursements</v>
          </cell>
          <cell r="L1741" t="str">
            <v>Additions</v>
          </cell>
          <cell r="M1741" t="str">
            <v>Reimbursements</v>
          </cell>
          <cell r="N1741" t="str">
            <v>COKS-Olathe-C&amp;M/Service [3143]</v>
          </cell>
          <cell r="O1741" t="str">
            <v>1010 - Gas Plant in Service</v>
          </cell>
          <cell r="Q1741" t="str">
            <v>38000-Services</v>
          </cell>
          <cell r="R1741" t="str">
            <v>0220125</v>
          </cell>
          <cell r="S1741" t="str">
            <v>CR-Manual</v>
          </cell>
          <cell r="T1741">
            <v>201601</v>
          </cell>
          <cell r="V1741" t="str">
            <v>060.23487</v>
          </cell>
          <cell r="X1741" t="str">
            <v>Contribution</v>
          </cell>
          <cell r="Y1741">
            <v>42370</v>
          </cell>
          <cell r="AA1741" t="str">
            <v>060.081:Functional-Distribution Plt</v>
          </cell>
          <cell r="AB1741" t="str">
            <v>open</v>
          </cell>
          <cell r="AC1741" t="str">
            <v>3143-NON GROWTH LEAK SERVICES FUNCTIONAL</v>
          </cell>
          <cell r="AD1741" t="str">
            <v>3143-NG LK SRVCS FUNCTIONAL</v>
          </cell>
          <cell r="AE1741" t="str">
            <v>001000</v>
          </cell>
          <cell r="AF1741" t="str">
            <v>Expense - No Review</v>
          </cell>
          <cell r="AG1741" t="str">
            <v>Distribution Plant</v>
          </cell>
          <cell r="AH1741" t="str">
            <v>N/A</v>
          </cell>
          <cell r="AI1741" t="str">
            <v>FY13 Functional</v>
          </cell>
          <cell r="AJ1741" t="str">
            <v>System Integrity</v>
          </cell>
          <cell r="AL1741">
            <v>334.15</v>
          </cell>
          <cell r="AM1741">
            <v>0</v>
          </cell>
        </row>
        <row r="1742">
          <cell r="F1742" t="str">
            <v>060.23487</v>
          </cell>
          <cell r="G1742">
            <v>60.234870000000001</v>
          </cell>
          <cell r="H1742" t="str">
            <v>Taxable</v>
          </cell>
          <cell r="I1742" t="str">
            <v>060 Colorado-Kansas Division</v>
          </cell>
          <cell r="J1742" t="str">
            <v>081 - Kansas Administration</v>
          </cell>
          <cell r="K1742" t="str">
            <v>Reimbursements</v>
          </cell>
          <cell r="L1742" t="str">
            <v>Additions</v>
          </cell>
          <cell r="M1742" t="str">
            <v>Reimbursements</v>
          </cell>
          <cell r="N1742" t="str">
            <v>COKS-Olathe-C&amp;M/Service [3143]</v>
          </cell>
          <cell r="O1742" t="str">
            <v>1010 - Gas Plant in Service</v>
          </cell>
          <cell r="Q1742" t="str">
            <v>38000-Services</v>
          </cell>
          <cell r="R1742" t="str">
            <v>02201</v>
          </cell>
          <cell r="S1742" t="str">
            <v>CR-Manual</v>
          </cell>
          <cell r="T1742">
            <v>201603</v>
          </cell>
          <cell r="V1742" t="str">
            <v>060.23487</v>
          </cell>
          <cell r="X1742" t="str">
            <v>Contribution</v>
          </cell>
          <cell r="Y1742">
            <v>42430</v>
          </cell>
          <cell r="AA1742" t="str">
            <v>060.081:Functional-Distribution Plt</v>
          </cell>
          <cell r="AB1742" t="str">
            <v>open</v>
          </cell>
          <cell r="AC1742" t="str">
            <v>3143-NON GROWTH LEAK SERVICES FUNCTIONAL</v>
          </cell>
          <cell r="AD1742" t="str">
            <v>3143-NG LK SRVCS FUNCTIONAL</v>
          </cell>
          <cell r="AE1742" t="str">
            <v>001000</v>
          </cell>
          <cell r="AF1742" t="str">
            <v>Expense - No Review</v>
          </cell>
          <cell r="AG1742" t="str">
            <v>Distribution Plant</v>
          </cell>
          <cell r="AH1742" t="str">
            <v>N/A</v>
          </cell>
          <cell r="AI1742" t="str">
            <v>FY13 Functional</v>
          </cell>
          <cell r="AJ1742" t="str">
            <v>System Integrity</v>
          </cell>
          <cell r="AL1742">
            <v>1254.8699999999999</v>
          </cell>
          <cell r="AM1742">
            <v>0</v>
          </cell>
        </row>
        <row r="1743">
          <cell r="F1743" t="str">
            <v>060.23487</v>
          </cell>
          <cell r="G1743">
            <v>60.234870000000001</v>
          </cell>
          <cell r="H1743" t="str">
            <v>Taxable</v>
          </cell>
          <cell r="I1743" t="str">
            <v>060 Colorado-Kansas Division</v>
          </cell>
          <cell r="J1743" t="str">
            <v>081 - Kansas Administration</v>
          </cell>
          <cell r="K1743" t="str">
            <v>Reimbursements</v>
          </cell>
          <cell r="L1743" t="str">
            <v>Additions</v>
          </cell>
          <cell r="M1743" t="str">
            <v>Reimbursements</v>
          </cell>
          <cell r="N1743" t="str">
            <v>COKS-Olathe-C&amp;M/Service [3143]</v>
          </cell>
          <cell r="O1743" t="str">
            <v>1010 - Gas Plant in Service</v>
          </cell>
          <cell r="R1743" t="str">
            <v>CAPITAL</v>
          </cell>
          <cell r="S1743" t="str">
            <v>Credit Memos</v>
          </cell>
          <cell r="T1743">
            <v>201607</v>
          </cell>
          <cell r="V1743" t="str">
            <v>060.23487</v>
          </cell>
          <cell r="X1743" t="str">
            <v>Contribution</v>
          </cell>
          <cell r="Y1743">
            <v>42552</v>
          </cell>
          <cell r="AA1743" t="str">
            <v>060.081:Functional-Distribution Plt</v>
          </cell>
          <cell r="AB1743" t="str">
            <v>open</v>
          </cell>
          <cell r="AC1743" t="str">
            <v>3143-NON GROWTH LEAK SERVICES FUNCTIONAL</v>
          </cell>
          <cell r="AD1743" t="str">
            <v>3143-NG LK SRVCS FUNCTIONAL</v>
          </cell>
          <cell r="AE1743" t="str">
            <v>001000</v>
          </cell>
          <cell r="AF1743" t="str">
            <v>Expense - No Review</v>
          </cell>
          <cell r="AG1743" t="str">
            <v>Distribution Plant</v>
          </cell>
          <cell r="AH1743" t="str">
            <v>N/A</v>
          </cell>
          <cell r="AI1743" t="str">
            <v>FY13 Functional</v>
          </cell>
          <cell r="AJ1743" t="str">
            <v>System Integrity</v>
          </cell>
          <cell r="AL1743">
            <v>4665.17</v>
          </cell>
          <cell r="AM1743">
            <v>0</v>
          </cell>
        </row>
        <row r="1744">
          <cell r="F1744" t="str">
            <v>020.22216</v>
          </cell>
          <cell r="G1744">
            <v>20.222159999999999</v>
          </cell>
          <cell r="H1744" t="str">
            <v>Taxable</v>
          </cell>
          <cell r="I1744" t="str">
            <v>020 Louisiana Division</v>
          </cell>
          <cell r="J1744" t="str">
            <v>077 - AE Louisiana - LGS Division</v>
          </cell>
          <cell r="K1744" t="str">
            <v>Reimbursements</v>
          </cell>
          <cell r="L1744" t="str">
            <v>Additions</v>
          </cell>
          <cell r="M1744" t="str">
            <v>Reimbursements</v>
          </cell>
          <cell r="N1744" t="str">
            <v>LA-W Jefferson-C&amp;M [4041]</v>
          </cell>
          <cell r="O1744" t="str">
            <v>1060 - Completed construction not c</v>
          </cell>
          <cell r="R1744" t="str">
            <v>INSTALL</v>
          </cell>
          <cell r="S1744" t="str">
            <v>CR-Manual</v>
          </cell>
          <cell r="T1744">
            <v>201601</v>
          </cell>
          <cell r="V1744" t="str">
            <v>020.22216</v>
          </cell>
          <cell r="X1744" t="str">
            <v>Contribution</v>
          </cell>
          <cell r="Y1744">
            <v>42370</v>
          </cell>
          <cell r="AA1744" t="str">
            <v>020.077:Functional-Distribution Plt</v>
          </cell>
          <cell r="AB1744" t="str">
            <v>open</v>
          </cell>
          <cell r="AC1744" t="str">
            <v>Company  020 Rate Division 077 CC 4041 - W. Jefferson C&amp;M 1 - NonGrowth Leak Clamp Service Install/Retire Functional</v>
          </cell>
          <cell r="AD1744" t="str">
            <v>020.077.4041.NG LKSER FUNCT</v>
          </cell>
          <cell r="AE1744" t="str">
            <v>001000</v>
          </cell>
          <cell r="AF1744" t="str">
            <v>Expense - No Review</v>
          </cell>
          <cell r="AG1744" t="str">
            <v>Distribution Plant</v>
          </cell>
          <cell r="AH1744" t="str">
            <v>N/A</v>
          </cell>
          <cell r="AI1744" t="str">
            <v>FY13 Functional</v>
          </cell>
          <cell r="AJ1744" t="str">
            <v>System Integrity</v>
          </cell>
          <cell r="AL1744">
            <v>0</v>
          </cell>
          <cell r="AM1744">
            <v>0</v>
          </cell>
        </row>
        <row r="1745">
          <cell r="F1745" t="str">
            <v>020.22216</v>
          </cell>
          <cell r="G1745">
            <v>20.222159999999999</v>
          </cell>
          <cell r="H1745" t="str">
            <v>Taxable</v>
          </cell>
          <cell r="I1745" t="str">
            <v>020 Louisiana Division</v>
          </cell>
          <cell r="J1745" t="str">
            <v>077 - AE Louisiana - LGS Division</v>
          </cell>
          <cell r="K1745" t="str">
            <v>Reimbursements</v>
          </cell>
          <cell r="L1745" t="str">
            <v>Additions</v>
          </cell>
          <cell r="M1745" t="str">
            <v>Reimbursements</v>
          </cell>
          <cell r="N1745" t="str">
            <v>LA-W Jefferson-C&amp;M [4041]</v>
          </cell>
          <cell r="O1745" t="str">
            <v>1060 - Completed construction not c</v>
          </cell>
          <cell r="R1745" t="str">
            <v>CAPITAL</v>
          </cell>
          <cell r="S1745" t="str">
            <v>Sales Invoices</v>
          </cell>
          <cell r="T1745">
            <v>201609</v>
          </cell>
          <cell r="V1745" t="str">
            <v>020.22216</v>
          </cell>
          <cell r="X1745" t="str">
            <v>Contribution</v>
          </cell>
          <cell r="Y1745">
            <v>42614</v>
          </cell>
          <cell r="AA1745" t="str">
            <v>020.077:Functional-Distribution Plt</v>
          </cell>
          <cell r="AB1745" t="str">
            <v>open</v>
          </cell>
          <cell r="AC1745" t="str">
            <v>Company  020 Rate Division 077 CC 4041 - W. Jefferson C&amp;M 1 - NonGrowth Leak Clamp Service Install/Retire Functional</v>
          </cell>
          <cell r="AD1745" t="str">
            <v>020.077.4041.NG LKSER FUNCT</v>
          </cell>
          <cell r="AE1745" t="str">
            <v>001000</v>
          </cell>
          <cell r="AF1745" t="str">
            <v>Expense - No Review</v>
          </cell>
          <cell r="AG1745" t="str">
            <v>Distribution Plant</v>
          </cell>
          <cell r="AH1745" t="str">
            <v>N/A</v>
          </cell>
          <cell r="AI1745" t="str">
            <v>FY13 Functional</v>
          </cell>
          <cell r="AJ1745" t="str">
            <v>System Integrity</v>
          </cell>
          <cell r="AL1745">
            <v>-1817.5</v>
          </cell>
          <cell r="AM1745">
            <v>0</v>
          </cell>
        </row>
        <row r="1746">
          <cell r="F1746" t="str">
            <v>080.41674</v>
          </cell>
          <cell r="G1746">
            <v>80.416740000000004</v>
          </cell>
          <cell r="H1746" t="str">
            <v>Taxable</v>
          </cell>
          <cell r="I1746" t="str">
            <v>080 Mid - Tex Division</v>
          </cell>
          <cell r="J1746" t="str">
            <v>190 - Mid-Tex Gas Division</v>
          </cell>
          <cell r="K1746" t="str">
            <v>Reimbursements</v>
          </cell>
          <cell r="L1746" t="str">
            <v>Additions</v>
          </cell>
          <cell r="M1746" t="str">
            <v>Reimbursements</v>
          </cell>
          <cell r="N1746" t="str">
            <v>MDTX-SE Reg Waxahachie District [4585]</v>
          </cell>
          <cell r="O1746" t="str">
            <v>1010 - Gas Plant in Service</v>
          </cell>
          <cell r="Q1746" t="str">
            <v>37602-Mains - Plastic</v>
          </cell>
          <cell r="R1746" t="str">
            <v>01204</v>
          </cell>
          <cell r="S1746" t="str">
            <v>Sales Invoices</v>
          </cell>
          <cell r="T1746">
            <v>201603</v>
          </cell>
          <cell r="V1746" t="str">
            <v>080.41674</v>
          </cell>
          <cell r="X1746" t="str">
            <v>Contribution</v>
          </cell>
          <cell r="Y1746">
            <v>42430</v>
          </cell>
          <cell r="Z1746">
            <v>41779</v>
          </cell>
          <cell r="AA1746" t="str">
            <v>080.190:Non Funct-Distribution Plt</v>
          </cell>
          <cell r="AB1746" t="str">
            <v>posted to CPR</v>
          </cell>
          <cell r="AC1746" t="str">
            <v>INSTALL 1235 FEET OF 4 INCH POLY IN PUBLIC ROW TO SERVE NEW CUSTOMER ALONG BAYLOR WAY DUE TO CUSTOMER GROWTH</v>
          </cell>
          <cell r="AD1746" t="str">
            <v>080.190.4585.CA.1316.BAYLRHOS</v>
          </cell>
          <cell r="AE1746" t="str">
            <v>001000</v>
          </cell>
          <cell r="AF1746" t="str">
            <v>Capital 2015 Conversion</v>
          </cell>
          <cell r="AG1746" t="str">
            <v>Distribution Plant</v>
          </cell>
          <cell r="AH1746" t="str">
            <v>N/A</v>
          </cell>
          <cell r="AI1746" t="str">
            <v>City of Waxahachie, Ellis County, Main extension involving the installation of approximately 1235 FT of 4 IN poly main along Singleton Dr. and Baylor Way to serve Baylor Hospital at 2400 North I-35 Waxahachie, Texas 75165. Project is required to provide service to Baylor Hospital. This project is to be funded by WAS agreement. Meter and regulator station to be constructed. Construction start date set to coordinate with owner’s schedule. Atmos PM Travis Cooper, FCC Clayton Hunter</v>
          </cell>
          <cell r="AJ1746" t="str">
            <v>Growth</v>
          </cell>
          <cell r="AK1746">
            <v>41779</v>
          </cell>
          <cell r="AL1746">
            <v>274.86</v>
          </cell>
          <cell r="AM1746">
            <v>0</v>
          </cell>
        </row>
        <row r="1747">
          <cell r="F1747" t="str">
            <v>060.28355</v>
          </cell>
          <cell r="G1747">
            <v>60.283549999999998</v>
          </cell>
          <cell r="H1747" t="str">
            <v>Taxable</v>
          </cell>
          <cell r="I1747" t="str">
            <v>060 Colorado-Kansas Division</v>
          </cell>
          <cell r="J1747" t="str">
            <v>081 - Kansas Administration</v>
          </cell>
          <cell r="K1747" t="str">
            <v>AIC</v>
          </cell>
          <cell r="L1747" t="str">
            <v>Additions</v>
          </cell>
          <cell r="M1747" t="str">
            <v>AIC</v>
          </cell>
          <cell r="N1747" t="str">
            <v>COKS-Johnson-C&amp;M/Service  [3139]</v>
          </cell>
          <cell r="O1747" t="str">
            <v>1010 - Gas Plant in Service</v>
          </cell>
          <cell r="R1747" t="str">
            <v>INSTALL</v>
          </cell>
          <cell r="S1747" t="str">
            <v>Sales Invoices</v>
          </cell>
          <cell r="T1747">
            <v>201603</v>
          </cell>
          <cell r="V1747" t="str">
            <v>060.28355</v>
          </cell>
          <cell r="X1747" t="str">
            <v>Contribution</v>
          </cell>
          <cell r="Y1747">
            <v>42430</v>
          </cell>
          <cell r="AA1747" t="str">
            <v>060.081:Functional-Distribution Plt</v>
          </cell>
          <cell r="AB1747" t="str">
            <v>open</v>
          </cell>
          <cell r="AC1747" t="str">
            <v>3139-GROWTH SERVICES FUNCTIONAL</v>
          </cell>
          <cell r="AD1747" t="str">
            <v>3139-GROWTH SERVICES FUNCT</v>
          </cell>
          <cell r="AE1747" t="str">
            <v>001000</v>
          </cell>
          <cell r="AF1747" t="str">
            <v>Capital - Exclude from Test</v>
          </cell>
          <cell r="AG1747" t="str">
            <v>Distribution Plant</v>
          </cell>
          <cell r="AH1747" t="str">
            <v>N/A</v>
          </cell>
          <cell r="AI1747" t="str">
            <v>FY13 Functional</v>
          </cell>
          <cell r="AJ1747" t="str">
            <v>Growth</v>
          </cell>
          <cell r="AL1747">
            <v>-1200</v>
          </cell>
          <cell r="AM1747">
            <v>0</v>
          </cell>
        </row>
        <row r="1748">
          <cell r="F1748" t="str">
            <v>030.35365</v>
          </cell>
          <cell r="G1748">
            <v>30.353649999999998</v>
          </cell>
          <cell r="H1748" t="str">
            <v>Taxable</v>
          </cell>
          <cell r="I1748" t="str">
            <v>030 Texas Division</v>
          </cell>
          <cell r="J1748" t="str">
            <v>016 - Lubbock City Plant Division</v>
          </cell>
          <cell r="K1748" t="str">
            <v>Reimbursements</v>
          </cell>
          <cell r="L1748" t="str">
            <v>Additions</v>
          </cell>
          <cell r="M1748" t="str">
            <v>Reimbursements</v>
          </cell>
          <cell r="N1748" t="str">
            <v>WTX-Lubbock-C&amp;M/Service  [2034]</v>
          </cell>
          <cell r="O1748" t="str">
            <v>1010 - Gas Plant in Service</v>
          </cell>
          <cell r="R1748" t="str">
            <v>INSTALL</v>
          </cell>
          <cell r="S1748" t="str">
            <v>CR-Manual</v>
          </cell>
          <cell r="T1748">
            <v>201511</v>
          </cell>
          <cell r="V1748" t="str">
            <v>030.35365</v>
          </cell>
          <cell r="X1748" t="str">
            <v>Contribution</v>
          </cell>
          <cell r="Y1748">
            <v>42309</v>
          </cell>
          <cell r="AA1748" t="str">
            <v>030.016:Functional-Distribution Plt</v>
          </cell>
          <cell r="AB1748" t="str">
            <v>open</v>
          </cell>
          <cell r="AC1748" t="str">
            <v>NON 8.209 LEAK FUNCTIONAL</v>
          </cell>
          <cell r="AD1748" t="str">
            <v>00523.LKR.2034.16.N8.LEAK FNC</v>
          </cell>
          <cell r="AF1748" t="str">
            <v>Expense - No Review</v>
          </cell>
          <cell r="AG1748" t="str">
            <v>Distribution Plant</v>
          </cell>
          <cell r="AH1748" t="str">
            <v>N/A</v>
          </cell>
          <cell r="AI1748">
            <v>0</v>
          </cell>
          <cell r="AJ1748" t="str">
            <v>System Integrity</v>
          </cell>
          <cell r="AL1748">
            <v>10151.799999999999</v>
          </cell>
          <cell r="AM1748">
            <v>0</v>
          </cell>
        </row>
        <row r="1749">
          <cell r="F1749" t="str">
            <v>030.35382</v>
          </cell>
          <cell r="G1749">
            <v>30.353819999999999</v>
          </cell>
          <cell r="H1749" t="str">
            <v>Taxable</v>
          </cell>
          <cell r="I1749" t="str">
            <v>030 Texas Division</v>
          </cell>
          <cell r="J1749" t="str">
            <v>003 - Amarillo City Plant Division</v>
          </cell>
          <cell r="K1749" t="str">
            <v>Reimbursements</v>
          </cell>
          <cell r="L1749" t="str">
            <v>Additions</v>
          </cell>
          <cell r="M1749" t="str">
            <v>Reimbursements</v>
          </cell>
          <cell r="N1749" t="str">
            <v>WTX-Amarillo-C&amp;M/Service [2134]</v>
          </cell>
          <cell r="O1749" t="str">
            <v>1060 - Completed construction not c</v>
          </cell>
          <cell r="R1749" t="str">
            <v>INSTALL</v>
          </cell>
          <cell r="S1749" t="str">
            <v>CR-Manual</v>
          </cell>
          <cell r="T1749">
            <v>201601</v>
          </cell>
          <cell r="V1749" t="str">
            <v>030.35382</v>
          </cell>
          <cell r="X1749" t="str">
            <v>Contribution</v>
          </cell>
          <cell r="Y1749">
            <v>42370</v>
          </cell>
          <cell r="AA1749" t="str">
            <v>030.003:Functional-Distribution Plt</v>
          </cell>
          <cell r="AB1749" t="str">
            <v>open</v>
          </cell>
          <cell r="AC1749" t="str">
            <v>NON 8.209 LEAK FUNCTIONAL</v>
          </cell>
          <cell r="AD1749" t="str">
            <v>00955.LKR.2134.3.N8.LEAK FNC</v>
          </cell>
          <cell r="AF1749" t="str">
            <v>Expense - No Review</v>
          </cell>
          <cell r="AG1749" t="str">
            <v>Distribution Plant</v>
          </cell>
          <cell r="AH1749" t="str">
            <v>N/A</v>
          </cell>
          <cell r="AI1749">
            <v>0</v>
          </cell>
          <cell r="AJ1749" t="str">
            <v>System Integrity</v>
          </cell>
          <cell r="AL1749">
            <v>14142.31</v>
          </cell>
          <cell r="AM1749">
            <v>0</v>
          </cell>
        </row>
        <row r="1750">
          <cell r="F1750" t="str">
            <v>030.35382</v>
          </cell>
          <cell r="G1750">
            <v>30.353819999999999</v>
          </cell>
          <cell r="H1750" t="str">
            <v>Taxable</v>
          </cell>
          <cell r="I1750" t="str">
            <v>030 Texas Division</v>
          </cell>
          <cell r="J1750" t="str">
            <v>003 - Amarillo City Plant Division</v>
          </cell>
          <cell r="K1750" t="str">
            <v>Reimbursements</v>
          </cell>
          <cell r="L1750" t="str">
            <v>Additions</v>
          </cell>
          <cell r="M1750" t="str">
            <v>Reimbursements</v>
          </cell>
          <cell r="N1750" t="str">
            <v>WTX-Amarillo-C&amp;M/Service [2134]</v>
          </cell>
          <cell r="O1750" t="str">
            <v>1060 - Completed construction not c</v>
          </cell>
          <cell r="R1750" t="str">
            <v>INSTALL</v>
          </cell>
          <cell r="S1750" t="str">
            <v>CR-Manual</v>
          </cell>
          <cell r="T1750">
            <v>201606</v>
          </cell>
          <cell r="V1750" t="str">
            <v>030.35382</v>
          </cell>
          <cell r="X1750" t="str">
            <v>Contribution</v>
          </cell>
          <cell r="Y1750">
            <v>42522</v>
          </cell>
          <cell r="AA1750" t="str">
            <v>030.003:Functional-Distribution Plt</v>
          </cell>
          <cell r="AB1750" t="str">
            <v>open</v>
          </cell>
          <cell r="AC1750" t="str">
            <v>NON 8.209 LEAK FUNCTIONAL</v>
          </cell>
          <cell r="AD1750" t="str">
            <v>00955.LKR.2134.3.N8.LEAK FNC</v>
          </cell>
          <cell r="AF1750" t="str">
            <v>Expense - No Review</v>
          </cell>
          <cell r="AG1750" t="str">
            <v>Distribution Plant</v>
          </cell>
          <cell r="AH1750" t="str">
            <v>N/A</v>
          </cell>
          <cell r="AI1750">
            <v>0</v>
          </cell>
          <cell r="AJ1750" t="str">
            <v>System Integrity</v>
          </cell>
          <cell r="AL1750">
            <v>-21049.85</v>
          </cell>
          <cell r="AM1750">
            <v>0</v>
          </cell>
        </row>
        <row r="1751">
          <cell r="F1751" t="str">
            <v>030.35394</v>
          </cell>
          <cell r="G1751">
            <v>30.353940000000001</v>
          </cell>
          <cell r="H1751" t="str">
            <v>Taxable</v>
          </cell>
          <cell r="I1751" t="str">
            <v>030 Texas Division</v>
          </cell>
          <cell r="J1751" t="str">
            <v>005 - West Texas City Plant Divisio</v>
          </cell>
          <cell r="K1751" t="str">
            <v>Reimbursements</v>
          </cell>
          <cell r="L1751" t="str">
            <v>Additions</v>
          </cell>
          <cell r="M1751" t="str">
            <v>Reimbursements</v>
          </cell>
          <cell r="N1751" t="str">
            <v>WTX-Permian Basin-C&amp;M/Service [2234]</v>
          </cell>
          <cell r="O1751" t="str">
            <v>1060 - Completed construction not c</v>
          </cell>
          <cell r="R1751" t="str">
            <v>INSTALL</v>
          </cell>
          <cell r="S1751" t="str">
            <v>CR-Manual</v>
          </cell>
          <cell r="T1751">
            <v>201605</v>
          </cell>
          <cell r="V1751" t="str">
            <v>030.35394</v>
          </cell>
          <cell r="X1751" t="str">
            <v>Contribution</v>
          </cell>
          <cell r="Y1751">
            <v>42491</v>
          </cell>
          <cell r="AA1751" t="str">
            <v>030.005:Functional-Distribution Plt</v>
          </cell>
          <cell r="AB1751" t="str">
            <v>open</v>
          </cell>
          <cell r="AC1751" t="str">
            <v>NON 8.209 LEAK FUNCTIONAL</v>
          </cell>
          <cell r="AD1751" t="str">
            <v>00060.LKR.2234.5.N8.LEAK FNC</v>
          </cell>
          <cell r="AF1751" t="str">
            <v>Expense - No Review</v>
          </cell>
          <cell r="AG1751" t="str">
            <v>Distribution Plant</v>
          </cell>
          <cell r="AH1751" t="str">
            <v>N/A</v>
          </cell>
          <cell r="AI1751">
            <v>0</v>
          </cell>
          <cell r="AJ1751" t="str">
            <v>System Integrity</v>
          </cell>
          <cell r="AL1751">
            <v>2120.7600000000002</v>
          </cell>
          <cell r="AM1751">
            <v>0</v>
          </cell>
        </row>
        <row r="1752">
          <cell r="F1752" t="str">
            <v>030.35292</v>
          </cell>
          <cell r="G1752">
            <v>30.352920000000001</v>
          </cell>
          <cell r="H1752" t="str">
            <v>Taxable</v>
          </cell>
          <cell r="I1752" t="str">
            <v>030 Texas Division</v>
          </cell>
          <cell r="J1752" t="str">
            <v>003 - Amarillo City Plant Division</v>
          </cell>
          <cell r="K1752" t="str">
            <v>Reimbursements</v>
          </cell>
          <cell r="L1752" t="str">
            <v>Additions</v>
          </cell>
          <cell r="M1752" t="str">
            <v>Reimbursements</v>
          </cell>
          <cell r="N1752" t="str">
            <v>WTX-Amarillo-C&amp;M/Service [2134]</v>
          </cell>
          <cell r="O1752" t="str">
            <v>1010 - Gas Plant in Service</v>
          </cell>
          <cell r="R1752" t="str">
            <v>CAPITAL</v>
          </cell>
          <cell r="S1752" t="str">
            <v>CR-Manual</v>
          </cell>
          <cell r="T1752">
            <v>201609</v>
          </cell>
          <cell r="V1752" t="str">
            <v>030.35292</v>
          </cell>
          <cell r="X1752" t="str">
            <v>Contribution</v>
          </cell>
          <cell r="Y1752">
            <v>42614</v>
          </cell>
          <cell r="AA1752" t="str">
            <v>030.003:Functional-Distribution Plt</v>
          </cell>
          <cell r="AB1752" t="str">
            <v>open</v>
          </cell>
          <cell r="AC1752" t="str">
            <v>8.209 MTRLP FUNCTIONAL</v>
          </cell>
          <cell r="AD1752" t="str">
            <v>00953.MTR.2134.3.8.MTRL FNC</v>
          </cell>
          <cell r="AF1752" t="str">
            <v>Expense - No Review</v>
          </cell>
          <cell r="AG1752" t="str">
            <v>Distribution Plant</v>
          </cell>
          <cell r="AH1752" t="str">
            <v>N/A</v>
          </cell>
          <cell r="AI1752">
            <v>0</v>
          </cell>
          <cell r="AJ1752" t="str">
            <v>System Integrity</v>
          </cell>
          <cell r="AL1752">
            <v>70.349999999999994</v>
          </cell>
          <cell r="AM1752">
            <v>0</v>
          </cell>
        </row>
        <row r="1753">
          <cell r="F1753" t="str">
            <v>030.35446</v>
          </cell>
          <cell r="G1753">
            <v>30.35446</v>
          </cell>
          <cell r="H1753" t="str">
            <v>Taxable</v>
          </cell>
          <cell r="I1753" t="str">
            <v>030 Texas Division</v>
          </cell>
          <cell r="J1753" t="str">
            <v>021 - West Texas Rural Division</v>
          </cell>
          <cell r="K1753" t="str">
            <v>Reimbursements</v>
          </cell>
          <cell r="L1753" t="str">
            <v>Additions</v>
          </cell>
          <cell r="M1753" t="str">
            <v>Reimbursements</v>
          </cell>
          <cell r="N1753" t="str">
            <v>WTX-Lubbock-C&amp;M/Service  [2034]</v>
          </cell>
          <cell r="O1753" t="str">
            <v>1060 - Completed construction not c</v>
          </cell>
          <cell r="R1753" t="str">
            <v>INSTALL</v>
          </cell>
          <cell r="S1753" t="str">
            <v>CR-Manual</v>
          </cell>
          <cell r="T1753">
            <v>201512</v>
          </cell>
          <cell r="V1753" t="str">
            <v>030.35446</v>
          </cell>
          <cell r="X1753" t="str">
            <v>Contribution</v>
          </cell>
          <cell r="Y1753">
            <v>42339</v>
          </cell>
          <cell r="AA1753" t="str">
            <v>030.021:Functional-Distribution Plt</v>
          </cell>
          <cell r="AB1753" t="str">
            <v>open</v>
          </cell>
          <cell r="AC1753" t="str">
            <v>NON 8.209 METER LOOP FUNCTIONAL</v>
          </cell>
          <cell r="AD1753" t="str">
            <v>00767.MTR.2034.21.N8.MTRL FNC</v>
          </cell>
          <cell r="AG1753" t="str">
            <v>Distribution Plant</v>
          </cell>
          <cell r="AH1753" t="str">
            <v>N/A</v>
          </cell>
          <cell r="AI1753">
            <v>0</v>
          </cell>
          <cell r="AJ1753" t="str">
            <v>System Integrity</v>
          </cell>
          <cell r="AL1753">
            <v>228.21</v>
          </cell>
          <cell r="AM1753">
            <v>0</v>
          </cell>
        </row>
        <row r="1754">
          <cell r="F1754" t="str">
            <v>030.35446</v>
          </cell>
          <cell r="G1754">
            <v>30.35446</v>
          </cell>
          <cell r="H1754" t="str">
            <v>Taxable</v>
          </cell>
          <cell r="I1754" t="str">
            <v>030 Texas Division</v>
          </cell>
          <cell r="J1754" t="str">
            <v>021 - West Texas Rural Division</v>
          </cell>
          <cell r="K1754" t="str">
            <v>Reimbursements</v>
          </cell>
          <cell r="L1754" t="str">
            <v>Additions</v>
          </cell>
          <cell r="M1754" t="str">
            <v>Reimbursements</v>
          </cell>
          <cell r="N1754" t="str">
            <v>WTX-Lubbock-C&amp;M/Service  [2034]</v>
          </cell>
          <cell r="O1754" t="str">
            <v>1060 - Completed construction not c</v>
          </cell>
          <cell r="R1754" t="str">
            <v>INSTALL</v>
          </cell>
          <cell r="S1754" t="str">
            <v>CR-Manual</v>
          </cell>
          <cell r="T1754">
            <v>201601</v>
          </cell>
          <cell r="V1754" t="str">
            <v>030.35446</v>
          </cell>
          <cell r="X1754" t="str">
            <v>Contribution</v>
          </cell>
          <cell r="Y1754">
            <v>42370</v>
          </cell>
          <cell r="AA1754" t="str">
            <v>030.021:Functional-Distribution Plt</v>
          </cell>
          <cell r="AB1754" t="str">
            <v>open</v>
          </cell>
          <cell r="AC1754" t="str">
            <v>NON 8.209 METER LOOP FUNCTIONAL</v>
          </cell>
          <cell r="AD1754" t="str">
            <v>00767.MTR.2034.21.N8.MTRL FNC</v>
          </cell>
          <cell r="AG1754" t="str">
            <v>Distribution Plant</v>
          </cell>
          <cell r="AH1754" t="str">
            <v>N/A</v>
          </cell>
          <cell r="AI1754">
            <v>0</v>
          </cell>
          <cell r="AJ1754" t="str">
            <v>System Integrity</v>
          </cell>
          <cell r="AL1754">
            <v>0</v>
          </cell>
          <cell r="AM1754">
            <v>0</v>
          </cell>
        </row>
        <row r="1755">
          <cell r="F1755" t="str">
            <v>080.46083</v>
          </cell>
          <cell r="G1755">
            <v>80.460830000000001</v>
          </cell>
          <cell r="H1755" t="str">
            <v>Taxable</v>
          </cell>
          <cell r="I1755" t="str">
            <v>080 Mid - Tex Division</v>
          </cell>
          <cell r="J1755" t="str">
            <v>190 - Mid-Tex Gas Division</v>
          </cell>
          <cell r="K1755" t="str">
            <v>AIC</v>
          </cell>
          <cell r="L1755" t="str">
            <v>Additions</v>
          </cell>
          <cell r="M1755" t="str">
            <v>Contractor - AIC</v>
          </cell>
          <cell r="N1755" t="str">
            <v>MDTX-SW Region Round Rock West [4337]</v>
          </cell>
          <cell r="O1755" t="str">
            <v>1010 - Gas Plant in Service</v>
          </cell>
          <cell r="Q1755" t="str">
            <v>37602-Mains - Plastic</v>
          </cell>
          <cell r="R1755" t="str">
            <v>01202</v>
          </cell>
          <cell r="S1755" t="str">
            <v>CR-ADJUSTMENT</v>
          </cell>
          <cell r="T1755">
            <v>201511</v>
          </cell>
          <cell r="V1755" t="str">
            <v>080.46083</v>
          </cell>
          <cell r="X1755" t="str">
            <v>Contribution</v>
          </cell>
          <cell r="Y1755">
            <v>42309</v>
          </cell>
          <cell r="Z1755">
            <v>42262</v>
          </cell>
          <cell r="AA1755" t="str">
            <v>080.190:Non Funct-Distribution Plt</v>
          </cell>
          <cell r="AB1755" t="str">
            <v>posted to CPR</v>
          </cell>
          <cell r="AC1755" t="str">
            <v>INSTALL 1575 FEET OF 4 INCH AND 1050 FEET OF 2 INCH POLY ALONG THE STREETS OF AVALON PHASE 15B DUE TO CUSTOMER GROWTH.  DEVELOPER INSTALLED FACILITY</v>
          </cell>
          <cell r="AD1755" t="str">
            <v>080.190.4337.CA.1301.AVAPH15B</v>
          </cell>
          <cell r="AE1755" t="str">
            <v>190000</v>
          </cell>
          <cell r="AF1755" t="str">
            <v>Capital - Exclude from Test</v>
          </cell>
          <cell r="AG1755" t="str">
            <v>Distribution Plant</v>
          </cell>
          <cell r="AH1755" t="str">
            <v>N/A</v>
          </cell>
          <cell r="AI1755"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1755" t="str">
            <v>Growth</v>
          </cell>
          <cell r="AK1755">
            <v>42262</v>
          </cell>
          <cell r="AL1755">
            <v>-25537.11</v>
          </cell>
          <cell r="AM1755">
            <v>0</v>
          </cell>
        </row>
        <row r="1756">
          <cell r="F1756" t="str">
            <v>080.46274</v>
          </cell>
          <cell r="G1756">
            <v>80.462739999999997</v>
          </cell>
          <cell r="H1756" t="str">
            <v>Taxable</v>
          </cell>
          <cell r="I1756" t="str">
            <v>080 Mid - Tex Division</v>
          </cell>
          <cell r="J1756" t="str">
            <v>190 - Mid-Tex Gas Division</v>
          </cell>
          <cell r="K1756" t="str">
            <v>AIC</v>
          </cell>
          <cell r="L1756" t="str">
            <v>Additions</v>
          </cell>
          <cell r="M1756" t="str">
            <v>Contractor - AIC</v>
          </cell>
          <cell r="N1756" t="str">
            <v>MDTX-SW Reg Arlington District C&amp;M [4591]</v>
          </cell>
          <cell r="O1756" t="str">
            <v>1010 - Gas Plant in Service</v>
          </cell>
          <cell r="R1756" t="str">
            <v>CAPITAL</v>
          </cell>
          <cell r="S1756" t="str">
            <v>CR-ADJUSTMENT</v>
          </cell>
          <cell r="T1756">
            <v>201607</v>
          </cell>
          <cell r="V1756" t="str">
            <v>080.46274</v>
          </cell>
          <cell r="X1756" t="str">
            <v>Contribution</v>
          </cell>
          <cell r="Y1756">
            <v>42552</v>
          </cell>
          <cell r="Z1756">
            <v>42531</v>
          </cell>
          <cell r="AA1756" t="str">
            <v>080.190:Non Funct-Distribution Plt</v>
          </cell>
          <cell r="AB1756" t="str">
            <v>posted to CPR</v>
          </cell>
          <cell r="AC1756" t="str">
            <v>INSTALL 2000 FEET OF 2 INCH POLY IN THE NEW KNOTTS LANDING SUBDIVISION DUE TO CUSTOMER GROWTH. DEVELOPER INSTALLED FACILITY FUNDED BY A WAS AGREEMENT.</v>
          </cell>
          <cell r="AD1756" t="str">
            <v>080.190.4591.CA.1301.KNOTLAND</v>
          </cell>
          <cell r="AE1756" t="str">
            <v>190000</v>
          </cell>
          <cell r="AF1756" t="str">
            <v>Capital - Exclude from Test</v>
          </cell>
          <cell r="AG1756" t="str">
            <v>Distribution Plant</v>
          </cell>
          <cell r="AH1756" t="str">
            <v>N/A</v>
          </cell>
          <cell r="AI1756" t="str">
            <v>INSTALL 2000 FEET OF 2 INCH POLY IN THE 35 SINGLE FAMILY HOME SUBDIVISION NAMED KNOTTS LANDING LOCATED OFF OF LITTLE ROAD AND WEST OF RUSHMOOR DRIVE LOCATED IN ARLINGTON TEXAS, TARRANT COUNTY. THIS IS A DEVELOPER INSTALLED FACILITY AND IS FUNDED BY A WAS AGREEMENT. PROJECT IS APPROVED BY OPERATIONS AND SYSTEM PLANNING. STAN BRECKENRIDGE-PM. JOHN SMITH-FCC.</v>
          </cell>
          <cell r="AJ1756" t="str">
            <v>Growth</v>
          </cell>
          <cell r="AK1756">
            <v>42531</v>
          </cell>
          <cell r="AL1756">
            <v>-35500</v>
          </cell>
          <cell r="AM1756">
            <v>0</v>
          </cell>
        </row>
        <row r="1757">
          <cell r="F1757" t="str">
            <v>030.35594</v>
          </cell>
          <cell r="G1757">
            <v>30.35594</v>
          </cell>
          <cell r="H1757" t="str">
            <v>Taxable</v>
          </cell>
          <cell r="I1757" t="str">
            <v>030 Texas Division</v>
          </cell>
          <cell r="J1757" t="str">
            <v>005 - West Texas City Plant Divisio</v>
          </cell>
          <cell r="K1757" t="str">
            <v>AIC</v>
          </cell>
          <cell r="L1757" t="str">
            <v>Additions</v>
          </cell>
          <cell r="M1757" t="str">
            <v>AIC</v>
          </cell>
          <cell r="N1757" t="str">
            <v>WTX-Permian Basin-C&amp;M/Service [2234]</v>
          </cell>
          <cell r="O1757" t="str">
            <v>1010 - Gas Plant in Service</v>
          </cell>
          <cell r="R1757" t="str">
            <v>INSTALL</v>
          </cell>
          <cell r="S1757" t="str">
            <v>Sales Invoices</v>
          </cell>
          <cell r="T1757">
            <v>201512</v>
          </cell>
          <cell r="V1757" t="str">
            <v>030.35594</v>
          </cell>
          <cell r="X1757" t="str">
            <v>Contribution</v>
          </cell>
          <cell r="Y1757">
            <v>42339</v>
          </cell>
          <cell r="AA1757" t="str">
            <v>030.005:Functional-Distribution Plt</v>
          </cell>
          <cell r="AB1757" t="str">
            <v>open</v>
          </cell>
          <cell r="AC1757" t="str">
            <v>NON 8.209 SERVICE FUNCTIONAL</v>
          </cell>
          <cell r="AD1757" t="str">
            <v>00124.SVC.2234.5.N8.SVC FNC</v>
          </cell>
          <cell r="AG1757" t="str">
            <v>Distribution Plant</v>
          </cell>
          <cell r="AH1757" t="str">
            <v>N/A</v>
          </cell>
          <cell r="AI1757">
            <v>0</v>
          </cell>
          <cell r="AJ1757" t="str">
            <v>System Integrity</v>
          </cell>
          <cell r="AL1757">
            <v>-4170</v>
          </cell>
          <cell r="AM1757">
            <v>0</v>
          </cell>
        </row>
        <row r="1758">
          <cell r="F1758" t="str">
            <v>030.35415</v>
          </cell>
          <cell r="G1758">
            <v>30.354150000000001</v>
          </cell>
          <cell r="H1758" t="str">
            <v>Taxable</v>
          </cell>
          <cell r="I1758" t="str">
            <v>030 Texas Division</v>
          </cell>
          <cell r="J1758" t="str">
            <v>016 - Lubbock City Plant Division</v>
          </cell>
          <cell r="K1758" t="str">
            <v>Reimbursements</v>
          </cell>
          <cell r="L1758" t="str">
            <v>Additions</v>
          </cell>
          <cell r="M1758" t="str">
            <v>Reimbursements</v>
          </cell>
          <cell r="N1758" t="str">
            <v>WTX-Lubbock-C&amp;M/Service  [2034]</v>
          </cell>
          <cell r="O1758" t="str">
            <v>1060 - Completed construction not c</v>
          </cell>
          <cell r="R1758" t="str">
            <v>INSTALL</v>
          </cell>
          <cell r="S1758" t="str">
            <v>CR-Manual</v>
          </cell>
          <cell r="T1758">
            <v>201603</v>
          </cell>
          <cell r="V1758" t="str">
            <v>030.35415</v>
          </cell>
          <cell r="X1758" t="str">
            <v>Contribution</v>
          </cell>
          <cell r="Y1758">
            <v>42430</v>
          </cell>
          <cell r="AA1758" t="str">
            <v>030.016:Functional-Distribution Plt</v>
          </cell>
          <cell r="AB1758" t="str">
            <v>open</v>
          </cell>
          <cell r="AC1758" t="str">
            <v>NON 8.209 MAINS FUNCTIONAL</v>
          </cell>
          <cell r="AD1758" t="str">
            <v>00526.MNS.2034.16.N8.MAIN FNC</v>
          </cell>
          <cell r="AF1758" t="str">
            <v>Expense - No Review</v>
          </cell>
          <cell r="AG1758" t="str">
            <v>Distribution Plant</v>
          </cell>
          <cell r="AH1758" t="str">
            <v>N/A</v>
          </cell>
          <cell r="AI1758">
            <v>0</v>
          </cell>
          <cell r="AJ1758" t="str">
            <v>System Integrity</v>
          </cell>
          <cell r="AL1758">
            <v>0</v>
          </cell>
          <cell r="AM1758">
            <v>0</v>
          </cell>
        </row>
        <row r="1759">
          <cell r="F1759" t="str">
            <v>080.44945</v>
          </cell>
          <cell r="G1759">
            <v>80.449449999999999</v>
          </cell>
          <cell r="H1759" t="str">
            <v>Taxable</v>
          </cell>
          <cell r="I1759" t="str">
            <v>080 Mid - Tex Division</v>
          </cell>
          <cell r="J1759" t="str">
            <v>190 - Mid-Tex Gas Division</v>
          </cell>
          <cell r="K1759" t="str">
            <v>AIC</v>
          </cell>
          <cell r="L1759" t="str">
            <v>Additions</v>
          </cell>
          <cell r="M1759" t="str">
            <v>Contractor - AIC</v>
          </cell>
          <cell r="N1759" t="str">
            <v>MDTX-SW Reg Arlington District C&amp;M [4591]</v>
          </cell>
          <cell r="O1759" t="str">
            <v>1010 - Gas Plant in Service</v>
          </cell>
          <cell r="Q1759" t="str">
            <v>37602-Mains - Plastic</v>
          </cell>
          <cell r="R1759" t="str">
            <v>01204</v>
          </cell>
          <cell r="S1759" t="str">
            <v>CR-ADJUSTMENT</v>
          </cell>
          <cell r="T1759">
            <v>201512</v>
          </cell>
          <cell r="V1759" t="str">
            <v>080.44945</v>
          </cell>
          <cell r="X1759" t="str">
            <v>Contribution</v>
          </cell>
          <cell r="Y1759">
            <v>42339</v>
          </cell>
          <cell r="Z1759">
            <v>42277</v>
          </cell>
          <cell r="AA1759" t="str">
            <v>080.190:Non Funct-Distribution Plt</v>
          </cell>
          <cell r="AB1759" t="str">
            <v>posted to CPR</v>
          </cell>
          <cell r="AC1759" t="str">
            <v>INSTALL 3400 FEET OF 2 INCH IP POLY MAIN AND 285 FEET OF 6 INCH POLY MAIN TO SERVE NEW TWIN HILLS SUBDIVSION DUE TO RESIDENTIAL GROWTH. PROJECT IS FUNDED BY A WAS AGREEMENT.</v>
          </cell>
          <cell r="AD1759" t="str">
            <v>080.190.4591.CA.1301.TWINHILL</v>
          </cell>
          <cell r="AE1759" t="str">
            <v>190000</v>
          </cell>
          <cell r="AF1759" t="str">
            <v>Capital - Exclude from Test</v>
          </cell>
          <cell r="AG1759" t="str">
            <v>Distribution Plant</v>
          </cell>
          <cell r="AH1759" t="str">
            <v>N/A</v>
          </cell>
          <cell r="AI1759"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1759" t="str">
            <v>Growth</v>
          </cell>
          <cell r="AK1759">
            <v>42277</v>
          </cell>
          <cell r="AL1759">
            <v>-5000</v>
          </cell>
          <cell r="AM1759">
            <v>0</v>
          </cell>
        </row>
        <row r="1760">
          <cell r="F1760" t="str">
            <v>080.48414</v>
          </cell>
          <cell r="G1760">
            <v>80.484139999999996</v>
          </cell>
          <cell r="H1760" t="str">
            <v>Taxable</v>
          </cell>
          <cell r="I1760" t="str">
            <v>080 Mid - Tex Division</v>
          </cell>
          <cell r="J1760" t="str">
            <v>190 - Mid-Tex Gas Division</v>
          </cell>
          <cell r="K1760" t="str">
            <v>AIC</v>
          </cell>
          <cell r="L1760" t="str">
            <v>Additions</v>
          </cell>
          <cell r="M1760" t="str">
            <v>Contractor - AIC</v>
          </cell>
          <cell r="N1760" t="str">
            <v>MDTX-North Reg Denton Area [4592]</v>
          </cell>
          <cell r="O1760" t="str">
            <v>1010 - Gas Plant in Service</v>
          </cell>
          <cell r="Q1760" t="str">
            <v>37602-Mains - Plastic</v>
          </cell>
          <cell r="R1760" t="str">
            <v>01202</v>
          </cell>
          <cell r="S1760" t="str">
            <v>CR-ADJUSTMENT</v>
          </cell>
          <cell r="T1760">
            <v>201603</v>
          </cell>
          <cell r="V1760" t="str">
            <v>080.48414</v>
          </cell>
          <cell r="X1760" t="str">
            <v>Contribution</v>
          </cell>
          <cell r="Y1760">
            <v>42430</v>
          </cell>
          <cell r="Z1760">
            <v>42380</v>
          </cell>
          <cell r="AA1760" t="str">
            <v>080.190:Non Funct-Distribution Plt</v>
          </cell>
          <cell r="AB1760" t="str">
            <v>posted to CPR</v>
          </cell>
          <cell r="AC1760" t="str">
            <v>INSTALL 2650 FEET OF 2 INCH POLY ALONG THE STREETS OF STEEPLECHASE NORTH PHASE 2 DUE TO CUSTOMER GROWTH. DEVELOPER INSTALLED FACILITY.</v>
          </cell>
          <cell r="AD1760" t="str">
            <v>080.190.4592.CA.1301.STPLNPH2</v>
          </cell>
          <cell r="AE1760" t="str">
            <v>190000</v>
          </cell>
          <cell r="AF1760" t="str">
            <v>Capital - Exclude from Test</v>
          </cell>
          <cell r="AG1760" t="str">
            <v>Distribution Plant</v>
          </cell>
          <cell r="AH1760" t="str">
            <v>N/A</v>
          </cell>
          <cell r="AI1760" t="str">
            <v>PROVIDE GAS SERVICE TO A NEW 62 LOT RESIDENTIAL SUBDIVISION NAMED STEEPLECHASE NORTH PHASE 2 AS REQUESTED BY THE DEVELOPER AND RECOMMENDED BY DISTRIBUTION PLANNING. IT IS PROPOSED TO INSTALL THE NECESSARY DISTRIBUTION FACILITIES TO MEET THIS CUSTOMERS LOAD REQUIREMENTS AS SHOWN ON THIS PROJECT. FACILITIES INCLUDE THE INSTALLATION OF 2650 LINEAR FEET OF 2 INCH IP PE MAIN IN DEVELOPER SUPPLIED PUE'S AND INSTALL 34 3/4 INCH SERVICE STUBS (19 SHORT - 15 LONG) WITHIN THE STREETS OF STEEPLECHASE NORTH PHASE 2.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5.29.15</v>
          </cell>
          <cell r="AJ1760" t="str">
            <v>Growth</v>
          </cell>
          <cell r="AK1760">
            <v>42380</v>
          </cell>
          <cell r="AL1760">
            <v>-38990.74</v>
          </cell>
          <cell r="AM1760">
            <v>0</v>
          </cell>
        </row>
        <row r="1761">
          <cell r="F1761" t="str">
            <v>020.27825</v>
          </cell>
          <cell r="G1761">
            <v>20.27825</v>
          </cell>
          <cell r="H1761" t="str">
            <v>Non-Taxable</v>
          </cell>
          <cell r="I1761" t="str">
            <v>020 Louisiana Division</v>
          </cell>
          <cell r="J1761" t="str">
            <v>077 - AE Louisiana - LGS Division</v>
          </cell>
          <cell r="K1761" t="str">
            <v>Reimbursements</v>
          </cell>
          <cell r="L1761" t="str">
            <v>Additions</v>
          </cell>
          <cell r="M1761" t="str">
            <v>Reimbursements</v>
          </cell>
          <cell r="N1761" t="str">
            <v>LA-Monroe-Operations [2535]</v>
          </cell>
          <cell r="O1761" t="str">
            <v>1010 - Gas Plant in Service</v>
          </cell>
          <cell r="R1761" t="str">
            <v>CAPITAL</v>
          </cell>
          <cell r="S1761" t="str">
            <v>Sales Invoices</v>
          </cell>
          <cell r="T1761">
            <v>201607</v>
          </cell>
          <cell r="V1761" t="str">
            <v>020.27825</v>
          </cell>
          <cell r="X1761" t="str">
            <v>Contribution</v>
          </cell>
          <cell r="Y1761">
            <v>42552</v>
          </cell>
          <cell r="Z1761">
            <v>41891</v>
          </cell>
          <cell r="AA1761" t="str">
            <v>020.077:Non Funct-Distribution Plt</v>
          </cell>
          <cell r="AB1761" t="str">
            <v>posted to CPR</v>
          </cell>
          <cell r="AC1761" t="str">
            <v>SP 742.06.0050</v>
          </cell>
          <cell r="AD1761" t="str">
            <v>020.077.2535.14P.Finks077</v>
          </cell>
          <cell r="AE1761" t="str">
            <v>077000</v>
          </cell>
          <cell r="AF1761" t="str">
            <v>Capital 2015 Conversion</v>
          </cell>
          <cell r="AG1761" t="str">
            <v>Distribution Plant</v>
          </cell>
          <cell r="AH1761" t="str">
            <v>N/A</v>
          </cell>
          <cell r="AI1761" t="str">
            <v>Monroe Finks Hide-A-Way Public Improvement (RATE DIVISION 07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1,525 feet of 2¿ STEEL (API-5L/ X-42/.154wall/ epoxy coated) Intermediate Pressure (60 psig MAOP) main. 2.Installation of approximately 1,185 feet of 2¿ PE(PE3408/4710/PE100) Intermediate Pressure (60 psig MAOP) main.3.Installation of approximately Fourteen (14) [8ea. -0.75¿, 3ea. 1.25¿, 3ea. 2¿] PE (PE3408/4710PE100) Intermediate Pressure (60 psig MAOP) services. 4. Abandonment of existing underground facilities in place and removal of all existing above grade facilities within Highway R/W (Regulator Stations, Meter Sets, Barricades, Valve Assemblies, etc.).  Utility Relocation Agreement executed with Ouachita Parish Police Jury for 37% reimbursement.SEE ACCOMPANYING FINKS HIDE A WAY PROJECT FOR RATE DIVISION 007</v>
          </cell>
          <cell r="AJ1761" t="str">
            <v>Public Improvements</v>
          </cell>
          <cell r="AK1761">
            <v>41912</v>
          </cell>
          <cell r="AL1761">
            <v>-147027.9</v>
          </cell>
          <cell r="AM1761">
            <v>0</v>
          </cell>
        </row>
        <row r="1762">
          <cell r="F1762" t="str">
            <v>080.48843</v>
          </cell>
          <cell r="G1762">
            <v>80.488429999999994</v>
          </cell>
          <cell r="H1762" t="str">
            <v>Taxable</v>
          </cell>
          <cell r="I1762" t="str">
            <v>080 Mid - Tex Division</v>
          </cell>
          <cell r="J1762" t="str">
            <v>190 - Mid-Tex Gas Division</v>
          </cell>
          <cell r="K1762" t="str">
            <v>AIC</v>
          </cell>
          <cell r="L1762" t="str">
            <v>Additions</v>
          </cell>
          <cell r="M1762" t="str">
            <v>Contractor - AIC</v>
          </cell>
          <cell r="N1762" t="str">
            <v>MDTX-SW Reg Fort Worth C&amp;M North [4598]</v>
          </cell>
          <cell r="O1762" t="str">
            <v>1010 - Gas Plant in Service</v>
          </cell>
          <cell r="Q1762" t="str">
            <v>38000-Services</v>
          </cell>
          <cell r="R1762" t="str">
            <v>02202</v>
          </cell>
          <cell r="S1762" t="str">
            <v>CR-ADJUSTMENT</v>
          </cell>
          <cell r="T1762">
            <v>201601</v>
          </cell>
          <cell r="V1762" t="str">
            <v>080.48843</v>
          </cell>
          <cell r="X1762" t="str">
            <v>Contribution</v>
          </cell>
          <cell r="Y1762">
            <v>42370</v>
          </cell>
          <cell r="Z1762">
            <v>42326</v>
          </cell>
          <cell r="AA1762" t="str">
            <v>080.190:Non Funct-Distribution Plt</v>
          </cell>
          <cell r="AB1762" t="str">
            <v>posted to CPR</v>
          </cell>
          <cell r="AC1762" t="str">
            <v>INSTALL 675 FEET OF 2 INCH PE MAIN ALONG AVONDALE HASLET ROAD TO SERVE HASLET HEIGHTS DUE TO CUSTOMER GROWTH. DEVELOPER INSTALLED FACILITY. B ONEY</v>
          </cell>
          <cell r="AD1762" t="str">
            <v>080.190.4598.CA.1316.HSHTS</v>
          </cell>
          <cell r="AE1762" t="str">
            <v>190000</v>
          </cell>
          <cell r="AF1762" t="str">
            <v>Capital - Exclude from Test</v>
          </cell>
          <cell r="AG1762" t="str">
            <v>Distribution Plant</v>
          </cell>
          <cell r="AH1762" t="str">
            <v>N/A</v>
          </cell>
          <cell r="AI1762" t="str">
            <v>Install 675 feet of 2 inch PE main to serve one new commercial customer named Haslet Heights. This project is located in the City of Fort Worth, Tarrant County, Texas. This is a developer installed project with a WAS.  Texas State Utilities is the contractor</v>
          </cell>
          <cell r="AJ1762" t="str">
            <v>Growth</v>
          </cell>
          <cell r="AK1762">
            <v>42326</v>
          </cell>
          <cell r="AL1762">
            <v>-1700</v>
          </cell>
          <cell r="AM1762">
            <v>0</v>
          </cell>
        </row>
        <row r="1763">
          <cell r="F1763" t="str">
            <v>080.48515</v>
          </cell>
          <cell r="G1763">
            <v>80.485150000000004</v>
          </cell>
          <cell r="H1763" t="str">
            <v>Taxable</v>
          </cell>
          <cell r="I1763" t="str">
            <v>080 Mid - Tex Division</v>
          </cell>
          <cell r="J1763" t="str">
            <v>190 - Mid-Tex Gas Division</v>
          </cell>
          <cell r="K1763" t="str">
            <v>AIC</v>
          </cell>
          <cell r="L1763" t="str">
            <v>Additions</v>
          </cell>
          <cell r="M1763" t="str">
            <v>Contractor - AIC</v>
          </cell>
          <cell r="N1763" t="str">
            <v>MDTX-SE Reg Waxahachie District [4585]</v>
          </cell>
          <cell r="O1763" t="str">
            <v>1010 - Gas Plant in Service</v>
          </cell>
          <cell r="Q1763" t="str">
            <v>37602-Mains - Plastic</v>
          </cell>
          <cell r="R1763" t="str">
            <v>01202</v>
          </cell>
          <cell r="S1763" t="str">
            <v>CR-ADJUSTMENT</v>
          </cell>
          <cell r="T1763">
            <v>201604</v>
          </cell>
          <cell r="V1763" t="str">
            <v>080.48515</v>
          </cell>
          <cell r="X1763" t="str">
            <v>Contribution</v>
          </cell>
          <cell r="Y1763">
            <v>42461</v>
          </cell>
          <cell r="Z1763">
            <v>42440</v>
          </cell>
          <cell r="AA1763" t="str">
            <v>080.190:Non Funct-Distribution Plt</v>
          </cell>
          <cell r="AB1763" t="str">
            <v>posted to CPR</v>
          </cell>
          <cell r="AC1763" t="str">
            <v>INSTALL 4,335 FEET OF 2 INCH POLY ALONG STREETS OF KINGSTON MEADOWS PHASE 4  DUE TO CUSTOMER GROWTH. DEVELOPER INSTALLED FACILITY.</v>
          </cell>
          <cell r="AD1763" t="str">
            <v>080.190.4585.CA.1301.KINGPHS4</v>
          </cell>
          <cell r="AE1763" t="str">
            <v>190000</v>
          </cell>
          <cell r="AF1763" t="str">
            <v>Capital - Exclude from Test</v>
          </cell>
          <cell r="AG1763" t="str">
            <v>Distribution Plant</v>
          </cell>
          <cell r="AH1763" t="str">
            <v>N/A</v>
          </cell>
          <cell r="AI1763" t="str">
            <v>PROVIDE GAS SERVICE TO NEW 85 LOT RESIDENTIAL SUBDIVISION NAMED KINGSTON MEADOWS PHASE 4 AS REQUESTED BY THE DEVELOPER AND RECOMMENDED BY DISTRIBUTION PLANNING. FACILITIES INCLUDE THE INSTALLATION OF 4,385 LINEAR FEET OF 2 INCH POLY II MAIN WITHIN THE STREETS OF KINGSTON MEADOWS PHASE 4. PROJECT IS LOCATED IN CITY OF GLENN HEIGHTS DALLAS , COUNTY. STANDARD (WAS) AGREEMENT. ATMOS P.S. JOE SMITH , FCC CLAYTON HUNTER</v>
          </cell>
          <cell r="AJ1763" t="str">
            <v>Growth</v>
          </cell>
          <cell r="AK1763">
            <v>42440</v>
          </cell>
          <cell r="AL1763">
            <v>-81825.59</v>
          </cell>
          <cell r="AM1763">
            <v>0</v>
          </cell>
        </row>
        <row r="1764">
          <cell r="F1764" t="str">
            <v>050.40630</v>
          </cell>
          <cell r="G1764">
            <v>50.406300000000002</v>
          </cell>
          <cell r="H1764" t="str">
            <v>Taxable</v>
          </cell>
          <cell r="I1764" t="str">
            <v>050 Mid-States Division</v>
          </cell>
          <cell r="J1764" t="str">
            <v>096 - Virginia Division</v>
          </cell>
          <cell r="K1764" t="str">
            <v>AIC</v>
          </cell>
          <cell r="L1764" t="str">
            <v>Additions</v>
          </cell>
          <cell r="M1764" t="str">
            <v>AIC</v>
          </cell>
          <cell r="N1764" t="str">
            <v>KMD-Radford-Blacksburg-C&amp;M/Service [3438]</v>
          </cell>
          <cell r="O1764" t="str">
            <v>1060 - Completed construction not c</v>
          </cell>
          <cell r="R1764" t="str">
            <v>98200</v>
          </cell>
          <cell r="S1764" t="str">
            <v>Credit Memos</v>
          </cell>
          <cell r="T1764">
            <v>201601</v>
          </cell>
          <cell r="V1764" t="str">
            <v>050.40630</v>
          </cell>
          <cell r="X1764" t="str">
            <v>Contribution</v>
          </cell>
          <cell r="Y1764">
            <v>42370</v>
          </cell>
          <cell r="Z1764">
            <v>42177</v>
          </cell>
          <cell r="AA1764" t="str">
            <v>050.096:Non Funct-Distribution Plt</v>
          </cell>
          <cell r="AB1764" t="str">
            <v>cancelled</v>
          </cell>
          <cell r="AC1764" t="str">
            <v>INSSTALL APPROX 135 FT OF 2 IN PE TO SERVE 1 RESIDENTIAL CUSTOMER</v>
          </cell>
          <cell r="AD1764" t="str">
            <v>050.096.3438.595.WALTERS.DR.</v>
          </cell>
          <cell r="AE1764" t="str">
            <v>096000</v>
          </cell>
          <cell r="AF1764" t="str">
            <v>Capital - Exclude from Test</v>
          </cell>
          <cell r="AG1764" t="str">
            <v>Distribution Plant</v>
          </cell>
          <cell r="AH1764" t="str">
            <v>N/A</v>
          </cell>
          <cell r="AI1764" t="str">
            <v>PROPOSED TO INSTALL APPROX 135 FT OF 2 IN PE TO SERVE ONE EXISTING RESIDENTIAL HOME IN CHRISTIANSBURG VA. ESTIMATE DONE BY MARK CRAIG - AIC $3,100</v>
          </cell>
          <cell r="AJ1764" t="str">
            <v>Growth</v>
          </cell>
          <cell r="AK1764">
            <v>42177</v>
          </cell>
          <cell r="AL1764">
            <v>3100</v>
          </cell>
          <cell r="AM1764">
            <v>0</v>
          </cell>
        </row>
        <row r="1765">
          <cell r="F1765" t="str">
            <v>080.49334</v>
          </cell>
          <cell r="G1765">
            <v>80.493340000000003</v>
          </cell>
          <cell r="H1765" t="str">
            <v>Taxable</v>
          </cell>
          <cell r="I1765" t="str">
            <v>080 Mid - Tex Division</v>
          </cell>
          <cell r="J1765" t="str">
            <v>190 - Mid-Tex Gas Division</v>
          </cell>
          <cell r="K1765" t="str">
            <v>AIC</v>
          </cell>
          <cell r="L1765" t="str">
            <v>Additions</v>
          </cell>
          <cell r="M1765" t="str">
            <v>Contractor - AIC</v>
          </cell>
          <cell r="N1765" t="str">
            <v>MDTX-SW Region Round Rock West [4337]</v>
          </cell>
          <cell r="O1765" t="str">
            <v>1010 - Gas Plant in Service</v>
          </cell>
          <cell r="Q1765" t="str">
            <v>37602-Mains - Plastic</v>
          </cell>
          <cell r="R1765" t="str">
            <v>01202</v>
          </cell>
          <cell r="S1765" t="str">
            <v>CR-ADJUSTMENT</v>
          </cell>
          <cell r="T1765">
            <v>201603</v>
          </cell>
          <cell r="V1765" t="str">
            <v>080.49334</v>
          </cell>
          <cell r="X1765" t="str">
            <v>Contribution</v>
          </cell>
          <cell r="Y1765">
            <v>42430</v>
          </cell>
          <cell r="Z1765">
            <v>42417</v>
          </cell>
          <cell r="AA1765" t="str">
            <v>080.190:Non Funct-Distribution Plt</v>
          </cell>
          <cell r="AB1765" t="str">
            <v>posted to CPR</v>
          </cell>
          <cell r="AC1765" t="str">
            <v>INSTALL 765 FEET OF 8-INCH, 835 FEET OF 4-INCH AND 1120 FEET OF 2-INCH ALONG THE BLUFFS AT CRYSTAL FALLS 3H DEVELOPMENT DUE TO CUSTOMER GROWTH. DEVELOPER INSTALLED FACILITY</v>
          </cell>
          <cell r="AD1765" t="str">
            <v>080.190.4337.CA.1301.BCFALL3H</v>
          </cell>
          <cell r="AE1765" t="str">
            <v>190000</v>
          </cell>
          <cell r="AF1765" t="str">
            <v>Capital - Exclude from Test</v>
          </cell>
          <cell r="AG1765" t="str">
            <v>Distribution Plant</v>
          </cell>
          <cell r="AH1765" t="str">
            <v>N/A</v>
          </cell>
          <cell r="AI1765"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765" t="str">
            <v>Growth</v>
          </cell>
          <cell r="AK1765">
            <v>42417</v>
          </cell>
          <cell r="AL1765">
            <v>-21350.44</v>
          </cell>
          <cell r="AM1765">
            <v>0</v>
          </cell>
        </row>
        <row r="1766">
          <cell r="F1766" t="str">
            <v>080.49782</v>
          </cell>
          <cell r="G1766">
            <v>80.497820000000004</v>
          </cell>
          <cell r="H1766" t="str">
            <v>Taxable</v>
          </cell>
          <cell r="I1766" t="str">
            <v>080 Mid - Tex Division</v>
          </cell>
          <cell r="J1766" t="str">
            <v>190 - Mid-Tex Gas Division</v>
          </cell>
          <cell r="K1766" t="str">
            <v>AIC</v>
          </cell>
          <cell r="L1766" t="str">
            <v>Additions</v>
          </cell>
          <cell r="M1766" t="str">
            <v>Contractor - AIC</v>
          </cell>
          <cell r="N1766" t="str">
            <v>MDTX-SW Region Round Rock West [4337]</v>
          </cell>
          <cell r="O1766" t="str">
            <v>1010 - Gas Plant in Service</v>
          </cell>
          <cell r="Q1766" t="str">
            <v>37602-Mains - Plastic</v>
          </cell>
          <cell r="R1766" t="str">
            <v>01204</v>
          </cell>
          <cell r="S1766" t="str">
            <v>CR-ADJUSTMENT</v>
          </cell>
          <cell r="T1766">
            <v>201605</v>
          </cell>
          <cell r="V1766" t="str">
            <v>080.49782</v>
          </cell>
          <cell r="X1766" t="str">
            <v>Contribution</v>
          </cell>
          <cell r="Y1766">
            <v>42491</v>
          </cell>
          <cell r="Z1766">
            <v>42474</v>
          </cell>
          <cell r="AA1766" t="str">
            <v>080.190:Non Funct-Distribution Plt</v>
          </cell>
          <cell r="AB1766" t="str">
            <v>posted to CPR</v>
          </cell>
          <cell r="AC1766" t="str">
            <v>INSTALL 1740 FEET OF 4 INCH AND 2760 FEET OF 2 INCH POLY ALONG THE STREETS OF PALOMA LAKE SECTION 26 DUE TO CUSTOMER GROWTH.  DEVELOPER INSTALLED FACILITY</v>
          </cell>
          <cell r="AD1766" t="str">
            <v>080.190.4337.CA.1301.PALAK26</v>
          </cell>
          <cell r="AE1766" t="str">
            <v>190000</v>
          </cell>
          <cell r="AF1766" t="str">
            <v>Capital - Exclude from Test</v>
          </cell>
          <cell r="AG1766" t="str">
            <v>Distribution Plant</v>
          </cell>
          <cell r="AH1766" t="str">
            <v>N/A</v>
          </cell>
          <cell r="AI1766"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1766" t="str">
            <v>Growth</v>
          </cell>
          <cell r="AK1766">
            <v>42474</v>
          </cell>
          <cell r="AL1766">
            <v>-41921.839999999997</v>
          </cell>
          <cell r="AM1766">
            <v>0</v>
          </cell>
        </row>
        <row r="1767">
          <cell r="F1767" t="str">
            <v>080.49783</v>
          </cell>
          <cell r="G1767">
            <v>80.497829999999993</v>
          </cell>
          <cell r="H1767" t="str">
            <v>Taxable</v>
          </cell>
          <cell r="I1767" t="str">
            <v>080 Mid - Tex Division</v>
          </cell>
          <cell r="J1767" t="str">
            <v>190 - Mid-Tex Gas Division</v>
          </cell>
          <cell r="K1767" t="str">
            <v>AIC</v>
          </cell>
          <cell r="L1767" t="str">
            <v>Additions</v>
          </cell>
          <cell r="M1767" t="str">
            <v>Contractor - AIC</v>
          </cell>
          <cell r="N1767" t="str">
            <v>MDTX-SW Reg Fort Worth C&amp;M North [4598]</v>
          </cell>
          <cell r="O1767" t="str">
            <v>1010 - Gas Plant in Service</v>
          </cell>
          <cell r="Q1767" t="str">
            <v>37602-Mains - Plastic</v>
          </cell>
          <cell r="R1767" t="str">
            <v>01202</v>
          </cell>
          <cell r="S1767" t="str">
            <v>CR-ADJUSTMENT</v>
          </cell>
          <cell r="T1767">
            <v>201604</v>
          </cell>
          <cell r="V1767" t="str">
            <v>080.49783</v>
          </cell>
          <cell r="X1767" t="str">
            <v>Contribution</v>
          </cell>
          <cell r="Y1767">
            <v>42461</v>
          </cell>
          <cell r="Z1767">
            <v>42429</v>
          </cell>
          <cell r="AA1767" t="str">
            <v>080.190:Non Funct-Distribution Plt</v>
          </cell>
          <cell r="AB1767" t="str">
            <v>posted to CPR</v>
          </cell>
          <cell r="AC1767" t="str">
            <v>INSTALL 4430 FEET OF 2 INCH PE MAIN ALONG THE STREETS OF BAR C RANCH 4B DUE TO CUSTOMER GROWTH. DEVELOPER INSTALLED FACILITY. BONEY</v>
          </cell>
          <cell r="AD1767" t="str">
            <v>080.190.4598.CA.1301.BRCRN4B</v>
          </cell>
          <cell r="AF1767" t="str">
            <v>Capital - Exclude from Test</v>
          </cell>
          <cell r="AG1767" t="str">
            <v>Distribution Plant</v>
          </cell>
          <cell r="AH1767" t="str">
            <v>N/A</v>
          </cell>
          <cell r="AI1767" t="str">
            <v>Install 4430 feet of 2 inch PE main to serve a new 101 lot subdivision named Bar C Ranch 4B. This project is located in the City of Fort Worth, Tarrant County, Texas. This is a developer installed facility with a WAS. Conatser Construction is the contractor.</v>
          </cell>
          <cell r="AJ1767" t="str">
            <v>Growth</v>
          </cell>
          <cell r="AK1767">
            <v>42429</v>
          </cell>
          <cell r="AL1767">
            <v>-86450</v>
          </cell>
          <cell r="AM1767">
            <v>0</v>
          </cell>
        </row>
        <row r="1768">
          <cell r="F1768" t="str">
            <v>080.50525</v>
          </cell>
          <cell r="G1768">
            <v>80.505250000000004</v>
          </cell>
          <cell r="H1768" t="str">
            <v>Taxable</v>
          </cell>
          <cell r="I1768" t="str">
            <v>080 Mid - Tex Division</v>
          </cell>
          <cell r="J1768" t="str">
            <v>190 - Mid-Tex Gas Division</v>
          </cell>
          <cell r="K1768" t="str">
            <v>AIC</v>
          </cell>
          <cell r="L1768" t="str">
            <v>Additions</v>
          </cell>
          <cell r="M1768" t="str">
            <v>Contractor - AIC</v>
          </cell>
          <cell r="N1768" t="str">
            <v>MDTX-SW Reg Arlington District C&amp;M [4591]</v>
          </cell>
          <cell r="O1768" t="str">
            <v>1010 - Gas Plant in Service</v>
          </cell>
          <cell r="R1768" t="str">
            <v>CAPITAL</v>
          </cell>
          <cell r="S1768" t="str">
            <v>CR-ADJUSTMENT</v>
          </cell>
          <cell r="T1768">
            <v>201606</v>
          </cell>
          <cell r="V1768" t="str">
            <v>080.50525</v>
          </cell>
          <cell r="X1768" t="str">
            <v>Contribution</v>
          </cell>
          <cell r="Y1768">
            <v>42522</v>
          </cell>
          <cell r="Z1768">
            <v>42509</v>
          </cell>
          <cell r="AA1768" t="str">
            <v>080.190:Non Funct-Distribution Plt</v>
          </cell>
          <cell r="AB1768" t="str">
            <v>posted to CPR</v>
          </cell>
          <cell r="AC1768" t="str">
            <v>INSTALL 1425 FEET OF 6 INCH POLY MAIN AND 250 FEET OF 2 INCH POLY MAIN TO SERVE NEW ARLINGTON COMMERCE CENTER DUE TO CUSTOMER GROWTH. DEVELOPER INSTALLED FACILITY FUNDED BY A WAS AGREEMENT.</v>
          </cell>
          <cell r="AD1768" t="str">
            <v>080.190.4591.CA.1316.ARLINCOM</v>
          </cell>
          <cell r="AF1768" t="str">
            <v>Capital - Exclude from Test</v>
          </cell>
          <cell r="AG1768" t="str">
            <v>Distribution Plant</v>
          </cell>
          <cell r="AH1768" t="str">
            <v>N/A</v>
          </cell>
          <cell r="AI1768" t="str">
            <v>INSTALL 1425 FEET OF 6 INCH POLY MAIN AND 250 FEET OF 2 INCH POLY MAIN TO SERVE NEW ARLINGTON COMMERCE CENTER LOCATED AT THE INTERSECTION OF BARDIN AND SHERRY STREET DUE TO CUSTOMER GROWTH. PROJECT I LOCATED IN ARLINGTON TEXAS, TARRANT COUNTY AND IS A DEVELOPER INSTALLED FACILITY FUNDED BY A WAS AGREEMENT.  PROJECT IS APPROVED BY OPERATIONS AND SYSTEM PLANNING. STAN BRECKENRIDGE-PM. JOHN SMITH-FCC. PCI UTILITIES-CONTRACTOR.</v>
          </cell>
          <cell r="AJ1768" t="str">
            <v>Growth</v>
          </cell>
          <cell r="AK1768">
            <v>42509</v>
          </cell>
          <cell r="AL1768">
            <v>-46525.42</v>
          </cell>
          <cell r="AM1768">
            <v>0</v>
          </cell>
        </row>
        <row r="1769">
          <cell r="F1769" t="str">
            <v>080.49870</v>
          </cell>
          <cell r="G1769">
            <v>80.498699999999999</v>
          </cell>
          <cell r="H1769" t="str">
            <v>Taxable</v>
          </cell>
          <cell r="I1769" t="str">
            <v>080 Mid - Tex Division</v>
          </cell>
          <cell r="J1769" t="str">
            <v>190 - Mid-Tex Gas Division</v>
          </cell>
          <cell r="K1769" t="str">
            <v>AIC</v>
          </cell>
          <cell r="L1769" t="str">
            <v>Additions</v>
          </cell>
          <cell r="M1769" t="str">
            <v>Contractor - AIC</v>
          </cell>
          <cell r="N1769" t="str">
            <v>MDTX-SW Region Round Rock West [4337]</v>
          </cell>
          <cell r="O1769" t="str">
            <v>1010 - Gas Plant in Service</v>
          </cell>
          <cell r="R1769" t="str">
            <v>CAPITAL</v>
          </cell>
          <cell r="S1769" t="str">
            <v>CR-ADJUSTMENT</v>
          </cell>
          <cell r="T1769">
            <v>201606</v>
          </cell>
          <cell r="V1769" t="str">
            <v>080.49870</v>
          </cell>
          <cell r="X1769" t="str">
            <v>Contribution</v>
          </cell>
          <cell r="Y1769">
            <v>42522</v>
          </cell>
          <cell r="Z1769">
            <v>42492</v>
          </cell>
          <cell r="AA1769" t="str">
            <v>080.190:Non Funct-Distribution Plt</v>
          </cell>
          <cell r="AB1769" t="str">
            <v>posted to CPR</v>
          </cell>
          <cell r="AC1769" t="str">
            <v>INSTALL 1115 FEET OF 4 INCH AND 1005 FEET OF 2 INCH POLY ALONG THE STREETS OF SHADOWGLEN PHASE 2 SECTION 14B DUE TO CUSTOMER GROWTH.  DEVELOPER INSTALLED FACILITY</v>
          </cell>
          <cell r="AD1769" t="str">
            <v>080.190.4337.CA.1301.SHGL214B</v>
          </cell>
          <cell r="AE1769" t="str">
            <v>190000</v>
          </cell>
          <cell r="AF1769" t="str">
            <v>Capital - Exclude from Test</v>
          </cell>
          <cell r="AG1769" t="str">
            <v>Distribution Plant</v>
          </cell>
          <cell r="AH1769" t="str">
            <v>N/A</v>
          </cell>
          <cell r="AI1769" t="str">
            <v>Provide gas service to a new 54 lot residential subdivision section named Shadowglen Phase 2 Section 14B single family residences at Ciderwood, Voelker Rheinhardt, Arbor Hill, and Mossygate Streets as requested by the developer SG Landholdings, LLC and recommended by Distribution Planning, approved by Investment Strategy and Region Operations Manager. Facilities include the installation of 1115 linear feet of 4-inch poly II main and 1005 linear feet of 2-inch poly II main within the streets of the Shadowglen Subdivision. Project is located inside the City of Manor, Travis County. Standard WAS Agreement. Atmos PS - Brad Crosswhite, FCC David Dobernecki.</v>
          </cell>
          <cell r="AJ1769" t="str">
            <v>Growth</v>
          </cell>
          <cell r="AK1769">
            <v>42492</v>
          </cell>
          <cell r="AL1769">
            <v>-55424.53</v>
          </cell>
          <cell r="AM1769">
            <v>0</v>
          </cell>
        </row>
        <row r="1770">
          <cell r="F1770" t="str">
            <v>080.46915</v>
          </cell>
          <cell r="G1770">
            <v>80.469149999999999</v>
          </cell>
          <cell r="H1770" t="str">
            <v>Taxable</v>
          </cell>
          <cell r="I1770" t="str">
            <v>080 Mid - Tex Division</v>
          </cell>
          <cell r="J1770" t="str">
            <v>190 - Mid-Tex Gas Division</v>
          </cell>
          <cell r="K1770" t="str">
            <v>AIC</v>
          </cell>
          <cell r="L1770" t="str">
            <v>Additions</v>
          </cell>
          <cell r="M1770" t="str">
            <v>Contractor - AIC</v>
          </cell>
          <cell r="N1770" t="str">
            <v>MDTX-SE Reg Dallas C&amp;M South [4572]</v>
          </cell>
          <cell r="O1770" t="str">
            <v>1010 - Gas Plant in Service</v>
          </cell>
          <cell r="Q1770" t="str">
            <v>38000-Services</v>
          </cell>
          <cell r="R1770" t="str">
            <v>02204</v>
          </cell>
          <cell r="S1770" t="str">
            <v>CR-ADJUSTMENT</v>
          </cell>
          <cell r="T1770">
            <v>201601</v>
          </cell>
          <cell r="V1770" t="str">
            <v>080.46915</v>
          </cell>
          <cell r="X1770" t="str">
            <v>Contribution</v>
          </cell>
          <cell r="Y1770">
            <v>42370</v>
          </cell>
          <cell r="Z1770">
            <v>42215</v>
          </cell>
          <cell r="AA1770" t="str">
            <v>080.190:Non Funct-Distribution Plt</v>
          </cell>
          <cell r="AB1770" t="str">
            <v>posted to CPR</v>
          </cell>
          <cell r="AC1770" t="str">
            <v>INSTALL 1000 FEET OF 4 INCH POLY ALONG LANGDON ROAD TO SERVE NEW WAREHOUSE/OFFICE SPACE DUE TO CUSTOMER GROWTH DEVELOPER INSTALLED FACILITY WAS</v>
          </cell>
          <cell r="AD1770" t="str">
            <v>080.190.4572.CA.1316.COMMEI20</v>
          </cell>
          <cell r="AE1770" t="str">
            <v>190000</v>
          </cell>
          <cell r="AF1770" t="str">
            <v>Capital 2015 Conversion</v>
          </cell>
          <cell r="AG1770" t="str">
            <v>Distribution Plant</v>
          </cell>
          <cell r="AH1770" t="str">
            <v>N/A</v>
          </cell>
          <cell r="AI1770" t="str">
            <v>Install one 300 foot, 4 inch IP poly service/main and one 700 foot, 4 inch poly service/main to serve new warehouse/office space along side Langdon Rd. Due ot customer growth developer installed, Project to be funded by WAS Agreement. Dallas, Dallas TX. Project Reviewed by and approved by system planning John Guilford.      is FCC, Omar Castillo is PM</v>
          </cell>
          <cell r="AJ1770" t="str">
            <v>Growth</v>
          </cell>
          <cell r="AK1770">
            <v>42215</v>
          </cell>
          <cell r="AL1770">
            <v>-35308.36</v>
          </cell>
          <cell r="AM1770">
            <v>0</v>
          </cell>
        </row>
        <row r="1771">
          <cell r="F1771" t="str">
            <v>080.50351</v>
          </cell>
          <cell r="G1771">
            <v>80.503510000000006</v>
          </cell>
          <cell r="H1771" t="str">
            <v>Taxable</v>
          </cell>
          <cell r="I1771" t="str">
            <v>080 Mid - Tex Division</v>
          </cell>
          <cell r="J1771" t="str">
            <v>190 - Mid-Tex Gas Division</v>
          </cell>
          <cell r="K1771" t="str">
            <v>AIC</v>
          </cell>
          <cell r="L1771" t="str">
            <v>Additions</v>
          </cell>
          <cell r="M1771" t="str">
            <v>Contractor - AIC</v>
          </cell>
          <cell r="N1771" t="str">
            <v>MDTX-SE Reg Bryan North [4335]</v>
          </cell>
          <cell r="O1771" t="str">
            <v>1010 - Gas Plant in Service</v>
          </cell>
          <cell r="Q1771" t="str">
            <v>37602-Mains - Plastic</v>
          </cell>
          <cell r="R1771" t="str">
            <v>01202</v>
          </cell>
          <cell r="S1771" t="str">
            <v>CR-ADJUSTMENT</v>
          </cell>
          <cell r="T1771">
            <v>201605</v>
          </cell>
          <cell r="V1771" t="str">
            <v>080.50351</v>
          </cell>
          <cell r="X1771" t="str">
            <v>Contribution</v>
          </cell>
          <cell r="Y1771">
            <v>42491</v>
          </cell>
          <cell r="Z1771">
            <v>42390</v>
          </cell>
          <cell r="AA1771" t="str">
            <v>080.190:Non Funct-Distribution Plt</v>
          </cell>
          <cell r="AB1771" t="str">
            <v>posted to CPR</v>
          </cell>
          <cell r="AC1771" t="str">
            <v>INSTALL 580 FEET OF 2 INCH POLY ALONG OLSEN FIELD PUE TO SERVE OLSEN FIELD CONCESSIONS DUE TO CUSTOMER GROWTH. DEVELOPER INSTALLED FACILITY. </v>
          </cell>
          <cell r="AD1771" t="str">
            <v>080.190.4335.CA.1316.OLSENEXT</v>
          </cell>
          <cell r="AE1771" t="str">
            <v>190000</v>
          </cell>
          <cell r="AF1771" t="str">
            <v>Capital - Exclude from Test</v>
          </cell>
          <cell r="AG1771" t="str">
            <v>Distribution Plant</v>
          </cell>
          <cell r="AH1771" t="str">
            <v>N/A</v>
          </cell>
          <cell r="AI1771"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1771" t="str">
            <v>Growth</v>
          </cell>
          <cell r="AK1771">
            <v>42390</v>
          </cell>
          <cell r="AL1771">
            <v>-9151.7999999999993</v>
          </cell>
          <cell r="AM1771">
            <v>0</v>
          </cell>
        </row>
        <row r="1772">
          <cell r="F1772" t="str">
            <v>080.48540</v>
          </cell>
          <cell r="G1772">
            <v>80.485399999999998</v>
          </cell>
          <cell r="H1772" t="str">
            <v>Taxable</v>
          </cell>
          <cell r="I1772" t="str">
            <v>080 Mid - Tex Division</v>
          </cell>
          <cell r="J1772" t="str">
            <v>190 - Mid-Tex Gas Division</v>
          </cell>
          <cell r="K1772" t="str">
            <v>AIC</v>
          </cell>
          <cell r="L1772" t="str">
            <v>Additions</v>
          </cell>
          <cell r="M1772" t="str">
            <v>Contractor - AIC</v>
          </cell>
          <cell r="N1772" t="str">
            <v>MDTX-North Reg McKinney District [4563]</v>
          </cell>
          <cell r="O1772" t="str">
            <v>1010 - Gas Plant in Service</v>
          </cell>
          <cell r="Q1772" t="str">
            <v>37602-Mains - Plastic</v>
          </cell>
          <cell r="R1772" t="str">
            <v>01202</v>
          </cell>
          <cell r="S1772" t="str">
            <v>CR-ADJUSTMENT</v>
          </cell>
          <cell r="T1772">
            <v>201605</v>
          </cell>
          <cell r="V1772" t="str">
            <v>080.48540</v>
          </cell>
          <cell r="X1772" t="str">
            <v>Contribution</v>
          </cell>
          <cell r="Y1772">
            <v>42491</v>
          </cell>
          <cell r="Z1772">
            <v>42471</v>
          </cell>
          <cell r="AA1772" t="str">
            <v>080.190:Non Funct-Distribution Plt</v>
          </cell>
          <cell r="AB1772" t="str">
            <v>posted to CPR</v>
          </cell>
          <cell r="AC1772" t="str">
            <v>WAS PROJECT, MALONE MEADOWS IN ALLEN.  INSTALL 2,730 FEET OF 2 INCH POLY ALONG THE STREETS OF MALONE.  DUE TO CUSTOMER GROWTH  DEVELOPER INSTALLED FACILITY</v>
          </cell>
          <cell r="AD1772" t="str">
            <v>080.190.4563.CA.1301.MALNMEAD</v>
          </cell>
          <cell r="AE1772" t="str">
            <v>190000</v>
          </cell>
          <cell r="AF1772" t="str">
            <v>Capital - Exclude from Test</v>
          </cell>
          <cell r="AG1772" t="str">
            <v>Distribution Plant</v>
          </cell>
          <cell r="AH1772" t="str">
            <v>N/A</v>
          </cell>
          <cell r="AI1772" t="str">
            <v>Collin County, Allen, TX.  Install 2,730 feet of 2 inch HDPE IP main.  Install 6 long companion stubs, 14 short companion stubs and 1 long individual 3/4" stubs along the streets of Malone Meadows.  Approximately 41 new homes to be built in this development.  Project has been reviewed and approved by Marketing and Planning.  FCC R. Ballinger, Gene Neely and C. Thomas, PM is D. Coker.</v>
          </cell>
          <cell r="AJ1772" t="str">
            <v>Growth</v>
          </cell>
          <cell r="AK1772">
            <v>42471</v>
          </cell>
          <cell r="AL1772">
            <v>-39392</v>
          </cell>
          <cell r="AM1772">
            <v>0</v>
          </cell>
        </row>
        <row r="1773">
          <cell r="F1773" t="str">
            <v>020.27820</v>
          </cell>
          <cell r="G1773">
            <v>20.278199999999998</v>
          </cell>
          <cell r="H1773" t="str">
            <v>Non-Taxable</v>
          </cell>
          <cell r="I1773" t="str">
            <v>020 Louisiana Division</v>
          </cell>
          <cell r="J1773" t="str">
            <v>007 - Trans La Division</v>
          </cell>
          <cell r="K1773" t="str">
            <v>Reimbursements</v>
          </cell>
          <cell r="L1773" t="str">
            <v>Additions</v>
          </cell>
          <cell r="M1773" t="str">
            <v>Reimbursements</v>
          </cell>
          <cell r="N1773" t="str">
            <v>LA-Monroe-Operations [2535]</v>
          </cell>
          <cell r="O1773" t="str">
            <v>1010 - Gas Plant in Service</v>
          </cell>
          <cell r="R1773" t="str">
            <v>CAPITAL</v>
          </cell>
          <cell r="S1773" t="str">
            <v>Sales Invoices</v>
          </cell>
          <cell r="T1773">
            <v>201607</v>
          </cell>
          <cell r="V1773" t="str">
            <v>020.27820</v>
          </cell>
          <cell r="X1773" t="str">
            <v>Contribution</v>
          </cell>
          <cell r="Y1773">
            <v>42552</v>
          </cell>
          <cell r="Z1773">
            <v>41891</v>
          </cell>
          <cell r="AA1773" t="str">
            <v>020.007:Non Funct-Distribution Plt</v>
          </cell>
          <cell r="AB1773" t="str">
            <v>posted to CPR</v>
          </cell>
          <cell r="AC1773" t="str">
            <v>State Project 742.06.0050</v>
          </cell>
          <cell r="AD1773" t="str">
            <v>020.007.2535.14P.Finks007</v>
          </cell>
          <cell r="AE1773" t="str">
            <v>007000</v>
          </cell>
          <cell r="AF1773" t="str">
            <v>Capital 2015 Conversion</v>
          </cell>
          <cell r="AG1773" t="str">
            <v>Distribution Plant</v>
          </cell>
          <cell r="AH1773" t="str">
            <v>N/A</v>
          </cell>
          <cell r="AI1773" t="str">
            <v>Monroe Finks Hide-A-Way Public Improvement (RATE DIVISION 00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2,550 feet of 4¿ PE (PE3408/4710/PE100) Medium Pressure (100 psig MAOP) main.  2.Installation of approximately 250 feet of 4¿ STEEL (API-5L/ X-42/.237wall/ epoxy coated) Medium Pressure (100 psig MAOP) main. Utility Relocation Agreement executed with Ouachita Parish Police Jury for 37% reimbursement.  SEE ACCOMPANYING FINKS HIDE A WAY PROJECT FOR RATE DIVISION 077</v>
          </cell>
          <cell r="AJ1773" t="str">
            <v>Public Improvements</v>
          </cell>
          <cell r="AK1773">
            <v>41912</v>
          </cell>
          <cell r="AL1773">
            <v>-147027.9</v>
          </cell>
          <cell r="AM1773">
            <v>0</v>
          </cell>
        </row>
        <row r="1774">
          <cell r="F1774" t="str">
            <v>080.49827</v>
          </cell>
          <cell r="G1774">
            <v>80.498270000000005</v>
          </cell>
          <cell r="H1774" t="str">
            <v>Taxable</v>
          </cell>
          <cell r="I1774" t="str">
            <v>080 Mid - Tex Division</v>
          </cell>
          <cell r="J1774" t="str">
            <v>190 - Mid-Tex Gas Division</v>
          </cell>
          <cell r="K1774" t="str">
            <v>AIC</v>
          </cell>
          <cell r="L1774" t="str">
            <v>Additions</v>
          </cell>
          <cell r="M1774" t="str">
            <v>Contractor - AIC</v>
          </cell>
          <cell r="N1774" t="str">
            <v>MDTX-SE Reg Rockwall District [4566]</v>
          </cell>
          <cell r="O1774" t="str">
            <v>1010 - Gas Plant in Service</v>
          </cell>
          <cell r="Q1774" t="str">
            <v>37602-Mains - Plastic</v>
          </cell>
          <cell r="R1774" t="str">
            <v>01206</v>
          </cell>
          <cell r="S1774" t="str">
            <v>CR-ADJUSTMENT</v>
          </cell>
          <cell r="T1774">
            <v>201605</v>
          </cell>
          <cell r="V1774" t="str">
            <v>080.49827</v>
          </cell>
          <cell r="X1774" t="str">
            <v>Contribution</v>
          </cell>
          <cell r="Y1774">
            <v>42491</v>
          </cell>
          <cell r="Z1774">
            <v>42488</v>
          </cell>
          <cell r="AA1774" t="str">
            <v>080.190:Non Funct-Distribution Plt</v>
          </cell>
          <cell r="AB1774" t="str">
            <v>posted to CPR</v>
          </cell>
          <cell r="AC1774" t="str">
            <v>HEATH-RABBIT RIDGE INSTALL 3400 FEET OF 2 INCH HDPE AND 1900 FEET OF 6 INCH HDPE ALONG THE STREETS OF RIDGE LAKES PHASE 1 DUE TO CUSTOMER  GROWTH</v>
          </cell>
          <cell r="AD1774" t="str">
            <v>080.190.4566.CA.1301.RIDGELK1</v>
          </cell>
          <cell r="AE1774" t="str">
            <v>190000</v>
          </cell>
          <cell r="AF1774" t="str">
            <v>Capital - Exclude from Test</v>
          </cell>
          <cell r="AG1774" t="str">
            <v>Distribution Plant</v>
          </cell>
          <cell r="AH1774" t="str">
            <v>N/A</v>
          </cell>
          <cell r="AI177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1774" t="str">
            <v>Growth</v>
          </cell>
          <cell r="AK1774">
            <v>42488</v>
          </cell>
          <cell r="AL1774">
            <v>-27942.06</v>
          </cell>
          <cell r="AM1774">
            <v>0</v>
          </cell>
        </row>
        <row r="1775">
          <cell r="F1775" t="str">
            <v>070.29572</v>
          </cell>
          <cell r="G1775">
            <v>70.295720000000003</v>
          </cell>
          <cell r="H1775" t="str">
            <v>Taxable</v>
          </cell>
          <cell r="I1775" t="str">
            <v>070 Mississippi</v>
          </cell>
          <cell r="J1775" t="str">
            <v>170 - MVG Division</v>
          </cell>
          <cell r="K1775" t="str">
            <v>Reimbursements</v>
          </cell>
          <cell r="L1775" t="str">
            <v>Additions</v>
          </cell>
          <cell r="M1775" t="str">
            <v>Reimbursements</v>
          </cell>
          <cell r="N1775" t="str">
            <v>MS-Kosciusko-Operations [5142]</v>
          </cell>
          <cell r="O1775" t="str">
            <v>1010 - Gas Plant in Service</v>
          </cell>
          <cell r="R1775" t="str">
            <v>CAPITAL</v>
          </cell>
          <cell r="S1775" t="str">
            <v>CR-Manual</v>
          </cell>
          <cell r="T1775">
            <v>201606</v>
          </cell>
          <cell r="V1775" t="str">
            <v>070.29572</v>
          </cell>
          <cell r="X1775" t="str">
            <v>Contribution</v>
          </cell>
          <cell r="Y1775">
            <v>42522</v>
          </cell>
          <cell r="AA1775" t="str">
            <v>070.170:Functional-Distribution Plt</v>
          </cell>
          <cell r="AB1775" t="str">
            <v>open</v>
          </cell>
          <cell r="AC1775" t="str">
            <v>KOSCIUSKO ACCELERATED LEAK SERVICE REPAIRS</v>
          </cell>
          <cell r="AD1775" t="str">
            <v>070.5142.SI.ACCLEAK.SERVICE</v>
          </cell>
          <cell r="AE1775" t="str">
            <v>170000</v>
          </cell>
          <cell r="AF1775" t="str">
            <v>Expense - No Review</v>
          </cell>
          <cell r="AG1775" t="str">
            <v>Distribution Plant</v>
          </cell>
          <cell r="AH1775" t="str">
            <v>N/A</v>
          </cell>
          <cell r="AI1775">
            <v>0</v>
          </cell>
          <cell r="AJ1775" t="str">
            <v>System Integrity</v>
          </cell>
          <cell r="AL1775">
            <v>115.2</v>
          </cell>
          <cell r="AM1775">
            <v>0</v>
          </cell>
        </row>
        <row r="1776">
          <cell r="F1776" t="str">
            <v>080.47355</v>
          </cell>
          <cell r="G1776">
            <v>80.473550000000003</v>
          </cell>
          <cell r="H1776" t="str">
            <v>Taxable</v>
          </cell>
          <cell r="I1776" t="str">
            <v>080 Mid - Tex Division</v>
          </cell>
          <cell r="J1776" t="str">
            <v>190 - Mid-Tex Gas Division</v>
          </cell>
          <cell r="K1776" t="str">
            <v>AIC</v>
          </cell>
          <cell r="L1776" t="str">
            <v>Additions</v>
          </cell>
          <cell r="M1776" t="str">
            <v>Contractor - AIC</v>
          </cell>
          <cell r="N1776" t="str">
            <v>MDTX-SW Region Round Rock West [4337]</v>
          </cell>
          <cell r="O1776" t="str">
            <v>1010 - Gas Plant in Service</v>
          </cell>
          <cell r="Q1776" t="str">
            <v>37602-Mains - Plastic</v>
          </cell>
          <cell r="R1776" t="str">
            <v>01202</v>
          </cell>
          <cell r="S1776" t="str">
            <v>CR-ADJUSTMENT</v>
          </cell>
          <cell r="T1776">
            <v>201602</v>
          </cell>
          <cell r="V1776" t="str">
            <v>080.47355</v>
          </cell>
          <cell r="X1776" t="str">
            <v>Contribution</v>
          </cell>
          <cell r="Y1776">
            <v>42401</v>
          </cell>
          <cell r="Z1776">
            <v>42347</v>
          </cell>
          <cell r="AA1776" t="str">
            <v>080.190:Non Funct-Distribution Plt</v>
          </cell>
          <cell r="AB1776" t="str">
            <v>posted to CPR</v>
          </cell>
          <cell r="AC1776" t="str">
            <v>INSTALL 895 FEET OF 4 INCH AND 2980 FEET OF 2 INCH POLY ALONG THE STREETS OF STAR RANCH SECTION 7  PHASE 4 DUE TO CUSTOMER GROWTH.  DEVELOPER INSTALLED FACILITY</v>
          </cell>
          <cell r="AD1776" t="str">
            <v>080.190.4337.CA.1301.SRS7PH4</v>
          </cell>
          <cell r="AE1776" t="str">
            <v>190000</v>
          </cell>
          <cell r="AF1776" t="str">
            <v>Capital - Exclude from Test</v>
          </cell>
          <cell r="AG1776" t="str">
            <v>Distribution Plant</v>
          </cell>
          <cell r="AH1776" t="str">
            <v>N/A</v>
          </cell>
          <cell r="AI1776"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1776" t="str">
            <v>Growth</v>
          </cell>
          <cell r="AK1776">
            <v>42347</v>
          </cell>
          <cell r="AL1776">
            <v>-68233.58</v>
          </cell>
          <cell r="AM1776">
            <v>0</v>
          </cell>
        </row>
        <row r="1777">
          <cell r="F1777" t="str">
            <v>080.47378</v>
          </cell>
          <cell r="G1777">
            <v>80.473780000000005</v>
          </cell>
          <cell r="H1777" t="str">
            <v>Taxable</v>
          </cell>
          <cell r="I1777" t="str">
            <v>080 Mid - Tex Division</v>
          </cell>
          <cell r="J1777" t="str">
            <v>190 - Mid-Tex Gas Division</v>
          </cell>
          <cell r="K1777" t="str">
            <v>AIC</v>
          </cell>
          <cell r="L1777" t="str">
            <v>Additions</v>
          </cell>
          <cell r="M1777" t="str">
            <v>Contractor - AIC</v>
          </cell>
          <cell r="N1777" t="str">
            <v>MDTX-SW Reg Arlington District C&amp;M [4591]</v>
          </cell>
          <cell r="O1777" t="str">
            <v>1010 - Gas Plant in Service</v>
          </cell>
          <cell r="Q1777" t="str">
            <v>37602-Mains - Plastic</v>
          </cell>
          <cell r="R1777" t="str">
            <v>01204</v>
          </cell>
          <cell r="S1777" t="str">
            <v>CR-ADJUSTMENT</v>
          </cell>
          <cell r="T1777">
            <v>201601</v>
          </cell>
          <cell r="V1777" t="str">
            <v>080.47378</v>
          </cell>
          <cell r="X1777" t="str">
            <v>Contribution</v>
          </cell>
          <cell r="Y1777">
            <v>42370</v>
          </cell>
          <cell r="Z1777">
            <v>42326</v>
          </cell>
          <cell r="AA1777" t="str">
            <v>080.190:Non Funct-Distribution Plt</v>
          </cell>
          <cell r="AB1777" t="str">
            <v>posted to CPR</v>
          </cell>
          <cell r="AC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D1777" t="str">
            <v>080.190.4591.CA.1316.3324TRIN</v>
          </cell>
          <cell r="AE1777" t="str">
            <v>190000</v>
          </cell>
          <cell r="AF1777" t="str">
            <v>Capital - Exclude from Test</v>
          </cell>
          <cell r="AG1777" t="str">
            <v>Distribution Plant</v>
          </cell>
          <cell r="AH1777" t="str">
            <v>N/A</v>
          </cell>
          <cell r="AI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J1777" t="str">
            <v>Growth</v>
          </cell>
          <cell r="AK1777">
            <v>42326</v>
          </cell>
          <cell r="AL1777">
            <v>-7500</v>
          </cell>
          <cell r="AM1777">
            <v>0</v>
          </cell>
        </row>
        <row r="1778">
          <cell r="F1778" t="str">
            <v>080.47821</v>
          </cell>
          <cell r="G1778">
            <v>80.478210000000004</v>
          </cell>
          <cell r="H1778" t="str">
            <v>Taxable</v>
          </cell>
          <cell r="I1778" t="str">
            <v>080 Mid - Tex Division</v>
          </cell>
          <cell r="J1778" t="str">
            <v>190 - Mid-Tex Gas Division</v>
          </cell>
          <cell r="K1778" t="str">
            <v>AIC</v>
          </cell>
          <cell r="L1778" t="str">
            <v>Additions</v>
          </cell>
          <cell r="M1778" t="str">
            <v>Contractor - AIC</v>
          </cell>
          <cell r="N1778" t="str">
            <v>MDTX-North Reg Denton Area [4592]</v>
          </cell>
          <cell r="O1778" t="str">
            <v>1010 - Gas Plant in Service</v>
          </cell>
          <cell r="Q1778" t="str">
            <v>37602-Mains - Plastic</v>
          </cell>
          <cell r="R1778" t="str">
            <v>01204</v>
          </cell>
          <cell r="S1778" t="str">
            <v>CR-ADJUSTMENT</v>
          </cell>
          <cell r="T1778">
            <v>201510</v>
          </cell>
          <cell r="V1778" t="str">
            <v>080.47821</v>
          </cell>
          <cell r="X1778" t="str">
            <v>Contribution</v>
          </cell>
          <cell r="Y1778">
            <v>42278</v>
          </cell>
          <cell r="Z1778">
            <v>42248</v>
          </cell>
          <cell r="AA1778" t="str">
            <v>080.190:Non Funct-Distribution Plt</v>
          </cell>
          <cell r="AB1778" t="str">
            <v>posted to CPR</v>
          </cell>
          <cell r="AC1778" t="str">
            <v>INSTALL 150 FEET OF 2 INCH IP PE MAIN ACROSS TXDOT ROW ALSO INSTALL ONE 1 1/4 INCH POLY SERVICE LINE ALONG FM 2181 TO SERVE ALDI GROCERY DUE TO CUSTOMER GROWTH. DEVELOPER INSTALLED FACILITY.</v>
          </cell>
          <cell r="AD1778" t="str">
            <v>080.190.4592.CA.1316.ALDIGROC</v>
          </cell>
          <cell r="AE1778" t="str">
            <v>190000</v>
          </cell>
          <cell r="AF1778" t="str">
            <v>Capital - Exclude from Test</v>
          </cell>
          <cell r="AG1778" t="str">
            <v>Distribution Plant</v>
          </cell>
          <cell r="AH1778" t="str">
            <v>N/A</v>
          </cell>
          <cell r="AI1778"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1778" t="str">
            <v>Growth</v>
          </cell>
          <cell r="AK1778">
            <v>42248</v>
          </cell>
          <cell r="AL1778">
            <v>-854.91</v>
          </cell>
          <cell r="AM1778">
            <v>0</v>
          </cell>
        </row>
        <row r="1779">
          <cell r="F1779" t="str">
            <v>080.49884</v>
          </cell>
          <cell r="G1779">
            <v>80.498840000000001</v>
          </cell>
          <cell r="H1779" t="str">
            <v>Taxable</v>
          </cell>
          <cell r="I1779" t="str">
            <v>080 Mid - Tex Division</v>
          </cell>
          <cell r="J1779" t="str">
            <v>190 - Mid-Tex Gas Division</v>
          </cell>
          <cell r="K1779" t="str">
            <v>AIC</v>
          </cell>
          <cell r="L1779" t="str">
            <v>Additions</v>
          </cell>
          <cell r="M1779" t="str">
            <v>Contractor - AIC</v>
          </cell>
          <cell r="N1779" t="str">
            <v>MDTX-North Reg Denton Area [4592]</v>
          </cell>
          <cell r="O1779" t="str">
            <v>1010 - Gas Plant in Service</v>
          </cell>
          <cell r="Q1779" t="str">
            <v>37602-Mains - Plastic</v>
          </cell>
          <cell r="R1779" t="str">
            <v>01206</v>
          </cell>
          <cell r="S1779" t="str">
            <v>CR-ADJUSTMENT</v>
          </cell>
          <cell r="T1779">
            <v>201605</v>
          </cell>
          <cell r="V1779" t="str">
            <v>080.49884</v>
          </cell>
          <cell r="X1779" t="str">
            <v>Contribution</v>
          </cell>
          <cell r="Y1779">
            <v>42491</v>
          </cell>
          <cell r="Z1779">
            <v>42450</v>
          </cell>
          <cell r="AA1779" t="str">
            <v>080.190:Non Funct-Distribution Plt</v>
          </cell>
          <cell r="AB1779" t="str">
            <v>posted to CPR</v>
          </cell>
          <cell r="AC1779" t="str">
            <v>INSTALL 1185 FEET OF 6 INCH IP POLY AND 200 FEET OF 4 INCH POLY TO SERVE RAYZOR RANCH TOWN CENTER PHASE 1 DUE TO CUSTOMER GROWTH. DEVELOPER INSTALLED FACILITY.</v>
          </cell>
          <cell r="AD1779" t="str">
            <v>080.190.4592.CA.1316.RAYZRMAS</v>
          </cell>
          <cell r="AF1779" t="str">
            <v>Capital - Exclude from Test</v>
          </cell>
          <cell r="AG1779" t="str">
            <v>Distribution Plant</v>
          </cell>
          <cell r="AH1779" t="str">
            <v>N/A</v>
          </cell>
          <cell r="AI1779"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1779" t="str">
            <v>Growth</v>
          </cell>
          <cell r="AK1779">
            <v>42450</v>
          </cell>
          <cell r="AL1779">
            <v>-40250.370000000003</v>
          </cell>
          <cell r="AM1779">
            <v>0</v>
          </cell>
        </row>
        <row r="1780">
          <cell r="F1780" t="str">
            <v>070.15258</v>
          </cell>
          <cell r="G1780">
            <v>70.15258</v>
          </cell>
          <cell r="H1780" t="str">
            <v>Taxable</v>
          </cell>
          <cell r="I1780" t="str">
            <v>070 Mississippi</v>
          </cell>
          <cell r="J1780" t="str">
            <v>170 - MVG Division</v>
          </cell>
          <cell r="K1780" t="str">
            <v>Reimbursements</v>
          </cell>
          <cell r="L1780" t="str">
            <v>Additions</v>
          </cell>
          <cell r="M1780" t="str">
            <v>Reimbursements</v>
          </cell>
          <cell r="N1780" t="str">
            <v>MS-Westpoint-Operations [5148]</v>
          </cell>
          <cell r="O1780" t="str">
            <v>1010 - Gas Plant in Service</v>
          </cell>
          <cell r="R1780" t="str">
            <v>INSTALL</v>
          </cell>
          <cell r="S1780" t="str">
            <v>CR-Manual</v>
          </cell>
          <cell r="T1780">
            <v>201603</v>
          </cell>
          <cell r="V1780" t="str">
            <v>070.15258</v>
          </cell>
          <cell r="X1780" t="str">
            <v>Contribution</v>
          </cell>
          <cell r="Y1780">
            <v>42430</v>
          </cell>
          <cell r="AA1780" t="str">
            <v>070.170:Functional-Distribution Plt</v>
          </cell>
          <cell r="AB1780" t="str">
            <v>open</v>
          </cell>
          <cell r="AC1780" t="str">
            <v>WEST POINR LEAK SERVICES</v>
          </cell>
          <cell r="AD1780" t="str">
            <v>070.5148.LEAK.SERVICES</v>
          </cell>
          <cell r="AE1780" t="str">
            <v>170000</v>
          </cell>
          <cell r="AF1780" t="str">
            <v>Expense - No Review</v>
          </cell>
          <cell r="AG1780" t="str">
            <v>Distribution Plant</v>
          </cell>
          <cell r="AH1780" t="str">
            <v>N/A</v>
          </cell>
          <cell r="AI1780" t="str">
            <v>FY13 Functional</v>
          </cell>
          <cell r="AJ1780" t="str">
            <v>System Integrity</v>
          </cell>
          <cell r="AL1780">
            <v>-73.14</v>
          </cell>
          <cell r="AM1780">
            <v>0</v>
          </cell>
        </row>
        <row r="1781">
          <cell r="F1781" t="str">
            <v>050.23897</v>
          </cell>
          <cell r="G1781">
            <v>50.238970000000002</v>
          </cell>
          <cell r="H1781" t="str">
            <v>Taxable</v>
          </cell>
          <cell r="I1781" t="str">
            <v>050 Mid-States Division</v>
          </cell>
          <cell r="J1781" t="str">
            <v>093 - Tennessee Division</v>
          </cell>
          <cell r="K1781" t="str">
            <v>Reimbursements</v>
          </cell>
          <cell r="L1781" t="str">
            <v>Additions</v>
          </cell>
          <cell r="M1781" t="str">
            <v>Reimbursements</v>
          </cell>
          <cell r="N1781" t="str">
            <v>KMD-Morristown/Greeneville-C&amp;M/Service [3435]</v>
          </cell>
          <cell r="O1781" t="str">
            <v>1010 - Gas Plant in Service</v>
          </cell>
          <cell r="Q1781" t="str">
            <v>37602-Mains - Plastic</v>
          </cell>
          <cell r="R1781" t="str">
            <v>0120125</v>
          </cell>
          <cell r="S1781" t="str">
            <v>CR-Manual</v>
          </cell>
          <cell r="T1781">
            <v>201512</v>
          </cell>
          <cell r="V1781" t="str">
            <v>050.23897</v>
          </cell>
          <cell r="X1781" t="str">
            <v>Contribution</v>
          </cell>
          <cell r="Y1781">
            <v>42339</v>
          </cell>
          <cell r="AA1781" t="str">
            <v>050.093:Functional-Distribution Plt</v>
          </cell>
          <cell r="AB1781" t="str">
            <v>open</v>
          </cell>
          <cell r="AC1781" t="str">
            <v>Morristown Leak Functional Mains</v>
          </cell>
          <cell r="AD1781" t="str">
            <v>MorristownLeakMains</v>
          </cell>
          <cell r="AE1781" t="str">
            <v>093000</v>
          </cell>
          <cell r="AF1781" t="str">
            <v>Expense - No Review</v>
          </cell>
          <cell r="AG1781" t="str">
            <v>Distribution Plant</v>
          </cell>
          <cell r="AH1781" t="str">
            <v>N/A</v>
          </cell>
          <cell r="AI1781" t="str">
            <v>FY13 Functional</v>
          </cell>
          <cell r="AJ1781" t="str">
            <v>System Integrity</v>
          </cell>
          <cell r="AL1781">
            <v>107.66</v>
          </cell>
          <cell r="AM1781">
            <v>0</v>
          </cell>
        </row>
        <row r="1782">
          <cell r="F1782" t="str">
            <v>080.49131</v>
          </cell>
          <cell r="G1782">
            <v>80.491309999999999</v>
          </cell>
          <cell r="H1782" t="str">
            <v>Taxable</v>
          </cell>
          <cell r="I1782" t="str">
            <v>080 Mid - Tex Division</v>
          </cell>
          <cell r="J1782" t="str">
            <v>190 - Mid-Tex Gas Division</v>
          </cell>
          <cell r="K1782" t="str">
            <v>AIC</v>
          </cell>
          <cell r="L1782" t="str">
            <v>Additions</v>
          </cell>
          <cell r="M1782" t="str">
            <v>Contractor - AIC</v>
          </cell>
          <cell r="N1782" t="str">
            <v>MDTX-North Reg Plano District C&amp;M [4586]</v>
          </cell>
          <cell r="O1782" t="str">
            <v>1010 - Gas Plant in Service</v>
          </cell>
          <cell r="Q1782" t="str">
            <v>37602-Mains - Plastic</v>
          </cell>
          <cell r="R1782" t="str">
            <v>01202</v>
          </cell>
          <cell r="S1782" t="str">
            <v>CR-ADJUSTMENT</v>
          </cell>
          <cell r="T1782">
            <v>201602</v>
          </cell>
          <cell r="V1782" t="str">
            <v>080.49131</v>
          </cell>
          <cell r="X1782" t="str">
            <v>Contribution</v>
          </cell>
          <cell r="Y1782">
            <v>42401</v>
          </cell>
          <cell r="Z1782">
            <v>42367</v>
          </cell>
          <cell r="AA1782" t="str">
            <v>080.190:Non Funct-Distribution Plt</v>
          </cell>
          <cell r="AB1782" t="str">
            <v>posted to CPR</v>
          </cell>
          <cell r="AC1782" t="str">
            <v>WAS PROJECT. CITY OF PLANO, COLLIN COUNTY. CENTRAL PARK ON PRESTON SUBDIVISION. INSTALL 3050 FEET OF 2 INCH HDPE MAIN ALONG THE STREETS OF CENTRAL PARK ON PRESTON DUE TO CUSTOMER GROWTH. DEVELOPER INSTALLED FACILITIES</v>
          </cell>
          <cell r="AD1782" t="str">
            <v>080.190.4586.CA.1301.CENONPRE</v>
          </cell>
          <cell r="AE1782" t="str">
            <v>190000</v>
          </cell>
          <cell r="AF1782" t="str">
            <v>Capital - Exclude from Test</v>
          </cell>
          <cell r="AG1782" t="str">
            <v>Distribution Plant</v>
          </cell>
          <cell r="AH1782" t="str">
            <v>N/A</v>
          </cell>
          <cell r="AI1782" t="str">
            <v>WAS Project due to custmer growth. In the City of Plano, Collin County. Central Park on Preston Subdivision. Project consists of installing approximately 3,050FT of 2IN HDPE main and 25 short companion stubs, 1 short individual stub, 7 long companion service stubs, and 1 long individual service stub within the subdivision street ROWs/UE. Project reviewed by system planning. FCC-Billy Young. Intern-Dustin Powell.  PM-Joe Cabezuela</v>
          </cell>
          <cell r="AJ1782" t="str">
            <v>Growth</v>
          </cell>
          <cell r="AK1782">
            <v>42367</v>
          </cell>
          <cell r="AL1782">
            <v>-47634.02</v>
          </cell>
          <cell r="AM1782">
            <v>0</v>
          </cell>
        </row>
        <row r="1783">
          <cell r="F1783" t="str">
            <v>080.48412</v>
          </cell>
          <cell r="G1783">
            <v>80.484120000000004</v>
          </cell>
          <cell r="H1783" t="str">
            <v>Taxable</v>
          </cell>
          <cell r="I1783" t="str">
            <v>080 Mid - Tex Division</v>
          </cell>
          <cell r="J1783" t="str">
            <v>190 - Mid-Tex Gas Division</v>
          </cell>
          <cell r="K1783" t="str">
            <v>AIC</v>
          </cell>
          <cell r="L1783" t="str">
            <v>Additions</v>
          </cell>
          <cell r="M1783" t="str">
            <v>Contractor - AIC</v>
          </cell>
          <cell r="N1783" t="str">
            <v>MDTX-SW Reg Arlington District C&amp;M [4591]</v>
          </cell>
          <cell r="O1783" t="str">
            <v>1010 - Gas Plant in Service</v>
          </cell>
          <cell r="Q1783" t="str">
            <v>37602-Mains - Plastic</v>
          </cell>
          <cell r="R1783" t="str">
            <v>01202</v>
          </cell>
          <cell r="S1783" t="str">
            <v>CR-ADJUSTMENT</v>
          </cell>
          <cell r="T1783">
            <v>201512</v>
          </cell>
          <cell r="V1783" t="str">
            <v>080.48412</v>
          </cell>
          <cell r="X1783" t="str">
            <v>Contribution</v>
          </cell>
          <cell r="Y1783">
            <v>42339</v>
          </cell>
          <cell r="Z1783">
            <v>42298</v>
          </cell>
          <cell r="AA1783" t="str">
            <v>080.190:Non Funct-Distribution Plt</v>
          </cell>
          <cell r="AB1783" t="str">
            <v>posted to CPR</v>
          </cell>
          <cell r="AC1783" t="str">
            <v>INSTALL 1800 FEET OF 4 INCH POLY ALONG THE STREETS OF AMBER ROSE WAY AND IVY CHARM WAY IN THE VIRIDIAN SUBDIVISION DUE TO CUSTOMER GROWTH. DEVELOPER INSTALLED FACILITY FUNDED BY A WAS AGREEMENT.</v>
          </cell>
          <cell r="AD1783" t="str">
            <v>080.190.4591.CA.1301.VERI1E1B</v>
          </cell>
          <cell r="AE1783" t="str">
            <v>190000</v>
          </cell>
          <cell r="AF1783" t="str">
            <v>Capital - Exclude from Test</v>
          </cell>
          <cell r="AG1783" t="str">
            <v>Distribution Plant</v>
          </cell>
          <cell r="AH1783" t="str">
            <v>N/A</v>
          </cell>
          <cell r="AI1783"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1783" t="str">
            <v>Growth</v>
          </cell>
          <cell r="AK1783">
            <v>42298</v>
          </cell>
          <cell r="AL1783">
            <v>-9213.83</v>
          </cell>
          <cell r="AM1783">
            <v>0</v>
          </cell>
        </row>
        <row r="1784">
          <cell r="F1784" t="str">
            <v>030.19817</v>
          </cell>
          <cell r="G1784">
            <v>30.198170000000001</v>
          </cell>
          <cell r="H1784" t="str">
            <v>Taxable</v>
          </cell>
          <cell r="I1784" t="str">
            <v>030 Texas Division</v>
          </cell>
          <cell r="J1784" t="str">
            <v>003 - Amarillo City Plant Division</v>
          </cell>
          <cell r="K1784" t="str">
            <v>Reimbursements</v>
          </cell>
          <cell r="L1784" t="str">
            <v>Retirements</v>
          </cell>
          <cell r="M1784" t="str">
            <v>Reimbursements</v>
          </cell>
          <cell r="N1784" t="str">
            <v>WTX-Amarillo-C&amp;M/Service [2134]</v>
          </cell>
          <cell r="O1784" t="str">
            <v>1081 - Accum Prov-Rwip</v>
          </cell>
          <cell r="R1784" t="str">
            <v>RETIRE</v>
          </cell>
          <cell r="S1784" t="str">
            <v>Credit Memos</v>
          </cell>
          <cell r="T1784">
            <v>201602</v>
          </cell>
          <cell r="V1784" t="str">
            <v>030.19817</v>
          </cell>
          <cell r="X1784" t="str">
            <v>Contribution</v>
          </cell>
          <cell r="Y1784">
            <v>42401</v>
          </cell>
          <cell r="AA1784" t="str">
            <v>030.003:Functional-Distribution Plt</v>
          </cell>
          <cell r="AB1784" t="str">
            <v>open</v>
          </cell>
          <cell r="AC1784" t="str">
            <v>2134.NG.003.RESIDENTIAL MEAS</v>
          </cell>
          <cell r="AD1784" t="str">
            <v>00946.MTR.2134.3.N8.MTRL FNC</v>
          </cell>
          <cell r="AE1784" t="str">
            <v>003000</v>
          </cell>
          <cell r="AF1784" t="str">
            <v>Capital - Not a Replacement</v>
          </cell>
          <cell r="AG1784" t="str">
            <v>Distribution Plant</v>
          </cell>
          <cell r="AH1784" t="str">
            <v>N/A</v>
          </cell>
          <cell r="AI1784" t="str">
            <v>FY13 Functional</v>
          </cell>
          <cell r="AJ1784" t="str">
            <v>System Integrity</v>
          </cell>
          <cell r="AL1784">
            <v>77.42</v>
          </cell>
          <cell r="AM1784">
            <v>0</v>
          </cell>
        </row>
        <row r="1785">
          <cell r="F1785" t="str">
            <v>020.17146</v>
          </cell>
          <cell r="G1785">
            <v>20.17146</v>
          </cell>
          <cell r="H1785" t="str">
            <v>Taxable</v>
          </cell>
          <cell r="I1785" t="str">
            <v>020 Louisiana Division</v>
          </cell>
          <cell r="J1785" t="str">
            <v>007 - Trans La Division</v>
          </cell>
          <cell r="K1785" t="str">
            <v>AIC</v>
          </cell>
          <cell r="L1785" t="str">
            <v>Additions</v>
          </cell>
          <cell r="M1785" t="str">
            <v>AIC</v>
          </cell>
          <cell r="N1785" t="str">
            <v>LA-Lafayette-C&amp;M [2451]</v>
          </cell>
          <cell r="O1785" t="str">
            <v>1010 - Gas Plant in Service</v>
          </cell>
          <cell r="R1785" t="str">
            <v>CAPITAL</v>
          </cell>
          <cell r="S1785" t="str">
            <v>Credit Memos</v>
          </cell>
          <cell r="T1785">
            <v>201607</v>
          </cell>
          <cell r="V1785" t="str">
            <v>020.17146</v>
          </cell>
          <cell r="X1785" t="str">
            <v>Contribution</v>
          </cell>
          <cell r="Y1785">
            <v>42552</v>
          </cell>
          <cell r="AA1785" t="str">
            <v>020.007:Functional-Distribution Plt</v>
          </cell>
          <cell r="AB1785" t="str">
            <v>open</v>
          </cell>
          <cell r="AC1785" t="str">
            <v>Company  020 Rate Division 007 CC 2451 - Lafayette C&amp;M - Growth Service Install Functional</v>
          </cell>
          <cell r="AD1785" t="str">
            <v>020.007.2451.G SERV FUNCT</v>
          </cell>
          <cell r="AE1785" t="str">
            <v>007000</v>
          </cell>
          <cell r="AF1785" t="str">
            <v>Capital - Exclude from Test</v>
          </cell>
          <cell r="AG1785" t="str">
            <v>Distribution Plant</v>
          </cell>
          <cell r="AH1785" t="str">
            <v>N/A</v>
          </cell>
          <cell r="AI1785" t="str">
            <v>FY13 Functional</v>
          </cell>
          <cell r="AJ1785" t="str">
            <v>Growth</v>
          </cell>
          <cell r="AL1785">
            <v>500</v>
          </cell>
          <cell r="AM1785">
            <v>0</v>
          </cell>
        </row>
        <row r="1786">
          <cell r="F1786" t="str">
            <v>020.17157</v>
          </cell>
          <cell r="G1786">
            <v>20.171569999999999</v>
          </cell>
          <cell r="H1786" t="str">
            <v>Taxable</v>
          </cell>
          <cell r="I1786" t="str">
            <v>020 Louisiana Division</v>
          </cell>
          <cell r="J1786" t="str">
            <v>007 - Trans La Division</v>
          </cell>
          <cell r="K1786" t="str">
            <v>Reimbursements</v>
          </cell>
          <cell r="L1786" t="str">
            <v>Additions</v>
          </cell>
          <cell r="M1786" t="str">
            <v>Reimbursements</v>
          </cell>
          <cell r="N1786" t="str">
            <v>LA-Lafayette-C&amp;M [2451]</v>
          </cell>
          <cell r="O1786" t="str">
            <v>1010 - Gas Plant in Service</v>
          </cell>
          <cell r="R1786" t="str">
            <v>INSTALL</v>
          </cell>
          <cell r="S1786" t="str">
            <v>Sales Invoices</v>
          </cell>
          <cell r="T1786">
            <v>201603</v>
          </cell>
          <cell r="V1786" t="str">
            <v>020.17157</v>
          </cell>
          <cell r="X1786" t="str">
            <v>Contribution</v>
          </cell>
          <cell r="Y1786">
            <v>42430</v>
          </cell>
          <cell r="AA1786" t="str">
            <v>020.007:Functional-Distribution Plt</v>
          </cell>
          <cell r="AB1786" t="str">
            <v>open</v>
          </cell>
          <cell r="AC1786" t="str">
            <v>Company  020 Rate Division 007 CC 2451 - Lafayette C&amp;M - NonGrowth Service Install/Retire Functional</v>
          </cell>
          <cell r="AD1786" t="str">
            <v>020.007.2451.NG SERV FUNCT</v>
          </cell>
          <cell r="AE1786" t="str">
            <v>007000</v>
          </cell>
          <cell r="AF1786" t="str">
            <v>Expense - No Review</v>
          </cell>
          <cell r="AG1786" t="str">
            <v>Distribution Plant</v>
          </cell>
          <cell r="AH1786" t="str">
            <v>N/A</v>
          </cell>
          <cell r="AI1786" t="str">
            <v>FY13 Functional</v>
          </cell>
          <cell r="AJ1786" t="str">
            <v>System Integrity</v>
          </cell>
          <cell r="AL1786">
            <v>-5726.36</v>
          </cell>
          <cell r="AM1786">
            <v>0</v>
          </cell>
        </row>
        <row r="1787">
          <cell r="F1787" t="str">
            <v>020.17154</v>
          </cell>
          <cell r="G1787">
            <v>20.17154</v>
          </cell>
          <cell r="H1787" t="str">
            <v>Taxable</v>
          </cell>
          <cell r="I1787" t="str">
            <v>020 Louisiana Division</v>
          </cell>
          <cell r="J1787" t="str">
            <v>007 - Trans La Division</v>
          </cell>
          <cell r="K1787" t="str">
            <v>Reimbursements</v>
          </cell>
          <cell r="L1787" t="str">
            <v>Additions</v>
          </cell>
          <cell r="M1787" t="str">
            <v>Reimbursements</v>
          </cell>
          <cell r="N1787" t="str">
            <v>LA-Lafayette-C&amp;M [2451]</v>
          </cell>
          <cell r="O1787" t="str">
            <v>1010 - Gas Plant in Service</v>
          </cell>
          <cell r="R1787" t="str">
            <v>INSTALL</v>
          </cell>
          <cell r="S1787" t="str">
            <v>CR-Manual</v>
          </cell>
          <cell r="T1787">
            <v>201601</v>
          </cell>
          <cell r="V1787" t="str">
            <v>020.17154</v>
          </cell>
          <cell r="X1787" t="str">
            <v>Contribution</v>
          </cell>
          <cell r="Y1787">
            <v>42370</v>
          </cell>
          <cell r="AA1787" t="str">
            <v>020.007:Functional-Distribution Plt</v>
          </cell>
          <cell r="AB1787" t="str">
            <v>open</v>
          </cell>
          <cell r="AC1787" t="str">
            <v>Company  020 Rate Division 007 CC 2451 - Lafayette C&amp;M - NonGrowth Main Install/Retire Functional</v>
          </cell>
          <cell r="AD1787" t="str">
            <v>020.007.2451.NG MAINS FUNCT</v>
          </cell>
          <cell r="AE1787" t="str">
            <v>007000</v>
          </cell>
          <cell r="AF1787" t="str">
            <v>Expense - No Review</v>
          </cell>
          <cell r="AG1787" t="str">
            <v>Distribution Plant</v>
          </cell>
          <cell r="AH1787" t="str">
            <v>N/A</v>
          </cell>
          <cell r="AI1787" t="str">
            <v>FY13 Functional</v>
          </cell>
          <cell r="AJ1787" t="str">
            <v>System Integrity</v>
          </cell>
          <cell r="AL1787">
            <v>0</v>
          </cell>
          <cell r="AM1787">
            <v>0</v>
          </cell>
        </row>
        <row r="1788">
          <cell r="F1788" t="str">
            <v>050.23939</v>
          </cell>
          <cell r="G1788">
            <v>50.23939</v>
          </cell>
          <cell r="H1788" t="str">
            <v>Taxable</v>
          </cell>
          <cell r="I1788" t="str">
            <v>050 Mid-States Division</v>
          </cell>
          <cell r="J1788" t="str">
            <v>093 - Tennessee Division</v>
          </cell>
          <cell r="K1788" t="str">
            <v>Reimbursements</v>
          </cell>
          <cell r="L1788" t="str">
            <v>Additions</v>
          </cell>
          <cell r="M1788" t="str">
            <v>Reimbursements</v>
          </cell>
          <cell r="N1788" t="str">
            <v>KMD-Johnson City/Kingsport-C&amp;M Service [3436]</v>
          </cell>
          <cell r="O1788" t="str">
            <v>1010 - Gas Plant in Service</v>
          </cell>
          <cell r="R1788" t="str">
            <v>INSTALL</v>
          </cell>
          <cell r="S1788" t="str">
            <v>Sales Invoices</v>
          </cell>
          <cell r="T1788">
            <v>201510</v>
          </cell>
          <cell r="V1788" t="str">
            <v>050.23939</v>
          </cell>
          <cell r="X1788" t="str">
            <v>Contribution</v>
          </cell>
          <cell r="Y1788">
            <v>42278</v>
          </cell>
          <cell r="AA1788" t="str">
            <v>050.093:Functional-Distribution Plt</v>
          </cell>
          <cell r="AB1788" t="str">
            <v>open</v>
          </cell>
          <cell r="AC1788" t="str">
            <v>Tri-Cities Leak Functional Services</v>
          </cell>
          <cell r="AD1788" t="str">
            <v>Tri-CitiesLeakServices</v>
          </cell>
          <cell r="AE1788" t="str">
            <v>093000</v>
          </cell>
          <cell r="AF1788" t="str">
            <v>Expense - No Review</v>
          </cell>
          <cell r="AG1788" t="str">
            <v>Distribution Plant</v>
          </cell>
          <cell r="AH1788" t="str">
            <v>N/A</v>
          </cell>
          <cell r="AI1788" t="str">
            <v>FY13 Functional</v>
          </cell>
          <cell r="AJ1788" t="str">
            <v>System Integrity</v>
          </cell>
          <cell r="AL1788">
            <v>-2418.6799999999998</v>
          </cell>
          <cell r="AM1788">
            <v>0</v>
          </cell>
        </row>
        <row r="1789">
          <cell r="F1789" t="str">
            <v>050.23939</v>
          </cell>
          <cell r="G1789">
            <v>50.23939</v>
          </cell>
          <cell r="H1789" t="str">
            <v>Taxable</v>
          </cell>
          <cell r="I1789" t="str">
            <v>050 Mid-States Division</v>
          </cell>
          <cell r="J1789" t="str">
            <v>093 - Tennessee Division</v>
          </cell>
          <cell r="K1789" t="str">
            <v>Reimbursements</v>
          </cell>
          <cell r="L1789" t="str">
            <v>Additions</v>
          </cell>
          <cell r="M1789" t="str">
            <v>Reimbursements</v>
          </cell>
          <cell r="N1789" t="str">
            <v>KMD-Johnson City/Kingsport-C&amp;M Service [3436]</v>
          </cell>
          <cell r="O1789" t="str">
            <v>1010 - Gas Plant in Service</v>
          </cell>
          <cell r="R1789" t="str">
            <v>CAPITAL</v>
          </cell>
          <cell r="S1789" t="str">
            <v>CR-Manual</v>
          </cell>
          <cell r="T1789">
            <v>201606</v>
          </cell>
          <cell r="V1789" t="str">
            <v>050.23939</v>
          </cell>
          <cell r="X1789" t="str">
            <v>Contribution</v>
          </cell>
          <cell r="Y1789">
            <v>42522</v>
          </cell>
          <cell r="AA1789" t="str">
            <v>050.093:Functional-Distribution Plt</v>
          </cell>
          <cell r="AB1789" t="str">
            <v>open</v>
          </cell>
          <cell r="AC1789" t="str">
            <v>Tri-Cities Leak Functional Services</v>
          </cell>
          <cell r="AD1789" t="str">
            <v>Tri-CitiesLeakServices</v>
          </cell>
          <cell r="AE1789" t="str">
            <v>093000</v>
          </cell>
          <cell r="AF1789" t="str">
            <v>Expense - No Review</v>
          </cell>
          <cell r="AG1789" t="str">
            <v>Distribution Plant</v>
          </cell>
          <cell r="AH1789" t="str">
            <v>N/A</v>
          </cell>
          <cell r="AI1789" t="str">
            <v>FY13 Functional</v>
          </cell>
          <cell r="AJ1789" t="str">
            <v>System Integrity</v>
          </cell>
          <cell r="AL1789">
            <v>2276.25</v>
          </cell>
          <cell r="AM1789">
            <v>0</v>
          </cell>
        </row>
        <row r="1790">
          <cell r="F1790" t="str">
            <v>050.23949</v>
          </cell>
          <cell r="G1790">
            <v>50.239490000000004</v>
          </cell>
          <cell r="H1790" t="str">
            <v>Taxable</v>
          </cell>
          <cell r="I1790" t="str">
            <v>050 Mid-States Division</v>
          </cell>
          <cell r="J1790" t="str">
            <v>009 - WKG Division</v>
          </cell>
          <cell r="K1790" t="str">
            <v>Reimbursements</v>
          </cell>
          <cell r="L1790" t="str">
            <v>Additions</v>
          </cell>
          <cell r="M1790" t="str">
            <v>Reimbursements</v>
          </cell>
          <cell r="N1790" t="str">
            <v>KMD-Bowling Green-C&amp;M/Service [2734]</v>
          </cell>
          <cell r="O1790" t="str">
            <v>1010 - Gas Plant in Service</v>
          </cell>
          <cell r="R1790" t="str">
            <v>INSTALL</v>
          </cell>
          <cell r="S1790" t="str">
            <v>CR-Manual</v>
          </cell>
          <cell r="T1790">
            <v>201606</v>
          </cell>
          <cell r="V1790" t="str">
            <v>050.23949</v>
          </cell>
          <cell r="X1790" t="str">
            <v>Contribution</v>
          </cell>
          <cell r="Y1790">
            <v>42522</v>
          </cell>
          <cell r="AA1790" t="str">
            <v>050.009:Functional-Distribution Plt</v>
          </cell>
          <cell r="AB1790" t="str">
            <v>open</v>
          </cell>
          <cell r="AC1790" t="str">
            <v>Bowling Green Leak Functional Services</v>
          </cell>
          <cell r="AD1790" t="str">
            <v>BowlingGreenLeakServices</v>
          </cell>
          <cell r="AE1790" t="str">
            <v>009000</v>
          </cell>
          <cell r="AF1790" t="str">
            <v>Expense - No Review</v>
          </cell>
          <cell r="AG1790" t="str">
            <v>Distribution Plant</v>
          </cell>
          <cell r="AH1790" t="str">
            <v>N/A</v>
          </cell>
          <cell r="AI1790" t="str">
            <v>FY13 Functional</v>
          </cell>
          <cell r="AJ1790" t="str">
            <v>System Integrity</v>
          </cell>
          <cell r="AL1790">
            <v>-41.01</v>
          </cell>
          <cell r="AM1790">
            <v>0</v>
          </cell>
        </row>
        <row r="1791">
          <cell r="F1791" t="str">
            <v>050.23951</v>
          </cell>
          <cell r="G1791">
            <v>50.239510000000003</v>
          </cell>
          <cell r="H1791" t="str">
            <v>Taxable</v>
          </cell>
          <cell r="I1791" t="str">
            <v>050 Mid-States Division</v>
          </cell>
          <cell r="J1791" t="str">
            <v>009 - WKG Division</v>
          </cell>
          <cell r="K1791" t="str">
            <v>Reimbursements</v>
          </cell>
          <cell r="L1791" t="str">
            <v>Additions</v>
          </cell>
          <cell r="M1791" t="str">
            <v>Reimbursements</v>
          </cell>
          <cell r="N1791" t="str">
            <v>KMD-Hopkinsville-C&amp;M/Service [2736]</v>
          </cell>
          <cell r="O1791" t="str">
            <v>1010 - Gas Plant in Service</v>
          </cell>
          <cell r="R1791" t="str">
            <v>INSTALL</v>
          </cell>
          <cell r="S1791" t="str">
            <v>CR-Manual</v>
          </cell>
          <cell r="T1791">
            <v>201604</v>
          </cell>
          <cell r="V1791" t="str">
            <v>050.23951</v>
          </cell>
          <cell r="X1791" t="str">
            <v>Contribution</v>
          </cell>
          <cell r="Y1791">
            <v>42461</v>
          </cell>
          <cell r="AA1791" t="str">
            <v>050.009:Functional-Distribution Plt</v>
          </cell>
          <cell r="AB1791" t="str">
            <v>open</v>
          </cell>
          <cell r="AC1791" t="str">
            <v>Hopkinsville Leak Functional Services</v>
          </cell>
          <cell r="AD1791" t="str">
            <v>HopkinsvilleLeakServices</v>
          </cell>
          <cell r="AE1791" t="str">
            <v>009000</v>
          </cell>
          <cell r="AF1791" t="str">
            <v>Expense - No Review</v>
          </cell>
          <cell r="AG1791" t="str">
            <v>Distribution Plant</v>
          </cell>
          <cell r="AH1791" t="str">
            <v>N/A</v>
          </cell>
          <cell r="AI1791" t="str">
            <v>FY13 Functional</v>
          </cell>
          <cell r="AJ1791" t="str">
            <v>System Integrity</v>
          </cell>
          <cell r="AL1791">
            <v>162.03</v>
          </cell>
          <cell r="AM1791">
            <v>0</v>
          </cell>
        </row>
        <row r="1792">
          <cell r="F1792" t="str">
            <v>050.23953</v>
          </cell>
          <cell r="G1792">
            <v>50.239530000000002</v>
          </cell>
          <cell r="H1792" t="str">
            <v>Taxable</v>
          </cell>
          <cell r="I1792" t="str">
            <v>050 Mid-States Division</v>
          </cell>
          <cell r="J1792" t="str">
            <v>009 - WKG Division</v>
          </cell>
          <cell r="K1792" t="str">
            <v>Reimbursements</v>
          </cell>
          <cell r="L1792" t="str">
            <v>Additions</v>
          </cell>
          <cell r="M1792" t="str">
            <v>Reimbursements</v>
          </cell>
          <cell r="N1792" t="str">
            <v>KMD-Campbellsville-C&amp;M/Service [2738]</v>
          </cell>
          <cell r="O1792" t="str">
            <v>1060 - Completed construction not c</v>
          </cell>
          <cell r="R1792" t="str">
            <v>CAPITAL</v>
          </cell>
          <cell r="S1792" t="str">
            <v>Sales Invoices</v>
          </cell>
          <cell r="T1792">
            <v>201608</v>
          </cell>
          <cell r="V1792" t="str">
            <v>050.23953</v>
          </cell>
          <cell r="X1792" t="str">
            <v>Contribution</v>
          </cell>
          <cell r="Y1792">
            <v>42583</v>
          </cell>
          <cell r="AA1792" t="str">
            <v>050.009:Functional-Distribution Plt</v>
          </cell>
          <cell r="AB1792" t="str">
            <v>open</v>
          </cell>
          <cell r="AC1792" t="str">
            <v>Campbellsville Leak Services Functional</v>
          </cell>
          <cell r="AD1792" t="str">
            <v>CampbellsvilleLeakServices</v>
          </cell>
          <cell r="AE1792" t="str">
            <v>009000</v>
          </cell>
          <cell r="AF1792" t="str">
            <v>Expense - No Review</v>
          </cell>
          <cell r="AG1792" t="str">
            <v>Distribution Plant</v>
          </cell>
          <cell r="AH1792" t="str">
            <v>N/A</v>
          </cell>
          <cell r="AI1792" t="str">
            <v>FY13 Functional</v>
          </cell>
          <cell r="AJ1792" t="str">
            <v>System Integrity</v>
          </cell>
          <cell r="AL1792">
            <v>-550.45000000000005</v>
          </cell>
          <cell r="AM1792">
            <v>0</v>
          </cell>
        </row>
        <row r="1793">
          <cell r="F1793" t="str">
            <v>050.23953</v>
          </cell>
          <cell r="G1793">
            <v>50.239530000000002</v>
          </cell>
          <cell r="H1793" t="str">
            <v>Taxable</v>
          </cell>
          <cell r="I1793" t="str">
            <v>050 Mid-States Division</v>
          </cell>
          <cell r="J1793" t="str">
            <v>009 - WKG Division</v>
          </cell>
          <cell r="K1793" t="str">
            <v>Reimbursements</v>
          </cell>
          <cell r="L1793" t="str">
            <v>Additions</v>
          </cell>
          <cell r="M1793" t="str">
            <v>Reimbursements</v>
          </cell>
          <cell r="N1793" t="str">
            <v>KMD-Campbellsville-C&amp;M/Service [2738]</v>
          </cell>
          <cell r="O1793" t="str">
            <v>1060 - Completed construction not c</v>
          </cell>
          <cell r="R1793" t="str">
            <v>CAPITAL</v>
          </cell>
          <cell r="S1793" t="str">
            <v>CR-Manual</v>
          </cell>
          <cell r="T1793">
            <v>201609</v>
          </cell>
          <cell r="V1793" t="str">
            <v>050.23953</v>
          </cell>
          <cell r="X1793" t="str">
            <v>Contribution</v>
          </cell>
          <cell r="Y1793">
            <v>42614</v>
          </cell>
          <cell r="AA1793" t="str">
            <v>050.009:Functional-Distribution Plt</v>
          </cell>
          <cell r="AB1793" t="str">
            <v>open</v>
          </cell>
          <cell r="AC1793" t="str">
            <v>Campbellsville Leak Services Functional</v>
          </cell>
          <cell r="AD1793" t="str">
            <v>CampbellsvilleLeakServices</v>
          </cell>
          <cell r="AE1793" t="str">
            <v>009000</v>
          </cell>
          <cell r="AF1793" t="str">
            <v>Expense - No Review</v>
          </cell>
          <cell r="AG1793" t="str">
            <v>Distribution Plant</v>
          </cell>
          <cell r="AH1793" t="str">
            <v>N/A</v>
          </cell>
          <cell r="AI1793" t="str">
            <v>FY13 Functional</v>
          </cell>
          <cell r="AJ1793" t="str">
            <v>System Integrity</v>
          </cell>
          <cell r="AL1793">
            <v>30.52</v>
          </cell>
          <cell r="AM1793">
            <v>0</v>
          </cell>
        </row>
        <row r="1794">
          <cell r="F1794" t="str">
            <v>020.17125</v>
          </cell>
          <cell r="G1794">
            <v>20.171250000000001</v>
          </cell>
          <cell r="H1794" t="str">
            <v>Taxable</v>
          </cell>
          <cell r="I1794" t="str">
            <v>020 Louisiana Division</v>
          </cell>
          <cell r="J1794" t="str">
            <v>077 - AE Louisiana - LGS Division</v>
          </cell>
          <cell r="K1794" t="str">
            <v>Reimbursements</v>
          </cell>
          <cell r="L1794" t="str">
            <v>Additions</v>
          </cell>
          <cell r="M1794" t="str">
            <v>Reimbursements</v>
          </cell>
          <cell r="N1794" t="str">
            <v>LA-St Tammany-C&amp;M [2472]</v>
          </cell>
          <cell r="O1794" t="str">
            <v>1010 - Gas Plant in Service</v>
          </cell>
          <cell r="R1794" t="str">
            <v>INSTALL</v>
          </cell>
          <cell r="S1794" t="str">
            <v>CR-Manual</v>
          </cell>
          <cell r="T1794">
            <v>201512</v>
          </cell>
          <cell r="V1794" t="str">
            <v>020.17125</v>
          </cell>
          <cell r="X1794" t="str">
            <v>Contribution</v>
          </cell>
          <cell r="Y1794">
            <v>42339</v>
          </cell>
          <cell r="AA1794" t="str">
            <v>020.077:Functional-Distribution Plt</v>
          </cell>
          <cell r="AB1794" t="str">
            <v>open</v>
          </cell>
          <cell r="AC1794" t="str">
            <v>Company  020 Rate Division 077 CC 2472 - St. Tammany C&amp;M - NonGrowth Service Install/Retire Functional</v>
          </cell>
          <cell r="AD1794" t="str">
            <v>020.077.2472.NG SERV FUNCT</v>
          </cell>
          <cell r="AE1794" t="str">
            <v>077000</v>
          </cell>
          <cell r="AF1794" t="str">
            <v>Expense - No Review</v>
          </cell>
          <cell r="AG1794" t="str">
            <v>Distribution Plant</v>
          </cell>
          <cell r="AH1794" t="str">
            <v>N/A</v>
          </cell>
          <cell r="AI1794" t="str">
            <v>FY13 Functional</v>
          </cell>
          <cell r="AJ1794" t="str">
            <v>System Integrity</v>
          </cell>
          <cell r="AL1794">
            <v>1176.72</v>
          </cell>
          <cell r="AM1794">
            <v>0</v>
          </cell>
        </row>
        <row r="1795">
          <cell r="F1795" t="str">
            <v>020.17123</v>
          </cell>
          <cell r="G1795">
            <v>20.171230000000001</v>
          </cell>
          <cell r="H1795" t="str">
            <v>Taxable</v>
          </cell>
          <cell r="I1795" t="str">
            <v>020 Louisiana Division</v>
          </cell>
          <cell r="J1795" t="str">
            <v>077 - AE Louisiana - LGS Division</v>
          </cell>
          <cell r="K1795" t="str">
            <v>Reimbursements</v>
          </cell>
          <cell r="L1795" t="str">
            <v>Additions</v>
          </cell>
          <cell r="M1795" t="str">
            <v>Reimbursements</v>
          </cell>
          <cell r="N1795" t="str">
            <v>LA-St Tammany-C&amp;M [2472]</v>
          </cell>
          <cell r="O1795" t="str">
            <v>1060 - Completed construction not c</v>
          </cell>
          <cell r="R1795" t="str">
            <v>INSTALL</v>
          </cell>
          <cell r="S1795" t="str">
            <v>CR-Manual</v>
          </cell>
          <cell r="T1795">
            <v>201512</v>
          </cell>
          <cell r="V1795" t="str">
            <v>020.17123</v>
          </cell>
          <cell r="X1795" t="str">
            <v>Contribution</v>
          </cell>
          <cell r="Y1795">
            <v>42339</v>
          </cell>
          <cell r="AA1795" t="str">
            <v>020.077:Functional-Distribution Plt</v>
          </cell>
          <cell r="AB1795" t="str">
            <v>open</v>
          </cell>
          <cell r="AC1795" t="str">
            <v>Company  020 Rate Division 077 CC 2472 - St. Tammany C&amp;M - NonGrowth Main Install/Retire Functional</v>
          </cell>
          <cell r="AD1795" t="str">
            <v>020.077.2472.NG MAINS FUNCT</v>
          </cell>
          <cell r="AE1795" t="str">
            <v>077000</v>
          </cell>
          <cell r="AF1795" t="str">
            <v>Expense - No Review</v>
          </cell>
          <cell r="AG1795" t="str">
            <v>Distribution Plant</v>
          </cell>
          <cell r="AH1795" t="str">
            <v>N/A</v>
          </cell>
          <cell r="AI1795" t="str">
            <v>FY13 Functional</v>
          </cell>
          <cell r="AJ1795" t="str">
            <v>System Integrity</v>
          </cell>
          <cell r="AL1795">
            <v>1079.94</v>
          </cell>
          <cell r="AM1795">
            <v>0</v>
          </cell>
        </row>
        <row r="1796">
          <cell r="F1796" t="str">
            <v>020.17123</v>
          </cell>
          <cell r="G1796">
            <v>20.171230000000001</v>
          </cell>
          <cell r="H1796" t="str">
            <v>Taxable</v>
          </cell>
          <cell r="I1796" t="str">
            <v>020 Louisiana Division</v>
          </cell>
          <cell r="J1796" t="str">
            <v>077 - AE Louisiana - LGS Division</v>
          </cell>
          <cell r="K1796" t="str">
            <v>Reimbursements</v>
          </cell>
          <cell r="L1796" t="str">
            <v>Additions</v>
          </cell>
          <cell r="M1796" t="str">
            <v>Reimbursements</v>
          </cell>
          <cell r="N1796" t="str">
            <v>LA-St Tammany-C&amp;M [2472]</v>
          </cell>
          <cell r="O1796" t="str">
            <v>1060 - Completed construction not c</v>
          </cell>
          <cell r="R1796" t="str">
            <v>INSTALL</v>
          </cell>
          <cell r="S1796" t="str">
            <v>CR-Manual</v>
          </cell>
          <cell r="T1796">
            <v>201601</v>
          </cell>
          <cell r="V1796" t="str">
            <v>020.17123</v>
          </cell>
          <cell r="X1796" t="str">
            <v>Contribution</v>
          </cell>
          <cell r="Y1796">
            <v>42370</v>
          </cell>
          <cell r="AA1796" t="str">
            <v>020.077:Functional-Distribution Plt</v>
          </cell>
          <cell r="AB1796" t="str">
            <v>open</v>
          </cell>
          <cell r="AC1796" t="str">
            <v>Company  020 Rate Division 077 CC 2472 - St. Tammany C&amp;M - NonGrowth Main Install/Retire Functional</v>
          </cell>
          <cell r="AD1796" t="str">
            <v>020.077.2472.NG MAINS FUNCT</v>
          </cell>
          <cell r="AE1796" t="str">
            <v>077000</v>
          </cell>
          <cell r="AF1796" t="str">
            <v>Expense - No Review</v>
          </cell>
          <cell r="AG1796" t="str">
            <v>Distribution Plant</v>
          </cell>
          <cell r="AH1796" t="str">
            <v>N/A</v>
          </cell>
          <cell r="AI1796" t="str">
            <v>FY13 Functional</v>
          </cell>
          <cell r="AJ1796" t="str">
            <v>System Integrity</v>
          </cell>
          <cell r="AL1796">
            <v>0</v>
          </cell>
          <cell r="AM1796">
            <v>0</v>
          </cell>
        </row>
        <row r="1797">
          <cell r="F1797" t="str">
            <v>020.17204</v>
          </cell>
          <cell r="G1797">
            <v>20.172039999999999</v>
          </cell>
          <cell r="H1797" t="str">
            <v>Taxable</v>
          </cell>
          <cell r="I1797" t="str">
            <v>020 Louisiana Division</v>
          </cell>
          <cell r="J1797" t="str">
            <v>007 - Trans La Division</v>
          </cell>
          <cell r="K1797" t="str">
            <v>Reimbursements</v>
          </cell>
          <cell r="L1797" t="str">
            <v>Additions</v>
          </cell>
          <cell r="M1797" t="str">
            <v>Reimbursements</v>
          </cell>
          <cell r="N1797" t="str">
            <v>LA-Delhi/Bastrop-C&amp;M/Service [2538]</v>
          </cell>
          <cell r="O1797" t="str">
            <v>1060 - Completed construction not c</v>
          </cell>
          <cell r="R1797" t="str">
            <v>INSTALL</v>
          </cell>
          <cell r="S1797" t="str">
            <v>CR-Manual</v>
          </cell>
          <cell r="T1797">
            <v>201512</v>
          </cell>
          <cell r="V1797" t="str">
            <v>020.17204</v>
          </cell>
          <cell r="X1797" t="str">
            <v>Contribution</v>
          </cell>
          <cell r="Y1797">
            <v>42339</v>
          </cell>
          <cell r="AA1797" t="str">
            <v>020.007:Functional-Distribution Plt</v>
          </cell>
          <cell r="AB1797" t="str">
            <v>open</v>
          </cell>
          <cell r="AC1797" t="str">
            <v>Company  020 Rate Division 007 CC 2538 - Delhi/Bastrop C&amp;M/Service - NonGrowth Service Install/Retire Functional</v>
          </cell>
          <cell r="AD1797" t="str">
            <v>020.007.2538.NG SERV FUNCT</v>
          </cell>
          <cell r="AE1797" t="str">
            <v>007000</v>
          </cell>
          <cell r="AF1797" t="str">
            <v>Expense - No Review</v>
          </cell>
          <cell r="AG1797" t="str">
            <v>Distribution Plant</v>
          </cell>
          <cell r="AH1797" t="str">
            <v>N/A</v>
          </cell>
          <cell r="AI1797" t="str">
            <v>FY13 Functional</v>
          </cell>
          <cell r="AJ1797" t="str">
            <v>System Integrity</v>
          </cell>
          <cell r="AL1797">
            <v>0</v>
          </cell>
          <cell r="AM1797">
            <v>0</v>
          </cell>
        </row>
        <row r="1798">
          <cell r="F1798" t="str">
            <v>020.17197</v>
          </cell>
          <cell r="G1798">
            <v>20.171970000000002</v>
          </cell>
          <cell r="H1798" t="str">
            <v>Taxable</v>
          </cell>
          <cell r="I1798" t="str">
            <v>020 Louisiana Division</v>
          </cell>
          <cell r="J1798" t="str">
            <v>077 - AE Louisiana - LGS Division</v>
          </cell>
          <cell r="K1798" t="str">
            <v>Reimbursements</v>
          </cell>
          <cell r="L1798" t="str">
            <v>Additions</v>
          </cell>
          <cell r="M1798" t="str">
            <v>Reimbursements</v>
          </cell>
          <cell r="N1798" t="str">
            <v>LA-Ascension-C&amp;M [2475]</v>
          </cell>
          <cell r="O1798" t="str">
            <v>1010 - Gas Plant in Service</v>
          </cell>
          <cell r="R1798" t="str">
            <v>INSTALL</v>
          </cell>
          <cell r="S1798" t="str">
            <v>CR-Manual</v>
          </cell>
          <cell r="T1798">
            <v>201603</v>
          </cell>
          <cell r="V1798" t="str">
            <v>020.17197</v>
          </cell>
          <cell r="X1798" t="str">
            <v>Contribution</v>
          </cell>
          <cell r="Y1798">
            <v>42430</v>
          </cell>
          <cell r="Z1798">
            <v>40451</v>
          </cell>
          <cell r="AA1798" t="str">
            <v>020.077:Functional-Distribution Plt</v>
          </cell>
          <cell r="AB1798" t="str">
            <v>completed</v>
          </cell>
          <cell r="AC1798" t="str">
            <v>Company  020 Rate Division 077 CC 2475 - Ascension C&amp;M/Service - NonGrowth Service Install/Retire Functional</v>
          </cell>
          <cell r="AD1798" t="str">
            <v>020.077.2475.NG SERV FUNCT</v>
          </cell>
          <cell r="AE1798" t="str">
            <v>077000</v>
          </cell>
          <cell r="AF1798" t="str">
            <v>Expense - No Review</v>
          </cell>
          <cell r="AG1798" t="str">
            <v>Distribution Plant</v>
          </cell>
          <cell r="AH1798" t="str">
            <v>N/A</v>
          </cell>
          <cell r="AI1798" t="str">
            <v>FY13 Functional</v>
          </cell>
          <cell r="AJ1798" t="str">
            <v>System Integrity</v>
          </cell>
          <cell r="AK1798">
            <v>40451</v>
          </cell>
          <cell r="AL1798">
            <v>1164.76</v>
          </cell>
          <cell r="AM1798">
            <v>0</v>
          </cell>
        </row>
        <row r="1799">
          <cell r="F1799" t="str">
            <v>020.17196</v>
          </cell>
          <cell r="G1799">
            <v>20.171959999999999</v>
          </cell>
          <cell r="H1799" t="str">
            <v>Taxable</v>
          </cell>
          <cell r="I1799" t="str">
            <v>020 Louisiana Division</v>
          </cell>
          <cell r="J1799" t="str">
            <v>077 - AE Louisiana - LGS Division</v>
          </cell>
          <cell r="K1799" t="str">
            <v>AIC</v>
          </cell>
          <cell r="L1799" t="str">
            <v>Additions</v>
          </cell>
          <cell r="M1799" t="str">
            <v>AIC</v>
          </cell>
          <cell r="N1799" t="str">
            <v>LA-Ascension-C&amp;M [2475]</v>
          </cell>
          <cell r="O1799" t="str">
            <v>1060 - Completed construction not c</v>
          </cell>
          <cell r="R1799" t="str">
            <v>CAPITAL</v>
          </cell>
          <cell r="S1799" t="str">
            <v>Sales Invoices</v>
          </cell>
          <cell r="T1799">
            <v>201608</v>
          </cell>
          <cell r="V1799" t="str">
            <v>020.17196</v>
          </cell>
          <cell r="X1799" t="str">
            <v>Contribution</v>
          </cell>
          <cell r="Y1799">
            <v>42583</v>
          </cell>
          <cell r="AA1799" t="str">
            <v>020.077:Functional-Distribution Plt</v>
          </cell>
          <cell r="AB1799" t="str">
            <v>open</v>
          </cell>
          <cell r="AC1799" t="str">
            <v>Company  020 Rate Division 077 CC 2475 - Ascension C&amp;M/Service - NonGrowth Main Install/Retire Functional</v>
          </cell>
          <cell r="AD1799" t="str">
            <v>020.077.2475.NG MAINS FUNCT</v>
          </cell>
          <cell r="AE1799" t="str">
            <v>077000</v>
          </cell>
          <cell r="AF1799" t="str">
            <v>Expense - No Review</v>
          </cell>
          <cell r="AG1799" t="str">
            <v>Distribution Plant</v>
          </cell>
          <cell r="AH1799" t="str">
            <v>N/A</v>
          </cell>
          <cell r="AI1799" t="str">
            <v>FY13 Functional</v>
          </cell>
          <cell r="AJ1799" t="str">
            <v>System Integrity</v>
          </cell>
          <cell r="AL1799">
            <v>-520</v>
          </cell>
          <cell r="AM1799">
            <v>0</v>
          </cell>
        </row>
        <row r="1800">
          <cell r="F1800" t="str">
            <v>020.17166</v>
          </cell>
          <cell r="G1800">
            <v>20.171659999999999</v>
          </cell>
          <cell r="H1800" t="str">
            <v>Taxable</v>
          </cell>
          <cell r="I1800" t="str">
            <v>020 Louisiana Division</v>
          </cell>
          <cell r="J1800" t="str">
            <v>077 - AE Louisiana - LGS Division</v>
          </cell>
          <cell r="K1800" t="str">
            <v>Reimbursements</v>
          </cell>
          <cell r="L1800" t="str">
            <v>Additions</v>
          </cell>
          <cell r="M1800" t="str">
            <v>Reimbursements</v>
          </cell>
          <cell r="N1800" t="str">
            <v>LA-Tangipahoa-C&amp;M [2474]</v>
          </cell>
          <cell r="O1800" t="str">
            <v>1010 - Gas Plant in Service</v>
          </cell>
          <cell r="R1800" t="str">
            <v>INSTALL</v>
          </cell>
          <cell r="S1800" t="str">
            <v>CR-Manual</v>
          </cell>
          <cell r="T1800">
            <v>201601</v>
          </cell>
          <cell r="V1800" t="str">
            <v>020.17166</v>
          </cell>
          <cell r="X1800" t="str">
            <v>Contribution</v>
          </cell>
          <cell r="Y1800">
            <v>42370</v>
          </cell>
          <cell r="AA1800" t="str">
            <v>020.077:Functional-Distribution Plt</v>
          </cell>
          <cell r="AB1800" t="str">
            <v>open</v>
          </cell>
          <cell r="AC1800" t="str">
            <v>Company  020 Rate Division 077 CC 2474 - Tangipahoa C&amp;M/Service - NonGrowth Service Install/Retire Functional</v>
          </cell>
          <cell r="AD1800" t="str">
            <v>020.077.2474.NG SERV FUNCT</v>
          </cell>
          <cell r="AE1800" t="str">
            <v>077000</v>
          </cell>
          <cell r="AF1800" t="str">
            <v>Expense - No Review</v>
          </cell>
          <cell r="AG1800" t="str">
            <v>Distribution Plant</v>
          </cell>
          <cell r="AH1800" t="str">
            <v>N/A</v>
          </cell>
          <cell r="AI1800" t="str">
            <v>FY13 Functional</v>
          </cell>
          <cell r="AJ1800" t="str">
            <v>System Integrity</v>
          </cell>
          <cell r="AL1800">
            <v>0</v>
          </cell>
          <cell r="AM1800">
            <v>0</v>
          </cell>
        </row>
        <row r="1801">
          <cell r="F1801" t="str">
            <v>020.17148</v>
          </cell>
          <cell r="G1801">
            <v>20.171479999999999</v>
          </cell>
          <cell r="H1801" t="str">
            <v>Taxable</v>
          </cell>
          <cell r="I1801" t="str">
            <v>020 Louisiana Division</v>
          </cell>
          <cell r="J1801" t="str">
            <v>077 - AE Louisiana - LGS Division</v>
          </cell>
          <cell r="K1801" t="str">
            <v>AIC</v>
          </cell>
          <cell r="L1801" t="str">
            <v>Additions</v>
          </cell>
          <cell r="M1801" t="str">
            <v>AIC</v>
          </cell>
          <cell r="N1801" t="str">
            <v>LA-Tangipahoa-C&amp;M [2474]</v>
          </cell>
          <cell r="O1801" t="str">
            <v>1010 - Gas Plant in Service</v>
          </cell>
          <cell r="R1801" t="str">
            <v>CAPITAL</v>
          </cell>
          <cell r="S1801" t="str">
            <v>Sales Invoices</v>
          </cell>
          <cell r="T1801">
            <v>201606</v>
          </cell>
          <cell r="V1801" t="str">
            <v>020.17148</v>
          </cell>
          <cell r="X1801" t="str">
            <v>Contribution</v>
          </cell>
          <cell r="Y1801">
            <v>42522</v>
          </cell>
          <cell r="AA1801" t="str">
            <v>020.077:Functional-Distribution Plt</v>
          </cell>
          <cell r="AB1801" t="str">
            <v>open</v>
          </cell>
          <cell r="AC1801" t="str">
            <v>Company  020 Rate Division 077 CC 2474 - Tangipahoa C&amp;M/Service - Growth Service Install Functional</v>
          </cell>
          <cell r="AD1801" t="str">
            <v>020.077.2474.G SERV FUNCT</v>
          </cell>
          <cell r="AE1801" t="str">
            <v>077000</v>
          </cell>
          <cell r="AF1801" t="str">
            <v>Capital - Exclude from Test</v>
          </cell>
          <cell r="AG1801" t="str">
            <v>Distribution Plant</v>
          </cell>
          <cell r="AH1801" t="str">
            <v>N/A</v>
          </cell>
          <cell r="AI1801" t="str">
            <v>FY13 Functional</v>
          </cell>
          <cell r="AJ1801" t="str">
            <v>Growth</v>
          </cell>
          <cell r="AL1801">
            <v>-4799</v>
          </cell>
          <cell r="AM1801">
            <v>0</v>
          </cell>
        </row>
        <row r="1802">
          <cell r="F1802" t="str">
            <v>020.17279</v>
          </cell>
          <cell r="G1802">
            <v>20.172789999999999</v>
          </cell>
          <cell r="H1802" t="str">
            <v>Taxable</v>
          </cell>
          <cell r="I1802" t="str">
            <v>020 Louisiana Division</v>
          </cell>
          <cell r="J1802" t="str">
            <v>077 - AE Louisiana - LGS Division</v>
          </cell>
          <cell r="K1802" t="str">
            <v>AIC</v>
          </cell>
          <cell r="L1802" t="str">
            <v>Additions</v>
          </cell>
          <cell r="M1802" t="str">
            <v>AIC</v>
          </cell>
          <cell r="N1802" t="str">
            <v>LA-River Parishes-C&amp;M [4044]</v>
          </cell>
          <cell r="O1802" t="str">
            <v>1010 - Gas Plant in Service</v>
          </cell>
          <cell r="R1802" t="str">
            <v>INSTALL</v>
          </cell>
          <cell r="S1802" t="str">
            <v>Sales Invoices</v>
          </cell>
          <cell r="T1802">
            <v>201511</v>
          </cell>
          <cell r="V1802" t="str">
            <v>020.17279</v>
          </cell>
          <cell r="X1802" t="str">
            <v>Contribution</v>
          </cell>
          <cell r="Y1802">
            <v>42309</v>
          </cell>
          <cell r="AA1802" t="str">
            <v>020.077:Functional-Distribution Plt</v>
          </cell>
          <cell r="AB1802" t="str">
            <v>open</v>
          </cell>
          <cell r="AC1802" t="str">
            <v>Company  020 Rate Division 077 CC 4044 - River Parishes C&amp;M - Growth Service Install Functional</v>
          </cell>
          <cell r="AD1802" t="str">
            <v>020.077.4044.G SERV FUNCT</v>
          </cell>
          <cell r="AE1802" t="str">
            <v>077000</v>
          </cell>
          <cell r="AF1802" t="str">
            <v>Capital - Exclude from Test</v>
          </cell>
          <cell r="AG1802" t="str">
            <v>Distribution Plant</v>
          </cell>
          <cell r="AH1802" t="str">
            <v>N/A</v>
          </cell>
          <cell r="AI1802" t="str">
            <v>FY13 Functional</v>
          </cell>
          <cell r="AJ1802" t="str">
            <v>Growth</v>
          </cell>
          <cell r="AL1802">
            <v>-3500</v>
          </cell>
          <cell r="AM1802">
            <v>0</v>
          </cell>
        </row>
        <row r="1803">
          <cell r="F1803" t="str">
            <v>020.17279</v>
          </cell>
          <cell r="G1803">
            <v>20.172789999999999</v>
          </cell>
          <cell r="H1803" t="str">
            <v>Taxable</v>
          </cell>
          <cell r="I1803" t="str">
            <v>020 Louisiana Division</v>
          </cell>
          <cell r="J1803" t="str">
            <v>077 - AE Louisiana - LGS Division</v>
          </cell>
          <cell r="K1803" t="str">
            <v>AIC</v>
          </cell>
          <cell r="L1803" t="str">
            <v>Additions</v>
          </cell>
          <cell r="M1803" t="str">
            <v>AIC</v>
          </cell>
          <cell r="N1803" t="str">
            <v>LA-River Parishes-C&amp;M [4044]</v>
          </cell>
          <cell r="O1803" t="str">
            <v>1010 - Gas Plant in Service</v>
          </cell>
          <cell r="R1803" t="str">
            <v>CAPITAL</v>
          </cell>
          <cell r="S1803" t="str">
            <v>Sales Invoices</v>
          </cell>
          <cell r="T1803">
            <v>201606</v>
          </cell>
          <cell r="V1803" t="str">
            <v>020.17279</v>
          </cell>
          <cell r="X1803" t="str">
            <v>Contribution</v>
          </cell>
          <cell r="Y1803">
            <v>42522</v>
          </cell>
          <cell r="AA1803" t="str">
            <v>020.077:Functional-Distribution Plt</v>
          </cell>
          <cell r="AB1803" t="str">
            <v>open</v>
          </cell>
          <cell r="AC1803" t="str">
            <v>Company  020 Rate Division 077 CC 4044 - River Parishes C&amp;M - Growth Service Install Functional</v>
          </cell>
          <cell r="AD1803" t="str">
            <v>020.077.4044.G SERV FUNCT</v>
          </cell>
          <cell r="AE1803" t="str">
            <v>077000</v>
          </cell>
          <cell r="AF1803" t="str">
            <v>Capital - Exclude from Test</v>
          </cell>
          <cell r="AG1803" t="str">
            <v>Distribution Plant</v>
          </cell>
          <cell r="AH1803" t="str">
            <v>N/A</v>
          </cell>
          <cell r="AI1803" t="str">
            <v>FY13 Functional</v>
          </cell>
          <cell r="AJ1803" t="str">
            <v>Growth</v>
          </cell>
          <cell r="AL1803">
            <v>-6130</v>
          </cell>
          <cell r="AM1803">
            <v>0</v>
          </cell>
        </row>
        <row r="1804">
          <cell r="F1804" t="str">
            <v>020.17275</v>
          </cell>
          <cell r="G1804">
            <v>20.172750000000001</v>
          </cell>
          <cell r="H1804" t="str">
            <v>Taxable</v>
          </cell>
          <cell r="I1804" t="str">
            <v>020 Louisiana Division</v>
          </cell>
          <cell r="J1804" t="str">
            <v>077 - AE Louisiana - LGS Division</v>
          </cell>
          <cell r="K1804" t="str">
            <v>Reimbursements</v>
          </cell>
          <cell r="L1804" t="str">
            <v>Additions</v>
          </cell>
          <cell r="M1804" t="str">
            <v>Reimbursements</v>
          </cell>
          <cell r="N1804" t="str">
            <v>LA-St Bernard-C&amp;M/Service [4043]</v>
          </cell>
          <cell r="O1804" t="str">
            <v>1060 - Completed construction not c</v>
          </cell>
          <cell r="R1804" t="str">
            <v>CAPITAL</v>
          </cell>
          <cell r="S1804" t="str">
            <v>Sales Invoices</v>
          </cell>
          <cell r="T1804">
            <v>201609</v>
          </cell>
          <cell r="V1804" t="str">
            <v>020.17275</v>
          </cell>
          <cell r="X1804" t="str">
            <v>Contribution</v>
          </cell>
          <cell r="Y1804">
            <v>42614</v>
          </cell>
          <cell r="AA1804" t="str">
            <v>020.077:Functional-Distribution Plt</v>
          </cell>
          <cell r="AB1804" t="str">
            <v>open</v>
          </cell>
          <cell r="AC1804" t="str">
            <v>Company  020 Rate Division 077 CC 4043 - St. Bernard C&amp;M/Service - NonGrowth Service Install/Retire Functional</v>
          </cell>
          <cell r="AD1804" t="str">
            <v>020.077.4043.NG SERV FUNCT</v>
          </cell>
          <cell r="AE1804" t="str">
            <v>077000</v>
          </cell>
          <cell r="AF1804" t="str">
            <v>Expense - No Review</v>
          </cell>
          <cell r="AG1804" t="str">
            <v>Distribution Plant</v>
          </cell>
          <cell r="AH1804" t="str">
            <v>N/A</v>
          </cell>
          <cell r="AI1804" t="str">
            <v>FY13 Functional</v>
          </cell>
          <cell r="AJ1804" t="str">
            <v>System Integrity</v>
          </cell>
          <cell r="AL1804">
            <v>-453.89</v>
          </cell>
          <cell r="AM1804">
            <v>0</v>
          </cell>
        </row>
        <row r="1805">
          <cell r="F1805" t="str">
            <v>070.15242</v>
          </cell>
          <cell r="G1805">
            <v>70.152420000000006</v>
          </cell>
          <cell r="H1805" t="str">
            <v>Taxable</v>
          </cell>
          <cell r="I1805" t="str">
            <v>070 Mississippi</v>
          </cell>
          <cell r="J1805" t="str">
            <v>170 - MVG Division</v>
          </cell>
          <cell r="K1805" t="str">
            <v>Reimbursements</v>
          </cell>
          <cell r="L1805" t="str">
            <v>Additions</v>
          </cell>
          <cell r="M1805" t="str">
            <v>Reimbursements</v>
          </cell>
          <cell r="N1805" t="str">
            <v>MS-Amory-Operations [5171]</v>
          </cell>
          <cell r="O1805" t="str">
            <v>1010 - Gas Plant in Service</v>
          </cell>
          <cell r="R1805" t="str">
            <v>INSTALL</v>
          </cell>
          <cell r="S1805" t="str">
            <v>CR-Manual</v>
          </cell>
          <cell r="T1805">
            <v>201603</v>
          </cell>
          <cell r="V1805" t="str">
            <v>070.15242</v>
          </cell>
          <cell r="X1805" t="str">
            <v>Contribution</v>
          </cell>
          <cell r="Y1805">
            <v>42430</v>
          </cell>
          <cell r="AA1805" t="str">
            <v>070.170:Functional-Distribution Plt</v>
          </cell>
          <cell r="AB1805" t="str">
            <v>open</v>
          </cell>
          <cell r="AC1805" t="str">
            <v>AMORY LEAK SERVICES</v>
          </cell>
          <cell r="AD1805" t="str">
            <v>070.5171.LEAK.SERVICES</v>
          </cell>
          <cell r="AE1805" t="str">
            <v>170000</v>
          </cell>
          <cell r="AF1805" t="str">
            <v>Expense - No Review</v>
          </cell>
          <cell r="AG1805" t="str">
            <v>Distribution Plant</v>
          </cell>
          <cell r="AH1805" t="str">
            <v>N/A</v>
          </cell>
          <cell r="AI1805" t="str">
            <v>FY13 Functional</v>
          </cell>
          <cell r="AJ1805" t="str">
            <v>System Integrity</v>
          </cell>
          <cell r="AL1805">
            <v>274.2</v>
          </cell>
          <cell r="AM1805">
            <v>0</v>
          </cell>
        </row>
        <row r="1806">
          <cell r="F1806" t="str">
            <v>070.15242</v>
          </cell>
          <cell r="G1806">
            <v>70.152420000000006</v>
          </cell>
          <cell r="H1806" t="str">
            <v>Taxable</v>
          </cell>
          <cell r="I1806" t="str">
            <v>070 Mississippi</v>
          </cell>
          <cell r="J1806" t="str">
            <v>170 - MVG Division</v>
          </cell>
          <cell r="K1806" t="str">
            <v>Reimbursements</v>
          </cell>
          <cell r="L1806" t="str">
            <v>Additions</v>
          </cell>
          <cell r="M1806" t="str">
            <v>Reimbursements</v>
          </cell>
          <cell r="N1806" t="str">
            <v>MS-Amory-Operations [5171]</v>
          </cell>
          <cell r="O1806" t="str">
            <v>1010 - Gas Plant in Service</v>
          </cell>
          <cell r="R1806" t="str">
            <v>CAPITAL</v>
          </cell>
          <cell r="S1806" t="str">
            <v>CR-Manual</v>
          </cell>
          <cell r="T1806">
            <v>201609</v>
          </cell>
          <cell r="V1806" t="str">
            <v>070.15242</v>
          </cell>
          <cell r="X1806" t="str">
            <v>Contribution</v>
          </cell>
          <cell r="Y1806">
            <v>42614</v>
          </cell>
          <cell r="AA1806" t="str">
            <v>070.170:Functional-Distribution Plt</v>
          </cell>
          <cell r="AB1806" t="str">
            <v>open</v>
          </cell>
          <cell r="AC1806" t="str">
            <v>AMORY LEAK SERVICES</v>
          </cell>
          <cell r="AD1806" t="str">
            <v>070.5171.LEAK.SERVICES</v>
          </cell>
          <cell r="AE1806" t="str">
            <v>170000</v>
          </cell>
          <cell r="AF1806" t="str">
            <v>Expense - No Review</v>
          </cell>
          <cell r="AG1806" t="str">
            <v>Distribution Plant</v>
          </cell>
          <cell r="AH1806" t="str">
            <v>N/A</v>
          </cell>
          <cell r="AI1806" t="str">
            <v>FY13 Functional</v>
          </cell>
          <cell r="AJ1806" t="str">
            <v>System Integrity</v>
          </cell>
          <cell r="AL1806">
            <v>217.24</v>
          </cell>
          <cell r="AM1806">
            <v>0</v>
          </cell>
        </row>
        <row r="1807">
          <cell r="F1807" t="str">
            <v>070.15238</v>
          </cell>
          <cell r="G1807">
            <v>70.152379999999994</v>
          </cell>
          <cell r="H1807" t="str">
            <v>Taxable</v>
          </cell>
          <cell r="I1807" t="str">
            <v>070 Mississippi</v>
          </cell>
          <cell r="J1807" t="str">
            <v>170 - MVG Division</v>
          </cell>
          <cell r="K1807" t="str">
            <v>Reimbursements</v>
          </cell>
          <cell r="L1807" t="str">
            <v>Additions</v>
          </cell>
          <cell r="M1807" t="str">
            <v>Reimbursements</v>
          </cell>
          <cell r="N1807" t="str">
            <v>MS-Tupelo-Operations [5170]</v>
          </cell>
          <cell r="O1807" t="str">
            <v>1010 - Gas Plant in Service</v>
          </cell>
          <cell r="R1807" t="str">
            <v>INSTALL</v>
          </cell>
          <cell r="S1807" t="str">
            <v>Sales Invoices</v>
          </cell>
          <cell r="T1807">
            <v>201605</v>
          </cell>
          <cell r="V1807" t="str">
            <v>070.15238</v>
          </cell>
          <cell r="X1807" t="str">
            <v>Contribution</v>
          </cell>
          <cell r="Y1807">
            <v>42491</v>
          </cell>
          <cell r="AA1807" t="str">
            <v>070.170:Functional-Distribution Plt</v>
          </cell>
          <cell r="AB1807" t="str">
            <v>open</v>
          </cell>
          <cell r="AC1807" t="str">
            <v>TUPELO LEAK SERVICES</v>
          </cell>
          <cell r="AD1807" t="str">
            <v>070.5170.LEAK-SERVICES</v>
          </cell>
          <cell r="AE1807" t="str">
            <v>170000</v>
          </cell>
          <cell r="AF1807" t="str">
            <v>Expense - No Review</v>
          </cell>
          <cell r="AG1807" t="str">
            <v>Distribution Plant</v>
          </cell>
          <cell r="AH1807" t="str">
            <v>N/A</v>
          </cell>
          <cell r="AI1807" t="str">
            <v>FY13 Functional</v>
          </cell>
          <cell r="AJ1807" t="str">
            <v>System Integrity</v>
          </cell>
          <cell r="AL1807">
            <v>-1160.3800000000001</v>
          </cell>
          <cell r="AM1807">
            <v>0</v>
          </cell>
        </row>
        <row r="1808">
          <cell r="F1808" t="str">
            <v>070.15237</v>
          </cell>
          <cell r="G1808">
            <v>70.152370000000005</v>
          </cell>
          <cell r="H1808" t="str">
            <v>Taxable</v>
          </cell>
          <cell r="I1808" t="str">
            <v>070 Mississippi</v>
          </cell>
          <cell r="J1808" t="str">
            <v>170 - MVG Division</v>
          </cell>
          <cell r="K1808" t="str">
            <v>Reimbursements</v>
          </cell>
          <cell r="L1808" t="str">
            <v>Additions</v>
          </cell>
          <cell r="M1808" t="str">
            <v>Reimbursements</v>
          </cell>
          <cell r="N1808" t="str">
            <v>MS-Tupelo-Operations [5170]</v>
          </cell>
          <cell r="O1808" t="str">
            <v>1010 - Gas Plant in Service</v>
          </cell>
          <cell r="R1808" t="str">
            <v>CAPITAL</v>
          </cell>
          <cell r="S1808" t="str">
            <v>CR-Manual</v>
          </cell>
          <cell r="T1808">
            <v>201606</v>
          </cell>
          <cell r="V1808" t="str">
            <v>070.15237</v>
          </cell>
          <cell r="X1808" t="str">
            <v>Contribution</v>
          </cell>
          <cell r="Y1808">
            <v>42522</v>
          </cell>
          <cell r="AA1808" t="str">
            <v>070.170:Functional-Distribution Plt</v>
          </cell>
          <cell r="AB1808" t="str">
            <v>open</v>
          </cell>
          <cell r="AC1808" t="str">
            <v>TUPELO LEAK MAINS</v>
          </cell>
          <cell r="AD1808" t="str">
            <v>070.5170.LEAK-MAINS</v>
          </cell>
          <cell r="AE1808" t="str">
            <v>170000</v>
          </cell>
          <cell r="AF1808" t="str">
            <v>Expense - No Review</v>
          </cell>
          <cell r="AG1808" t="str">
            <v>Distribution Plant</v>
          </cell>
          <cell r="AH1808" t="str">
            <v>N/A</v>
          </cell>
          <cell r="AI1808" t="str">
            <v>FY13 Functional</v>
          </cell>
          <cell r="AJ1808" t="str">
            <v>System Integrity</v>
          </cell>
          <cell r="AL1808">
            <v>167.42</v>
          </cell>
          <cell r="AM1808">
            <v>0</v>
          </cell>
        </row>
        <row r="1809">
          <cell r="F1809" t="str">
            <v>070.15237</v>
          </cell>
          <cell r="G1809">
            <v>70.152370000000005</v>
          </cell>
          <cell r="H1809" t="str">
            <v>Taxable</v>
          </cell>
          <cell r="I1809" t="str">
            <v>070 Mississippi</v>
          </cell>
          <cell r="J1809" t="str">
            <v>170 - MVG Division</v>
          </cell>
          <cell r="K1809" t="str">
            <v>Reimbursements</v>
          </cell>
          <cell r="L1809" t="str">
            <v>Additions</v>
          </cell>
          <cell r="M1809" t="str">
            <v>Reimbursements</v>
          </cell>
          <cell r="N1809" t="str">
            <v>MS-Tupelo-Operations [5170]</v>
          </cell>
          <cell r="O1809" t="str">
            <v>1010 - Gas Plant in Service</v>
          </cell>
          <cell r="R1809" t="str">
            <v>CAPITAL</v>
          </cell>
          <cell r="S1809" t="str">
            <v>Credit Memos</v>
          </cell>
          <cell r="T1809">
            <v>201607</v>
          </cell>
          <cell r="V1809" t="str">
            <v>070.15237</v>
          </cell>
          <cell r="X1809" t="str">
            <v>Contribution</v>
          </cell>
          <cell r="Y1809">
            <v>42552</v>
          </cell>
          <cell r="AA1809" t="str">
            <v>070.170:Functional-Distribution Plt</v>
          </cell>
          <cell r="AB1809" t="str">
            <v>open</v>
          </cell>
          <cell r="AC1809" t="str">
            <v>TUPELO LEAK MAINS</v>
          </cell>
          <cell r="AD1809" t="str">
            <v>070.5170.LEAK-MAINS</v>
          </cell>
          <cell r="AE1809" t="str">
            <v>170000</v>
          </cell>
          <cell r="AF1809" t="str">
            <v>Expense - No Review</v>
          </cell>
          <cell r="AG1809" t="str">
            <v>Distribution Plant</v>
          </cell>
          <cell r="AH1809" t="str">
            <v>N/A</v>
          </cell>
          <cell r="AI1809" t="str">
            <v>FY13 Functional</v>
          </cell>
          <cell r="AJ1809" t="str">
            <v>System Integrity</v>
          </cell>
          <cell r="AL1809">
            <v>4480.05</v>
          </cell>
          <cell r="AM1809">
            <v>0</v>
          </cell>
        </row>
        <row r="1810">
          <cell r="F1810" t="str">
            <v>070.15166</v>
          </cell>
          <cell r="G1810">
            <v>70.151660000000007</v>
          </cell>
          <cell r="H1810" t="str">
            <v>Taxable</v>
          </cell>
          <cell r="I1810" t="str">
            <v>070 Mississippi</v>
          </cell>
          <cell r="J1810" t="str">
            <v>170 - MVG Division</v>
          </cell>
          <cell r="K1810" t="str">
            <v>Reimbursements</v>
          </cell>
          <cell r="L1810" t="str">
            <v>Additions</v>
          </cell>
          <cell r="M1810" t="str">
            <v>Reimbursements</v>
          </cell>
          <cell r="N1810" t="str">
            <v>MS-Tupelo-Operations [5170]</v>
          </cell>
          <cell r="O1810" t="str">
            <v>1010 - Gas Plant in Service</v>
          </cell>
          <cell r="R1810" t="str">
            <v>INSTALL</v>
          </cell>
          <cell r="S1810" t="str">
            <v>Sales Invoices</v>
          </cell>
          <cell r="T1810">
            <v>201510</v>
          </cell>
          <cell r="V1810" t="str">
            <v>070.15166</v>
          </cell>
          <cell r="X1810" t="str">
            <v>Contribution</v>
          </cell>
          <cell r="Y1810">
            <v>42278</v>
          </cell>
          <cell r="AA1810" t="str">
            <v>070.170:Functional-Distribution Plt</v>
          </cell>
          <cell r="AB1810" t="str">
            <v>open</v>
          </cell>
          <cell r="AC1810" t="str">
            <v>TUPELO NONGROWTH SERVICES</v>
          </cell>
          <cell r="AD1810" t="str">
            <v>070.5170.NONGROWTH.SERVICES</v>
          </cell>
          <cell r="AE1810" t="str">
            <v>170000</v>
          </cell>
          <cell r="AF1810" t="str">
            <v>Expense - No Review</v>
          </cell>
          <cell r="AG1810" t="str">
            <v>Distribution Plant</v>
          </cell>
          <cell r="AH1810" t="str">
            <v>N/A</v>
          </cell>
          <cell r="AI1810" t="str">
            <v>FY13 Functional</v>
          </cell>
          <cell r="AJ1810" t="str">
            <v>System Integrity</v>
          </cell>
          <cell r="AL1810">
            <v>-3426.96</v>
          </cell>
          <cell r="AM1810">
            <v>0</v>
          </cell>
        </row>
        <row r="1811">
          <cell r="F1811" t="str">
            <v>070.15166</v>
          </cell>
          <cell r="G1811">
            <v>70.151660000000007</v>
          </cell>
          <cell r="H1811" t="str">
            <v>Taxable</v>
          </cell>
          <cell r="I1811" t="str">
            <v>070 Mississippi</v>
          </cell>
          <cell r="J1811" t="str">
            <v>170 - MVG Division</v>
          </cell>
          <cell r="K1811" t="str">
            <v>Reimbursements</v>
          </cell>
          <cell r="L1811" t="str">
            <v>Additions</v>
          </cell>
          <cell r="M1811" t="str">
            <v>Reimbursements</v>
          </cell>
          <cell r="N1811" t="str">
            <v>MS-Tupelo-Operations [5170]</v>
          </cell>
          <cell r="O1811" t="str">
            <v>1010 - Gas Plant in Service</v>
          </cell>
          <cell r="R1811" t="str">
            <v>INSTALL</v>
          </cell>
          <cell r="S1811" t="str">
            <v>CR-Manual</v>
          </cell>
          <cell r="T1811">
            <v>201512</v>
          </cell>
          <cell r="V1811" t="str">
            <v>070.15166</v>
          </cell>
          <cell r="X1811" t="str">
            <v>Contribution</v>
          </cell>
          <cell r="Y1811">
            <v>42339</v>
          </cell>
          <cell r="AA1811" t="str">
            <v>070.170:Functional-Distribution Plt</v>
          </cell>
          <cell r="AB1811" t="str">
            <v>open</v>
          </cell>
          <cell r="AC1811" t="str">
            <v>TUPELO NONGROWTH SERVICES</v>
          </cell>
          <cell r="AD1811" t="str">
            <v>070.5170.NONGROWTH.SERVICES</v>
          </cell>
          <cell r="AE1811" t="str">
            <v>170000</v>
          </cell>
          <cell r="AF1811" t="str">
            <v>Expense - No Review</v>
          </cell>
          <cell r="AG1811" t="str">
            <v>Distribution Plant</v>
          </cell>
          <cell r="AH1811" t="str">
            <v>N/A</v>
          </cell>
          <cell r="AI1811" t="str">
            <v>FY13 Functional</v>
          </cell>
          <cell r="AJ1811" t="str">
            <v>System Integrity</v>
          </cell>
          <cell r="AL1811">
            <v>550.48</v>
          </cell>
          <cell r="AM1811">
            <v>0</v>
          </cell>
        </row>
        <row r="1812">
          <cell r="F1812" t="str">
            <v>070.15107</v>
          </cell>
          <cell r="G1812">
            <v>70.151070000000004</v>
          </cell>
          <cell r="H1812" t="str">
            <v>Taxable</v>
          </cell>
          <cell r="I1812" t="str">
            <v>070 Mississippi</v>
          </cell>
          <cell r="J1812" t="str">
            <v>170 - MVG Division</v>
          </cell>
          <cell r="K1812" t="str">
            <v>AIC</v>
          </cell>
          <cell r="L1812" t="str">
            <v>Additions</v>
          </cell>
          <cell r="M1812" t="str">
            <v>AIC</v>
          </cell>
          <cell r="N1812" t="str">
            <v>MS-Tupelo-Operations [5170]</v>
          </cell>
          <cell r="O1812" t="str">
            <v>1010 - Gas Plant in Service</v>
          </cell>
          <cell r="R1812" t="str">
            <v>CAPITAL</v>
          </cell>
          <cell r="S1812" t="str">
            <v>Sales Invoices</v>
          </cell>
          <cell r="T1812">
            <v>201609</v>
          </cell>
          <cell r="V1812" t="str">
            <v>070.15107</v>
          </cell>
          <cell r="X1812" t="str">
            <v>Contribution</v>
          </cell>
          <cell r="Y1812">
            <v>42614</v>
          </cell>
          <cell r="AA1812" t="str">
            <v>070.170:Functional-Distribution Plt</v>
          </cell>
          <cell r="AB1812" t="str">
            <v>open</v>
          </cell>
          <cell r="AC1812" t="str">
            <v>TUPELO GROWTH SERVICES</v>
          </cell>
          <cell r="AD1812" t="str">
            <v>070.5170.GROWTH.SERVICES</v>
          </cell>
          <cell r="AE1812" t="str">
            <v>170000</v>
          </cell>
          <cell r="AF1812" t="str">
            <v>Capital - Exclude from Test</v>
          </cell>
          <cell r="AG1812" t="str">
            <v>Distribution Plant</v>
          </cell>
          <cell r="AH1812" t="str">
            <v>N/A</v>
          </cell>
          <cell r="AI1812" t="str">
            <v>FY13 Functional</v>
          </cell>
          <cell r="AJ1812" t="str">
            <v>Growth</v>
          </cell>
          <cell r="AL1812">
            <v>-275</v>
          </cell>
          <cell r="AM1812">
            <v>0</v>
          </cell>
        </row>
        <row r="1813">
          <cell r="F1813" t="str">
            <v>070.15246</v>
          </cell>
          <cell r="G1813">
            <v>70.152460000000005</v>
          </cell>
          <cell r="H1813" t="str">
            <v>Taxable</v>
          </cell>
          <cell r="I1813" t="str">
            <v>070 Mississippi</v>
          </cell>
          <cell r="J1813" t="str">
            <v>170 - MVG Division</v>
          </cell>
          <cell r="K1813" t="str">
            <v>Reimbursements</v>
          </cell>
          <cell r="L1813" t="str">
            <v>Additions</v>
          </cell>
          <cell r="M1813" t="str">
            <v>Reimbursements</v>
          </cell>
          <cell r="N1813" t="str">
            <v>MS-Meridian-Operations [5039]</v>
          </cell>
          <cell r="O1813" t="str">
            <v>1010 - Gas Plant in Service</v>
          </cell>
          <cell r="R1813" t="str">
            <v>INSTALL</v>
          </cell>
          <cell r="S1813" t="str">
            <v>Credit Memos</v>
          </cell>
          <cell r="T1813">
            <v>201604</v>
          </cell>
          <cell r="V1813" t="str">
            <v>070.15246</v>
          </cell>
          <cell r="X1813" t="str">
            <v>Contribution</v>
          </cell>
          <cell r="Y1813">
            <v>42461</v>
          </cell>
          <cell r="AA1813" t="str">
            <v>070.170:Functional-Distribution Plt</v>
          </cell>
          <cell r="AB1813" t="str">
            <v>open</v>
          </cell>
          <cell r="AC1813" t="str">
            <v>MERIDIAN LEAK SERVICES</v>
          </cell>
          <cell r="AD1813" t="str">
            <v>070.5039.LEAK-SERVICES</v>
          </cell>
          <cell r="AE1813" t="str">
            <v>170000</v>
          </cell>
          <cell r="AF1813" t="str">
            <v>Expense - No Review</v>
          </cell>
          <cell r="AG1813" t="str">
            <v>Distribution Plant</v>
          </cell>
          <cell r="AH1813" t="str">
            <v>N/A</v>
          </cell>
          <cell r="AI1813" t="str">
            <v>FY13 Functional</v>
          </cell>
          <cell r="AJ1813" t="str">
            <v>System Integrity</v>
          </cell>
          <cell r="AL1813">
            <v>1397</v>
          </cell>
          <cell r="AM1813">
            <v>0</v>
          </cell>
        </row>
        <row r="1814">
          <cell r="F1814" t="str">
            <v>070.15246</v>
          </cell>
          <cell r="G1814">
            <v>70.152460000000005</v>
          </cell>
          <cell r="H1814" t="str">
            <v>Taxable</v>
          </cell>
          <cell r="I1814" t="str">
            <v>070 Mississippi</v>
          </cell>
          <cell r="J1814" t="str">
            <v>170 - MVG Division</v>
          </cell>
          <cell r="K1814" t="str">
            <v>Reimbursements</v>
          </cell>
          <cell r="L1814" t="str">
            <v>Additions</v>
          </cell>
          <cell r="M1814" t="str">
            <v>Reimbursements</v>
          </cell>
          <cell r="N1814" t="str">
            <v>MS-Meridian-Operations [5039]</v>
          </cell>
          <cell r="O1814" t="str">
            <v>1010 - Gas Plant in Service</v>
          </cell>
          <cell r="R1814" t="str">
            <v>CAPITAL</v>
          </cell>
          <cell r="S1814" t="str">
            <v>CR-Manual</v>
          </cell>
          <cell r="T1814">
            <v>201606</v>
          </cell>
          <cell r="V1814" t="str">
            <v>070.15246</v>
          </cell>
          <cell r="X1814" t="str">
            <v>Contribution</v>
          </cell>
          <cell r="Y1814">
            <v>42522</v>
          </cell>
          <cell r="AA1814" t="str">
            <v>070.170:Functional-Distribution Plt</v>
          </cell>
          <cell r="AB1814" t="str">
            <v>open</v>
          </cell>
          <cell r="AC1814" t="str">
            <v>MERIDIAN LEAK SERVICES</v>
          </cell>
          <cell r="AD1814" t="str">
            <v>070.5039.LEAK-SERVICES</v>
          </cell>
          <cell r="AE1814" t="str">
            <v>170000</v>
          </cell>
          <cell r="AF1814" t="str">
            <v>Expense - No Review</v>
          </cell>
          <cell r="AG1814" t="str">
            <v>Distribution Plant</v>
          </cell>
          <cell r="AH1814" t="str">
            <v>N/A</v>
          </cell>
          <cell r="AI1814" t="str">
            <v>FY13 Functional</v>
          </cell>
          <cell r="AJ1814" t="str">
            <v>System Integrity</v>
          </cell>
          <cell r="AL1814">
            <v>3404.24</v>
          </cell>
          <cell r="AM1814">
            <v>0</v>
          </cell>
        </row>
        <row r="1815">
          <cell r="F1815" t="str">
            <v>070.15261</v>
          </cell>
          <cell r="G1815">
            <v>70.152609999999996</v>
          </cell>
          <cell r="H1815" t="str">
            <v>Taxable</v>
          </cell>
          <cell r="I1815" t="str">
            <v>070 Mississippi</v>
          </cell>
          <cell r="J1815" t="str">
            <v>170 - MVG Division</v>
          </cell>
          <cell r="K1815" t="str">
            <v>Reimbursements</v>
          </cell>
          <cell r="L1815" t="str">
            <v>Additions</v>
          </cell>
          <cell r="M1815" t="str">
            <v>Reimbursements</v>
          </cell>
          <cell r="N1815" t="str">
            <v>MS-Southaven-Operations [5134]</v>
          </cell>
          <cell r="O1815" t="str">
            <v>1060 - Completed construction not c</v>
          </cell>
          <cell r="R1815" t="str">
            <v>INSTALL</v>
          </cell>
          <cell r="S1815" t="str">
            <v>Credit Memos</v>
          </cell>
          <cell r="T1815">
            <v>201601</v>
          </cell>
          <cell r="V1815" t="str">
            <v>070.15261</v>
          </cell>
          <cell r="X1815" t="str">
            <v>Contribution</v>
          </cell>
          <cell r="Y1815">
            <v>42370</v>
          </cell>
          <cell r="AA1815" t="str">
            <v>070.170:Functional-Distribution Plt</v>
          </cell>
          <cell r="AB1815" t="str">
            <v>open</v>
          </cell>
          <cell r="AC1815" t="str">
            <v>SOUTHAVEN LEAK MAINS</v>
          </cell>
          <cell r="AD1815" t="str">
            <v>070.5134.LEAK-MAINS</v>
          </cell>
          <cell r="AE1815" t="str">
            <v>170000</v>
          </cell>
          <cell r="AF1815" t="str">
            <v>Expense - No Review</v>
          </cell>
          <cell r="AG1815" t="str">
            <v>Distribution Plant</v>
          </cell>
          <cell r="AH1815" t="str">
            <v>N/A</v>
          </cell>
          <cell r="AI1815" t="str">
            <v>FY13 Functional</v>
          </cell>
          <cell r="AJ1815" t="str">
            <v>System Integrity</v>
          </cell>
          <cell r="AL1815">
            <v>842.09</v>
          </cell>
          <cell r="AM1815">
            <v>0</v>
          </cell>
        </row>
        <row r="1816">
          <cell r="F1816" t="str">
            <v>070.15261</v>
          </cell>
          <cell r="G1816">
            <v>70.152609999999996</v>
          </cell>
          <cell r="H1816" t="str">
            <v>Taxable</v>
          </cell>
          <cell r="I1816" t="str">
            <v>070 Mississippi</v>
          </cell>
          <cell r="J1816" t="str">
            <v>170 - MVG Division</v>
          </cell>
          <cell r="K1816" t="str">
            <v>Reimbursements</v>
          </cell>
          <cell r="L1816" t="str">
            <v>Additions</v>
          </cell>
          <cell r="M1816" t="str">
            <v>Reimbursements</v>
          </cell>
          <cell r="N1816" t="str">
            <v>MS-Southaven-Operations [5134]</v>
          </cell>
          <cell r="O1816" t="str">
            <v>1060 - Completed construction not c</v>
          </cell>
          <cell r="R1816" t="str">
            <v>CAPITAL</v>
          </cell>
          <cell r="S1816" t="str">
            <v>Sales Invoices</v>
          </cell>
          <cell r="T1816">
            <v>201609</v>
          </cell>
          <cell r="V1816" t="str">
            <v>070.15261</v>
          </cell>
          <cell r="X1816" t="str">
            <v>Contribution</v>
          </cell>
          <cell r="Y1816">
            <v>42614</v>
          </cell>
          <cell r="AA1816" t="str">
            <v>070.170:Functional-Distribution Plt</v>
          </cell>
          <cell r="AB1816" t="str">
            <v>open</v>
          </cell>
          <cell r="AC1816" t="str">
            <v>SOUTHAVEN LEAK MAINS</v>
          </cell>
          <cell r="AD1816" t="str">
            <v>070.5134.LEAK-MAINS</v>
          </cell>
          <cell r="AE1816" t="str">
            <v>170000</v>
          </cell>
          <cell r="AF1816" t="str">
            <v>Expense - No Review</v>
          </cell>
          <cell r="AG1816" t="str">
            <v>Distribution Plant</v>
          </cell>
          <cell r="AH1816" t="str">
            <v>N/A</v>
          </cell>
          <cell r="AI1816" t="str">
            <v>FY13 Functional</v>
          </cell>
          <cell r="AJ1816" t="str">
            <v>System Integrity</v>
          </cell>
          <cell r="AL1816">
            <v>-15863.92</v>
          </cell>
          <cell r="AM1816">
            <v>0</v>
          </cell>
        </row>
        <row r="1817">
          <cell r="F1817" t="str">
            <v>070.15210</v>
          </cell>
          <cell r="G1817">
            <v>70.152100000000004</v>
          </cell>
          <cell r="H1817" t="str">
            <v>Taxable</v>
          </cell>
          <cell r="I1817" t="str">
            <v>070 Mississippi</v>
          </cell>
          <cell r="J1817" t="str">
            <v>170 - MVG Division</v>
          </cell>
          <cell r="K1817" t="str">
            <v>Reimbursements</v>
          </cell>
          <cell r="L1817" t="str">
            <v>Additions</v>
          </cell>
          <cell r="M1817" t="str">
            <v>Reimbursements</v>
          </cell>
          <cell r="N1817" t="str">
            <v>MS-Greenwood-Operations [5139]</v>
          </cell>
          <cell r="O1817" t="str">
            <v>1010 - Gas Plant in Service</v>
          </cell>
          <cell r="R1817" t="str">
            <v>INSTALL</v>
          </cell>
          <cell r="S1817" t="str">
            <v>CR-Manual</v>
          </cell>
          <cell r="T1817">
            <v>201606</v>
          </cell>
          <cell r="V1817" t="str">
            <v>070.15210</v>
          </cell>
          <cell r="X1817" t="str">
            <v>Contribution</v>
          </cell>
          <cell r="Y1817">
            <v>42522</v>
          </cell>
          <cell r="AA1817" t="str">
            <v>070.170:Functional-Distribution Plt</v>
          </cell>
          <cell r="AB1817" t="str">
            <v>open</v>
          </cell>
          <cell r="AC1817" t="str">
            <v>GREENWOOD LEAK SERVICES</v>
          </cell>
          <cell r="AD1817" t="str">
            <v>070.5139.LEAK-SERVICES</v>
          </cell>
          <cell r="AE1817" t="str">
            <v>170000</v>
          </cell>
          <cell r="AF1817" t="str">
            <v>Expense - No Review</v>
          </cell>
          <cell r="AG1817" t="str">
            <v>Distribution Plant</v>
          </cell>
          <cell r="AH1817" t="str">
            <v>N/A</v>
          </cell>
          <cell r="AI1817" t="str">
            <v>FY13 Functional</v>
          </cell>
          <cell r="AJ1817" t="str">
            <v>System Integrity</v>
          </cell>
          <cell r="AL1817">
            <v>-76.95</v>
          </cell>
          <cell r="AM1817">
            <v>0</v>
          </cell>
        </row>
        <row r="1818">
          <cell r="F1818" t="str">
            <v>070.15222</v>
          </cell>
          <cell r="G1818">
            <v>70.15222</v>
          </cell>
          <cell r="H1818" t="str">
            <v>Taxable</v>
          </cell>
          <cell r="I1818" t="str">
            <v>070 Mississippi</v>
          </cell>
          <cell r="J1818" t="str">
            <v>170 - MVG Division</v>
          </cell>
          <cell r="K1818" t="str">
            <v>Reimbursements</v>
          </cell>
          <cell r="L1818" t="str">
            <v>Additions</v>
          </cell>
          <cell r="M1818" t="str">
            <v>Reimbursements</v>
          </cell>
          <cell r="N1818" t="str">
            <v>MS-Kosciusko-Operations [5142]</v>
          </cell>
          <cell r="O1818" t="str">
            <v>1010 - Gas Plant in Service</v>
          </cell>
          <cell r="R1818" t="str">
            <v>INSTALL</v>
          </cell>
          <cell r="S1818" t="str">
            <v>Credit Memos</v>
          </cell>
          <cell r="T1818">
            <v>201602</v>
          </cell>
          <cell r="V1818" t="str">
            <v>070.15222</v>
          </cell>
          <cell r="X1818" t="str">
            <v>Contribution</v>
          </cell>
          <cell r="Y1818">
            <v>42401</v>
          </cell>
          <cell r="AA1818" t="str">
            <v>070.170:Functional-Distribution Plt</v>
          </cell>
          <cell r="AB1818" t="str">
            <v>open</v>
          </cell>
          <cell r="AC1818" t="str">
            <v>KOSCIUSKO LEAK SERVICES</v>
          </cell>
          <cell r="AD1818" t="str">
            <v>070.5142.LEAK-SERVICES</v>
          </cell>
          <cell r="AE1818" t="str">
            <v>170000</v>
          </cell>
          <cell r="AF1818" t="str">
            <v>Expense - No Review</v>
          </cell>
          <cell r="AG1818" t="str">
            <v>Distribution Plant</v>
          </cell>
          <cell r="AH1818" t="str">
            <v>N/A</v>
          </cell>
          <cell r="AI1818" t="str">
            <v>FY13 Functional</v>
          </cell>
          <cell r="AJ1818" t="str">
            <v>System Integrity</v>
          </cell>
          <cell r="AL1818">
            <v>1563.31</v>
          </cell>
          <cell r="AM1818">
            <v>0</v>
          </cell>
        </row>
        <row r="1819">
          <cell r="F1819" t="str">
            <v>070.15222</v>
          </cell>
          <cell r="G1819">
            <v>70.15222</v>
          </cell>
          <cell r="H1819" t="str">
            <v>Taxable</v>
          </cell>
          <cell r="I1819" t="str">
            <v>070 Mississippi</v>
          </cell>
          <cell r="J1819" t="str">
            <v>170 - MVG Division</v>
          </cell>
          <cell r="K1819" t="str">
            <v>Reimbursements</v>
          </cell>
          <cell r="L1819" t="str">
            <v>Additions</v>
          </cell>
          <cell r="M1819" t="str">
            <v>Reimbursements</v>
          </cell>
          <cell r="N1819" t="str">
            <v>MS-Kosciusko-Operations [5142]</v>
          </cell>
          <cell r="O1819" t="str">
            <v>1010 - Gas Plant in Service</v>
          </cell>
          <cell r="R1819" t="str">
            <v>INSTALL</v>
          </cell>
          <cell r="S1819" t="str">
            <v>Credit Memos</v>
          </cell>
          <cell r="T1819">
            <v>201605</v>
          </cell>
          <cell r="V1819" t="str">
            <v>070.15222</v>
          </cell>
          <cell r="X1819" t="str">
            <v>Contribution</v>
          </cell>
          <cell r="Y1819">
            <v>42491</v>
          </cell>
          <cell r="AA1819" t="str">
            <v>070.170:Functional-Distribution Plt</v>
          </cell>
          <cell r="AB1819" t="str">
            <v>open</v>
          </cell>
          <cell r="AC1819" t="str">
            <v>KOSCIUSKO LEAK SERVICES</v>
          </cell>
          <cell r="AD1819" t="str">
            <v>070.5142.LEAK-SERVICES</v>
          </cell>
          <cell r="AE1819" t="str">
            <v>170000</v>
          </cell>
          <cell r="AF1819" t="str">
            <v>Expense - No Review</v>
          </cell>
          <cell r="AG1819" t="str">
            <v>Distribution Plant</v>
          </cell>
          <cell r="AH1819" t="str">
            <v>N/A</v>
          </cell>
          <cell r="AI1819" t="str">
            <v>FY13 Functional</v>
          </cell>
          <cell r="AJ1819" t="str">
            <v>System Integrity</v>
          </cell>
          <cell r="AL1819">
            <v>772.81</v>
          </cell>
          <cell r="AM1819">
            <v>0</v>
          </cell>
        </row>
        <row r="1820">
          <cell r="F1820" t="str">
            <v>070.15225</v>
          </cell>
          <cell r="G1820">
            <v>70.152249999999995</v>
          </cell>
          <cell r="H1820" t="str">
            <v>Taxable</v>
          </cell>
          <cell r="I1820" t="str">
            <v>070 Mississippi</v>
          </cell>
          <cell r="J1820" t="str">
            <v>170 - MVG Division</v>
          </cell>
          <cell r="K1820" t="str">
            <v>Reimbursements</v>
          </cell>
          <cell r="L1820" t="str">
            <v>Additions</v>
          </cell>
          <cell r="M1820" t="str">
            <v>Reimbursements</v>
          </cell>
          <cell r="N1820" t="str">
            <v>MS-Louisville-Operations [5144]</v>
          </cell>
          <cell r="O1820" t="str">
            <v>1060 - Completed construction not c</v>
          </cell>
          <cell r="R1820" t="str">
            <v>CAPITAL</v>
          </cell>
          <cell r="S1820" t="str">
            <v>CR-Manual</v>
          </cell>
          <cell r="T1820">
            <v>201609</v>
          </cell>
          <cell r="V1820" t="str">
            <v>070.15225</v>
          </cell>
          <cell r="X1820" t="str">
            <v>Contribution</v>
          </cell>
          <cell r="Y1820">
            <v>42614</v>
          </cell>
          <cell r="AA1820" t="str">
            <v>070.170:Functional-Distribution Plt</v>
          </cell>
          <cell r="AB1820" t="str">
            <v>open</v>
          </cell>
          <cell r="AC1820" t="str">
            <v>LOUISVILLE LEAK MAINS</v>
          </cell>
          <cell r="AD1820" t="str">
            <v>070.5144.LEAK.MAINS</v>
          </cell>
          <cell r="AE1820" t="str">
            <v>170000</v>
          </cell>
          <cell r="AF1820" t="str">
            <v>Expense - No Review</v>
          </cell>
          <cell r="AG1820" t="str">
            <v>Distribution Plant</v>
          </cell>
          <cell r="AH1820" t="str">
            <v>N/A</v>
          </cell>
          <cell r="AI1820" t="str">
            <v>FY13 Functional</v>
          </cell>
          <cell r="AJ1820" t="str">
            <v>System Integrity</v>
          </cell>
          <cell r="AL1820">
            <v>1029.3499999999999</v>
          </cell>
          <cell r="AM1820">
            <v>0</v>
          </cell>
        </row>
        <row r="1821">
          <cell r="F1821" t="str">
            <v>070.15230</v>
          </cell>
          <cell r="G1821">
            <v>70.152299999999997</v>
          </cell>
          <cell r="H1821" t="str">
            <v>Taxable</v>
          </cell>
          <cell r="I1821" t="str">
            <v>070 Mississippi</v>
          </cell>
          <cell r="J1821" t="str">
            <v>170 - MVG Division</v>
          </cell>
          <cell r="K1821" t="str">
            <v>Reimbursements</v>
          </cell>
          <cell r="L1821" t="str">
            <v>Additions</v>
          </cell>
          <cell r="M1821" t="str">
            <v>Reimbursements</v>
          </cell>
          <cell r="N1821" t="str">
            <v>MS-Jackson-Construction [5073]</v>
          </cell>
          <cell r="O1821" t="str">
            <v>1010 - Gas Plant in Service</v>
          </cell>
          <cell r="R1821" t="str">
            <v>INSTALL</v>
          </cell>
          <cell r="S1821" t="str">
            <v>Sales Invoices</v>
          </cell>
          <cell r="T1821">
            <v>201512</v>
          </cell>
          <cell r="V1821" t="str">
            <v>070.15230</v>
          </cell>
          <cell r="X1821" t="str">
            <v>Contribution</v>
          </cell>
          <cell r="Y1821">
            <v>42339</v>
          </cell>
          <cell r="AA1821" t="str">
            <v>070.170:Functional-Distribution Plt</v>
          </cell>
          <cell r="AB1821" t="str">
            <v>open</v>
          </cell>
          <cell r="AC1821" t="str">
            <v>JACKSON LEAK SERVICES</v>
          </cell>
          <cell r="AD1821" t="str">
            <v>070.5073.LEAK-SERVICES</v>
          </cell>
          <cell r="AE1821" t="str">
            <v>170000</v>
          </cell>
          <cell r="AF1821" t="str">
            <v>Expense - No Review</v>
          </cell>
          <cell r="AG1821" t="str">
            <v>Distribution Plant</v>
          </cell>
          <cell r="AH1821" t="str">
            <v>N/A</v>
          </cell>
          <cell r="AI1821" t="str">
            <v>FY13 Functional</v>
          </cell>
          <cell r="AJ1821" t="str">
            <v>System Integrity</v>
          </cell>
          <cell r="AL1821">
            <v>-6763.06</v>
          </cell>
          <cell r="AM1821">
            <v>0</v>
          </cell>
        </row>
        <row r="1822">
          <cell r="F1822" t="str">
            <v>070.15230</v>
          </cell>
          <cell r="G1822">
            <v>70.152299999999997</v>
          </cell>
          <cell r="H1822" t="str">
            <v>Taxable</v>
          </cell>
          <cell r="I1822" t="str">
            <v>070 Mississippi</v>
          </cell>
          <cell r="J1822" t="str">
            <v>170 - MVG Division</v>
          </cell>
          <cell r="K1822" t="str">
            <v>Reimbursements</v>
          </cell>
          <cell r="L1822" t="str">
            <v>Retirements</v>
          </cell>
          <cell r="M1822" t="str">
            <v>Reimbursements</v>
          </cell>
          <cell r="N1822" t="str">
            <v>MS-Jackson-Construction [5073]</v>
          </cell>
          <cell r="O1822" t="str">
            <v>1080 - Accum Prov for Depreciation</v>
          </cell>
          <cell r="R1822" t="str">
            <v>RETIRE</v>
          </cell>
          <cell r="S1822" t="str">
            <v>CR-Manual</v>
          </cell>
          <cell r="T1822">
            <v>201603</v>
          </cell>
          <cell r="V1822" t="str">
            <v>070.15230</v>
          </cell>
          <cell r="X1822" t="str">
            <v>Contribution</v>
          </cell>
          <cell r="Y1822">
            <v>42430</v>
          </cell>
          <cell r="AA1822" t="str">
            <v>070.170:Functional-Distribution Plt</v>
          </cell>
          <cell r="AB1822" t="str">
            <v>open</v>
          </cell>
          <cell r="AC1822" t="str">
            <v>JACKSON LEAK SERVICES</v>
          </cell>
          <cell r="AD1822" t="str">
            <v>070.5073.LEAK-SERVICES</v>
          </cell>
          <cell r="AE1822" t="str">
            <v>170000</v>
          </cell>
          <cell r="AF1822" t="str">
            <v>Expense - No Review</v>
          </cell>
          <cell r="AG1822" t="str">
            <v>Distribution Plant</v>
          </cell>
          <cell r="AH1822" t="str">
            <v>N/A</v>
          </cell>
          <cell r="AI1822" t="str">
            <v>FY13 Functional</v>
          </cell>
          <cell r="AJ1822" t="str">
            <v>System Integrity</v>
          </cell>
          <cell r="AL1822">
            <v>182.23</v>
          </cell>
          <cell r="AM1822">
            <v>0</v>
          </cell>
        </row>
        <row r="1823">
          <cell r="F1823" t="str">
            <v>070.15230</v>
          </cell>
          <cell r="G1823">
            <v>70.152299999999997</v>
          </cell>
          <cell r="H1823" t="str">
            <v>Taxable</v>
          </cell>
          <cell r="I1823" t="str">
            <v>070 Mississippi</v>
          </cell>
          <cell r="J1823" t="str">
            <v>170 - MVG Division</v>
          </cell>
          <cell r="K1823" t="str">
            <v>Reimbursements</v>
          </cell>
          <cell r="L1823" t="str">
            <v>Additions</v>
          </cell>
          <cell r="M1823" t="str">
            <v>Reimbursements</v>
          </cell>
          <cell r="N1823" t="str">
            <v>MS-Jackson-Construction [5073]</v>
          </cell>
          <cell r="O1823" t="str">
            <v>1010 - Gas Plant in Service</v>
          </cell>
          <cell r="R1823" t="str">
            <v>CAPITAL</v>
          </cell>
          <cell r="S1823" t="str">
            <v>Sales Invoices</v>
          </cell>
          <cell r="T1823">
            <v>201606</v>
          </cell>
          <cell r="V1823" t="str">
            <v>070.15230</v>
          </cell>
          <cell r="X1823" t="str">
            <v>Contribution</v>
          </cell>
          <cell r="Y1823">
            <v>42522</v>
          </cell>
          <cell r="AA1823" t="str">
            <v>070.170:Functional-Distribution Plt</v>
          </cell>
          <cell r="AB1823" t="str">
            <v>open</v>
          </cell>
          <cell r="AC1823" t="str">
            <v>JACKSON LEAK SERVICES</v>
          </cell>
          <cell r="AD1823" t="str">
            <v>070.5073.LEAK-SERVICES</v>
          </cell>
          <cell r="AE1823" t="str">
            <v>170000</v>
          </cell>
          <cell r="AF1823" t="str">
            <v>Expense - No Review</v>
          </cell>
          <cell r="AG1823" t="str">
            <v>Distribution Plant</v>
          </cell>
          <cell r="AH1823" t="str">
            <v>N/A</v>
          </cell>
          <cell r="AI1823" t="str">
            <v>FY13 Functional</v>
          </cell>
          <cell r="AJ1823" t="str">
            <v>System Integrity</v>
          </cell>
          <cell r="AL1823">
            <v>-11816.33</v>
          </cell>
          <cell r="AM1823">
            <v>0</v>
          </cell>
        </row>
        <row r="1824">
          <cell r="F1824" t="str">
            <v>070.15229</v>
          </cell>
          <cell r="G1824">
            <v>70.152289999999994</v>
          </cell>
          <cell r="H1824" t="str">
            <v>Taxable</v>
          </cell>
          <cell r="I1824" t="str">
            <v>070 Mississippi</v>
          </cell>
          <cell r="J1824" t="str">
            <v>170 - MVG Division</v>
          </cell>
          <cell r="K1824" t="str">
            <v>Reimbursements</v>
          </cell>
          <cell r="L1824" t="str">
            <v>Additions</v>
          </cell>
          <cell r="M1824" t="str">
            <v>Reimbursements</v>
          </cell>
          <cell r="N1824" t="str">
            <v>MS-Jackson-Construction [5073]</v>
          </cell>
          <cell r="O1824" t="str">
            <v>1010 - Gas Plant in Service</v>
          </cell>
          <cell r="R1824" t="str">
            <v>INSTALL</v>
          </cell>
          <cell r="S1824" t="str">
            <v>Credit Memos</v>
          </cell>
          <cell r="T1824">
            <v>201511</v>
          </cell>
          <cell r="V1824" t="str">
            <v>070.15229</v>
          </cell>
          <cell r="X1824" t="str">
            <v>Contribution</v>
          </cell>
          <cell r="Y1824">
            <v>42309</v>
          </cell>
          <cell r="AA1824" t="str">
            <v>070.170:Functional-Distribution Plt</v>
          </cell>
          <cell r="AB1824" t="str">
            <v>open</v>
          </cell>
          <cell r="AC1824" t="str">
            <v>JACKSON LEAK MAINS</v>
          </cell>
          <cell r="AD1824" t="str">
            <v>070.5073.LEAK-MAINS</v>
          </cell>
          <cell r="AE1824" t="str">
            <v>170000</v>
          </cell>
          <cell r="AF1824" t="str">
            <v>Expense - No Review</v>
          </cell>
          <cell r="AG1824" t="str">
            <v>Distribution Plant</v>
          </cell>
          <cell r="AH1824" t="str">
            <v>N/A</v>
          </cell>
          <cell r="AI1824" t="str">
            <v>FY13 Functional</v>
          </cell>
          <cell r="AJ1824" t="str">
            <v>System Integrity</v>
          </cell>
          <cell r="AL1824">
            <v>3060.51</v>
          </cell>
          <cell r="AM1824">
            <v>0</v>
          </cell>
        </row>
        <row r="1825">
          <cell r="F1825" t="str">
            <v>070.15229</v>
          </cell>
          <cell r="G1825">
            <v>70.152289999999994</v>
          </cell>
          <cell r="H1825" t="str">
            <v>Taxable</v>
          </cell>
          <cell r="I1825" t="str">
            <v>070 Mississippi</v>
          </cell>
          <cell r="J1825" t="str">
            <v>170 - MVG Division</v>
          </cell>
          <cell r="K1825" t="str">
            <v>Reimbursements</v>
          </cell>
          <cell r="L1825" t="str">
            <v>Additions</v>
          </cell>
          <cell r="M1825" t="str">
            <v>Reimbursements</v>
          </cell>
          <cell r="N1825" t="str">
            <v>MS-Jackson-Construction [5073]</v>
          </cell>
          <cell r="O1825" t="str">
            <v>1010 - Gas Plant in Service</v>
          </cell>
          <cell r="R1825" t="str">
            <v>INSTALL</v>
          </cell>
          <cell r="S1825" t="str">
            <v>Credit Memos</v>
          </cell>
          <cell r="T1825">
            <v>201604</v>
          </cell>
          <cell r="V1825" t="str">
            <v>070.15229</v>
          </cell>
          <cell r="X1825" t="str">
            <v>Contribution</v>
          </cell>
          <cell r="Y1825">
            <v>42461</v>
          </cell>
          <cell r="AA1825" t="str">
            <v>070.170:Functional-Distribution Plt</v>
          </cell>
          <cell r="AB1825" t="str">
            <v>open</v>
          </cell>
          <cell r="AC1825" t="str">
            <v>JACKSON LEAK MAINS</v>
          </cell>
          <cell r="AD1825" t="str">
            <v>070.5073.LEAK-MAINS</v>
          </cell>
          <cell r="AE1825" t="str">
            <v>170000</v>
          </cell>
          <cell r="AF1825" t="str">
            <v>Expense - No Review</v>
          </cell>
          <cell r="AG1825" t="str">
            <v>Distribution Plant</v>
          </cell>
          <cell r="AH1825" t="str">
            <v>N/A</v>
          </cell>
          <cell r="AI1825" t="str">
            <v>FY13 Functional</v>
          </cell>
          <cell r="AJ1825" t="str">
            <v>System Integrity</v>
          </cell>
          <cell r="AL1825">
            <v>4383.3</v>
          </cell>
          <cell r="AM1825">
            <v>0</v>
          </cell>
        </row>
        <row r="1826">
          <cell r="F1826" t="str">
            <v>070.15159</v>
          </cell>
          <cell r="G1826">
            <v>70.151589999999999</v>
          </cell>
          <cell r="H1826" t="str">
            <v>Taxable</v>
          </cell>
          <cell r="I1826" t="str">
            <v>070 Mississippi</v>
          </cell>
          <cell r="J1826" t="str">
            <v>170 - MVG Division</v>
          </cell>
          <cell r="K1826" t="str">
            <v>Reimbursements</v>
          </cell>
          <cell r="L1826" t="str">
            <v>Additions</v>
          </cell>
          <cell r="M1826" t="str">
            <v>Reimbursements</v>
          </cell>
          <cell r="N1826" t="str">
            <v>MS-Jackson-Construction [5073]</v>
          </cell>
          <cell r="O1826" t="str">
            <v>1010 - Gas Plant in Service</v>
          </cell>
          <cell r="R1826" t="str">
            <v>CAPITAL</v>
          </cell>
          <cell r="S1826" t="str">
            <v>Sales Invoices</v>
          </cell>
          <cell r="T1826">
            <v>201606</v>
          </cell>
          <cell r="V1826" t="str">
            <v>070.15159</v>
          </cell>
          <cell r="X1826" t="str">
            <v>Contribution</v>
          </cell>
          <cell r="Y1826">
            <v>42522</v>
          </cell>
          <cell r="AA1826" t="str">
            <v>070.170:Functional-Distribution Plt</v>
          </cell>
          <cell r="AB1826" t="str">
            <v>open</v>
          </cell>
          <cell r="AC1826" t="str">
            <v>JACKSON NONGROWTH METER LOOPS</v>
          </cell>
          <cell r="AD1826" t="str">
            <v>070.5073.NONGROWTH.METERLOOPS</v>
          </cell>
          <cell r="AE1826" t="str">
            <v>170000</v>
          </cell>
          <cell r="AF1826" t="str">
            <v>Expense - No Review</v>
          </cell>
          <cell r="AG1826" t="str">
            <v>Distribution Plant</v>
          </cell>
          <cell r="AH1826" t="str">
            <v>N/A</v>
          </cell>
          <cell r="AI1826" t="str">
            <v>FY13 Functional</v>
          </cell>
          <cell r="AJ1826" t="str">
            <v>System Integrity</v>
          </cell>
          <cell r="AL1826">
            <v>-453.33</v>
          </cell>
          <cell r="AM1826">
            <v>0</v>
          </cell>
        </row>
        <row r="1827">
          <cell r="F1827" t="str">
            <v>070.15103</v>
          </cell>
          <cell r="G1827">
            <v>70.151030000000006</v>
          </cell>
          <cell r="H1827" t="str">
            <v>Taxable</v>
          </cell>
          <cell r="I1827" t="str">
            <v>070 Mississippi</v>
          </cell>
          <cell r="J1827" t="str">
            <v>170 - MVG Division</v>
          </cell>
          <cell r="K1827" t="str">
            <v>AIC</v>
          </cell>
          <cell r="L1827" t="str">
            <v>Additions</v>
          </cell>
          <cell r="M1827" t="str">
            <v>AIC</v>
          </cell>
          <cell r="N1827" t="str">
            <v>MS-Jackson-Construction [5073]</v>
          </cell>
          <cell r="O1827" t="str">
            <v>1010 - Gas Plant in Service</v>
          </cell>
          <cell r="R1827" t="str">
            <v>INSTALL</v>
          </cell>
          <cell r="S1827" t="str">
            <v>Sales Invoices</v>
          </cell>
          <cell r="T1827">
            <v>201605</v>
          </cell>
          <cell r="V1827" t="str">
            <v>070.15103</v>
          </cell>
          <cell r="X1827" t="str">
            <v>Contribution</v>
          </cell>
          <cell r="Y1827">
            <v>42491</v>
          </cell>
          <cell r="AA1827" t="str">
            <v>070.170:Functional-Distribution Plt</v>
          </cell>
          <cell r="AB1827" t="str">
            <v>open</v>
          </cell>
          <cell r="AC1827" t="str">
            <v>JACKSON GROWTH SERVICES</v>
          </cell>
          <cell r="AD1827" t="str">
            <v>070.5073.GROWTH.SERVICES</v>
          </cell>
          <cell r="AE1827" t="str">
            <v>170000</v>
          </cell>
          <cell r="AF1827" t="str">
            <v>Capital - Exclude from Test</v>
          </cell>
          <cell r="AG1827" t="str">
            <v>Distribution Plant</v>
          </cell>
          <cell r="AH1827" t="str">
            <v>N/A</v>
          </cell>
          <cell r="AI1827" t="str">
            <v>FY13 Functional</v>
          </cell>
          <cell r="AJ1827" t="str">
            <v>Growth</v>
          </cell>
          <cell r="AL1827">
            <v>-8541.9699999999993</v>
          </cell>
          <cell r="AM1827">
            <v>0</v>
          </cell>
        </row>
        <row r="1828">
          <cell r="F1828" t="str">
            <v>070.15162</v>
          </cell>
          <cell r="G1828">
            <v>70.151619999999994</v>
          </cell>
          <cell r="H1828" t="str">
            <v>Taxable</v>
          </cell>
          <cell r="I1828" t="str">
            <v>070 Mississippi</v>
          </cell>
          <cell r="J1828" t="str">
            <v>170 - MVG Division</v>
          </cell>
          <cell r="K1828" t="str">
            <v>AIC</v>
          </cell>
          <cell r="L1828" t="str">
            <v>Additions</v>
          </cell>
          <cell r="M1828" t="str">
            <v>AIC</v>
          </cell>
          <cell r="N1828" t="str">
            <v>MS-Natchez-Operations [5040]</v>
          </cell>
          <cell r="O1828" t="str">
            <v>1010 - Gas Plant in Service</v>
          </cell>
          <cell r="R1828" t="str">
            <v>INSTALL</v>
          </cell>
          <cell r="S1828" t="str">
            <v>Sales Invoices</v>
          </cell>
          <cell r="T1828">
            <v>201602</v>
          </cell>
          <cell r="V1828" t="str">
            <v>070.15162</v>
          </cell>
          <cell r="X1828" t="str">
            <v>Contribution</v>
          </cell>
          <cell r="Y1828">
            <v>42401</v>
          </cell>
          <cell r="AA1828" t="str">
            <v>070.170:Functional-Distribution Plt</v>
          </cell>
          <cell r="AB1828" t="str">
            <v>open</v>
          </cell>
          <cell r="AC1828" t="str">
            <v>NATCHEZ NONGROWTH SERVICES</v>
          </cell>
          <cell r="AD1828" t="str">
            <v>070.5040.NONGROWTH.SERVICES</v>
          </cell>
          <cell r="AE1828" t="str">
            <v>170000</v>
          </cell>
          <cell r="AF1828" t="str">
            <v>Expense - No Review</v>
          </cell>
          <cell r="AG1828" t="str">
            <v>Distribution Plant</v>
          </cell>
          <cell r="AH1828" t="str">
            <v>N/A</v>
          </cell>
          <cell r="AI1828" t="str">
            <v>FY13 Functional</v>
          </cell>
          <cell r="AJ1828" t="str">
            <v>System Integrity</v>
          </cell>
          <cell r="AL1828">
            <v>-556.29</v>
          </cell>
          <cell r="AM1828">
            <v>0</v>
          </cell>
        </row>
        <row r="1829">
          <cell r="F1829" t="str">
            <v>050.23959</v>
          </cell>
          <cell r="G1829">
            <v>50.23959</v>
          </cell>
          <cell r="H1829" t="str">
            <v>Taxable</v>
          </cell>
          <cell r="I1829" t="str">
            <v>050 Mid-States Division</v>
          </cell>
          <cell r="J1829" t="str">
            <v>009 - WKG Division</v>
          </cell>
          <cell r="K1829" t="str">
            <v>Reimbursements</v>
          </cell>
          <cell r="L1829" t="str">
            <v>Additions</v>
          </cell>
          <cell r="M1829" t="str">
            <v>Reimbursements</v>
          </cell>
          <cell r="N1829" t="str">
            <v>KMD-Mayfield-C&amp;M/Service [2638]</v>
          </cell>
          <cell r="O1829" t="str">
            <v>1010 - Gas Plant in Service</v>
          </cell>
          <cell r="R1829" t="str">
            <v>INSTALL</v>
          </cell>
          <cell r="S1829" t="str">
            <v>Sales Invoices</v>
          </cell>
          <cell r="T1829">
            <v>201601</v>
          </cell>
          <cell r="V1829" t="str">
            <v>050.23959</v>
          </cell>
          <cell r="X1829" t="str">
            <v>Contribution</v>
          </cell>
          <cell r="Y1829">
            <v>42370</v>
          </cell>
          <cell r="AA1829" t="str">
            <v>050.009:Functional-Distribution Plt</v>
          </cell>
          <cell r="AB1829" t="str">
            <v>open</v>
          </cell>
          <cell r="AC1829" t="str">
            <v>Mayfield Leak Functional Services</v>
          </cell>
          <cell r="AD1829" t="str">
            <v>MayfieldLeakServices</v>
          </cell>
          <cell r="AE1829" t="str">
            <v>009000</v>
          </cell>
          <cell r="AF1829" t="str">
            <v>Expense - No Review</v>
          </cell>
          <cell r="AG1829" t="str">
            <v>Distribution Plant</v>
          </cell>
          <cell r="AH1829" t="str">
            <v>N/A</v>
          </cell>
          <cell r="AI1829" t="str">
            <v>FY13 Functional</v>
          </cell>
          <cell r="AJ1829" t="str">
            <v>System Integrity</v>
          </cell>
          <cell r="AL1829">
            <v>-492.61</v>
          </cell>
          <cell r="AM1829">
            <v>0</v>
          </cell>
        </row>
        <row r="1830">
          <cell r="F1830" t="str">
            <v>050.23763</v>
          </cell>
          <cell r="G1830">
            <v>50.237630000000003</v>
          </cell>
          <cell r="H1830" t="str">
            <v>Taxable</v>
          </cell>
          <cell r="I1830" t="str">
            <v>050 Mid-States Division</v>
          </cell>
          <cell r="J1830" t="str">
            <v>009 - WKG Division</v>
          </cell>
          <cell r="K1830" t="str">
            <v>Reimbursements</v>
          </cell>
          <cell r="L1830" t="str">
            <v>Additions</v>
          </cell>
          <cell r="M1830" t="str">
            <v>Reimbursements</v>
          </cell>
          <cell r="N1830" t="str">
            <v>KMD-Paducah-C&amp;M/Service [2637]</v>
          </cell>
          <cell r="O1830" t="str">
            <v>1010 - Gas Plant in Service</v>
          </cell>
          <cell r="R1830" t="str">
            <v>INSTALL</v>
          </cell>
          <cell r="S1830" t="str">
            <v>CR-Manual</v>
          </cell>
          <cell r="T1830">
            <v>201603</v>
          </cell>
          <cell r="V1830" t="str">
            <v>050.23763</v>
          </cell>
          <cell r="X1830" t="str">
            <v>Contribution</v>
          </cell>
          <cell r="Y1830">
            <v>42430</v>
          </cell>
          <cell r="AA1830" t="str">
            <v>050.009:Functional-Distribution Plt</v>
          </cell>
          <cell r="AB1830" t="str">
            <v>open</v>
          </cell>
          <cell r="AC1830" t="str">
            <v>Paducah Non Growth Services Functional</v>
          </cell>
          <cell r="AD1830" t="str">
            <v>PaducahIntegServices</v>
          </cell>
          <cell r="AE1830" t="str">
            <v>009000</v>
          </cell>
          <cell r="AF1830" t="str">
            <v>Expense - No Review</v>
          </cell>
          <cell r="AG1830" t="str">
            <v>Distribution Plant</v>
          </cell>
          <cell r="AH1830" t="str">
            <v>N/A</v>
          </cell>
          <cell r="AI1830" t="str">
            <v>FY13 Functional</v>
          </cell>
          <cell r="AJ1830" t="str">
            <v>System Integrity</v>
          </cell>
          <cell r="AL1830">
            <v>-1065.6500000000001</v>
          </cell>
          <cell r="AM1830">
            <v>0</v>
          </cell>
        </row>
        <row r="1831">
          <cell r="F1831" t="str">
            <v>050.23660</v>
          </cell>
          <cell r="G1831">
            <v>50.236600000000003</v>
          </cell>
          <cell r="H1831" t="str">
            <v>Taxable</v>
          </cell>
          <cell r="I1831" t="str">
            <v>050 Mid-States Division</v>
          </cell>
          <cell r="J1831" t="str">
            <v>093 - Tennessee Division</v>
          </cell>
          <cell r="K1831" t="str">
            <v>Reimbursements</v>
          </cell>
          <cell r="L1831" t="str">
            <v>Additions</v>
          </cell>
          <cell r="M1831" t="str">
            <v>Reimbursements</v>
          </cell>
          <cell r="N1831" t="str">
            <v>KMD-Columbia-C&amp;M/Service [3341]</v>
          </cell>
          <cell r="O1831" t="str">
            <v>1010 - Gas Plant in Service</v>
          </cell>
          <cell r="R1831" t="str">
            <v>CAPITAL</v>
          </cell>
          <cell r="S1831" t="str">
            <v>Sales Invoices</v>
          </cell>
          <cell r="T1831">
            <v>201609</v>
          </cell>
          <cell r="V1831" t="str">
            <v>050.23660</v>
          </cell>
          <cell r="X1831" t="str">
            <v>Contribution</v>
          </cell>
          <cell r="Y1831">
            <v>42614</v>
          </cell>
          <cell r="AA1831" t="str">
            <v>050.093:Functional-Distribution Plt</v>
          </cell>
          <cell r="AB1831" t="str">
            <v>open</v>
          </cell>
          <cell r="AC1831" t="str">
            <v>Columbia TN Growth Services Functional</v>
          </cell>
          <cell r="AD1831" t="str">
            <v>050.TN.ColumbiaGrowthServices</v>
          </cell>
          <cell r="AE1831" t="str">
            <v>093000</v>
          </cell>
          <cell r="AF1831" t="str">
            <v>Capital - Exclude from Test</v>
          </cell>
          <cell r="AG1831" t="str">
            <v>Distribution Plant</v>
          </cell>
          <cell r="AH1831" t="str">
            <v>N/A</v>
          </cell>
          <cell r="AI1831" t="str">
            <v>FY13 Functional</v>
          </cell>
          <cell r="AJ1831" t="str">
            <v>Growth</v>
          </cell>
          <cell r="AL1831">
            <v>-825.3</v>
          </cell>
          <cell r="AM1831">
            <v>0</v>
          </cell>
        </row>
        <row r="1832">
          <cell r="F1832" t="str">
            <v>050.23664</v>
          </cell>
          <cell r="G1832">
            <v>50.236640000000001</v>
          </cell>
          <cell r="H1832" t="str">
            <v>Taxable</v>
          </cell>
          <cell r="I1832" t="str">
            <v>050 Mid-States Division</v>
          </cell>
          <cell r="J1832" t="str">
            <v>093 - Tennessee Division</v>
          </cell>
          <cell r="K1832" t="str">
            <v>AIC</v>
          </cell>
          <cell r="L1832" t="str">
            <v>Additions</v>
          </cell>
          <cell r="M1832" t="str">
            <v>AIC</v>
          </cell>
          <cell r="N1832" t="str">
            <v>KMD-Murfreesboro-C&amp;M/Service [3343]</v>
          </cell>
          <cell r="O1832" t="str">
            <v>1010 - Gas Plant in Service</v>
          </cell>
          <cell r="R1832" t="str">
            <v>CAPITAL</v>
          </cell>
          <cell r="S1832" t="str">
            <v>Sales Invoices</v>
          </cell>
          <cell r="T1832">
            <v>201609</v>
          </cell>
          <cell r="V1832" t="str">
            <v>050.23664</v>
          </cell>
          <cell r="X1832" t="str">
            <v>Contribution</v>
          </cell>
          <cell r="Y1832">
            <v>42614</v>
          </cell>
          <cell r="AA1832" t="str">
            <v>050.093:Functional-Distribution Plt</v>
          </cell>
          <cell r="AB1832" t="str">
            <v>open</v>
          </cell>
          <cell r="AC1832" t="str">
            <v>Murfreesboro TN Growth Services Functional</v>
          </cell>
          <cell r="AD1832" t="str">
            <v>050.TN.MboroGrowthServices</v>
          </cell>
          <cell r="AE1832" t="str">
            <v>093000</v>
          </cell>
          <cell r="AF1832" t="str">
            <v>Capital - Exclude from Test</v>
          </cell>
          <cell r="AG1832" t="str">
            <v>Distribution Plant</v>
          </cell>
          <cell r="AH1832" t="str">
            <v>N/A</v>
          </cell>
          <cell r="AI1832" t="str">
            <v>FY13 Functional</v>
          </cell>
          <cell r="AJ1832" t="str">
            <v>Growth</v>
          </cell>
          <cell r="AL1832">
            <v>-1076.82</v>
          </cell>
          <cell r="AM1832">
            <v>0</v>
          </cell>
        </row>
        <row r="1833">
          <cell r="F1833" t="str">
            <v>050.23898</v>
          </cell>
          <cell r="G1833">
            <v>50.238979999999998</v>
          </cell>
          <cell r="H1833" t="str">
            <v>Taxable</v>
          </cell>
          <cell r="I1833" t="str">
            <v>050 Mid-States Division</v>
          </cell>
          <cell r="J1833" t="str">
            <v>093 - Tennessee Division</v>
          </cell>
          <cell r="K1833" t="str">
            <v>Reimbursements</v>
          </cell>
          <cell r="L1833" t="str">
            <v>Additions</v>
          </cell>
          <cell r="M1833" t="str">
            <v>Reimbursements</v>
          </cell>
          <cell r="N1833" t="str">
            <v>KMD-Murfreesboro-C&amp;M/Service [3343]</v>
          </cell>
          <cell r="O1833" t="str">
            <v>1010 - Gas Plant in Service</v>
          </cell>
          <cell r="R1833" t="str">
            <v>INSTALL</v>
          </cell>
          <cell r="S1833" t="str">
            <v>Sales Invoices</v>
          </cell>
          <cell r="T1833">
            <v>201604</v>
          </cell>
          <cell r="V1833" t="str">
            <v>050.23898</v>
          </cell>
          <cell r="X1833" t="str">
            <v>Contribution</v>
          </cell>
          <cell r="Y1833">
            <v>42461</v>
          </cell>
          <cell r="AA1833" t="str">
            <v>050.093:Functional-Distribution Plt</v>
          </cell>
          <cell r="AB1833" t="str">
            <v>open</v>
          </cell>
          <cell r="AC1833" t="str">
            <v>Murfreesboro Leak Functional Mains</v>
          </cell>
          <cell r="AD1833" t="str">
            <v>MurfreesboroLeakMains</v>
          </cell>
          <cell r="AE1833" t="str">
            <v>093000</v>
          </cell>
          <cell r="AF1833" t="str">
            <v>Expense - No Review</v>
          </cell>
          <cell r="AG1833" t="str">
            <v>Distribution Plant</v>
          </cell>
          <cell r="AH1833" t="str">
            <v>N/A</v>
          </cell>
          <cell r="AI1833" t="str">
            <v>FY13 Functional</v>
          </cell>
          <cell r="AJ1833" t="str">
            <v>System Integrity</v>
          </cell>
          <cell r="AL1833">
            <v>-937.84</v>
          </cell>
          <cell r="AM1833">
            <v>0</v>
          </cell>
        </row>
        <row r="1834">
          <cell r="F1834" t="str">
            <v>050.23915</v>
          </cell>
          <cell r="G1834">
            <v>50.239150000000002</v>
          </cell>
          <cell r="H1834" t="str">
            <v>Taxable</v>
          </cell>
          <cell r="I1834" t="str">
            <v>050 Mid-States Division</v>
          </cell>
          <cell r="J1834" t="str">
            <v>009 - WKG Division</v>
          </cell>
          <cell r="K1834" t="str">
            <v>Reimbursements</v>
          </cell>
          <cell r="L1834" t="str">
            <v>Additions</v>
          </cell>
          <cell r="M1834" t="str">
            <v>Reimbursements</v>
          </cell>
          <cell r="N1834" t="str">
            <v>KMD-Shelbyville KY-C&amp;M/Service [2739]</v>
          </cell>
          <cell r="O1834" t="str">
            <v>1060 - Completed construction not c</v>
          </cell>
          <cell r="R1834" t="str">
            <v>INSTALL</v>
          </cell>
          <cell r="S1834" t="str">
            <v>CR-Manual</v>
          </cell>
          <cell r="T1834">
            <v>201605</v>
          </cell>
          <cell r="V1834" t="str">
            <v>050.23915</v>
          </cell>
          <cell r="X1834" t="str">
            <v>Contribution</v>
          </cell>
          <cell r="Y1834">
            <v>42491</v>
          </cell>
          <cell r="AA1834" t="str">
            <v>050.009:Functional-Distribution Plt</v>
          </cell>
          <cell r="AB1834" t="str">
            <v>open</v>
          </cell>
          <cell r="AC1834" t="str">
            <v>Shelbyville KY Leak Functional Mains</v>
          </cell>
          <cell r="AD1834" t="str">
            <v>KY.ShelbyvilleLeakMains</v>
          </cell>
          <cell r="AE1834" t="str">
            <v>009000</v>
          </cell>
          <cell r="AF1834" t="str">
            <v>Expense - No Review</v>
          </cell>
          <cell r="AG1834" t="str">
            <v>Distribution Plant</v>
          </cell>
          <cell r="AH1834" t="str">
            <v>N/A</v>
          </cell>
          <cell r="AI1834" t="str">
            <v>FY13 Functional</v>
          </cell>
          <cell r="AJ1834" t="str">
            <v>System Integrity</v>
          </cell>
          <cell r="AL1834">
            <v>971.87</v>
          </cell>
          <cell r="AM1834">
            <v>0</v>
          </cell>
        </row>
        <row r="1835">
          <cell r="F1835" t="str">
            <v>050.23933</v>
          </cell>
          <cell r="G1835">
            <v>50.239330000000002</v>
          </cell>
          <cell r="H1835" t="str">
            <v>Taxable</v>
          </cell>
          <cell r="I1835" t="str">
            <v>050 Mid-States Division</v>
          </cell>
          <cell r="J1835" t="str">
            <v>093 - Tennessee Division</v>
          </cell>
          <cell r="K1835" t="str">
            <v>Reimbursements</v>
          </cell>
          <cell r="L1835" t="str">
            <v>Additions</v>
          </cell>
          <cell r="M1835" t="str">
            <v>Reimbursements</v>
          </cell>
          <cell r="N1835" t="str">
            <v>KMD-Columbia-C&amp;M/Service [3341]</v>
          </cell>
          <cell r="O1835" t="str">
            <v>1010 - Gas Plant in Service</v>
          </cell>
          <cell r="R1835" t="str">
            <v>INSTALL</v>
          </cell>
          <cell r="S1835" t="str">
            <v>CR-Manual</v>
          </cell>
          <cell r="T1835">
            <v>201512</v>
          </cell>
          <cell r="V1835" t="str">
            <v>050.23933</v>
          </cell>
          <cell r="X1835" t="str">
            <v>Contribution</v>
          </cell>
          <cell r="Y1835">
            <v>42339</v>
          </cell>
          <cell r="AA1835" t="str">
            <v>050.093:Functional-Distribution Plt</v>
          </cell>
          <cell r="AB1835" t="str">
            <v>open</v>
          </cell>
          <cell r="AC1835" t="str">
            <v>Columbia Leak Functional Services</v>
          </cell>
          <cell r="AD1835" t="str">
            <v>ColumbiaLeakServices</v>
          </cell>
          <cell r="AE1835" t="str">
            <v>093000</v>
          </cell>
          <cell r="AF1835" t="str">
            <v>Expense - No Review</v>
          </cell>
          <cell r="AG1835" t="str">
            <v>Distribution Plant</v>
          </cell>
          <cell r="AH1835" t="str">
            <v>N/A</v>
          </cell>
          <cell r="AI1835" t="str">
            <v>FY13 Functional</v>
          </cell>
          <cell r="AJ1835" t="str">
            <v>System Integrity</v>
          </cell>
          <cell r="AL1835">
            <v>1747.76</v>
          </cell>
          <cell r="AM1835">
            <v>0</v>
          </cell>
        </row>
        <row r="1836">
          <cell r="F1836" t="str">
            <v>050.23933</v>
          </cell>
          <cell r="G1836">
            <v>50.239330000000002</v>
          </cell>
          <cell r="H1836" t="str">
            <v>Taxable</v>
          </cell>
          <cell r="I1836" t="str">
            <v>050 Mid-States Division</v>
          </cell>
          <cell r="J1836" t="str">
            <v>093 - Tennessee Division</v>
          </cell>
          <cell r="K1836" t="str">
            <v>Reimbursements</v>
          </cell>
          <cell r="L1836" t="str">
            <v>Additions</v>
          </cell>
          <cell r="M1836" t="str">
            <v>Reimbursements</v>
          </cell>
          <cell r="N1836" t="str">
            <v>KMD-Columbia-C&amp;M/Service [3341]</v>
          </cell>
          <cell r="O1836" t="str">
            <v>1010 - Gas Plant in Service</v>
          </cell>
          <cell r="R1836" t="str">
            <v>CAPITAL</v>
          </cell>
          <cell r="S1836" t="str">
            <v>CR-Manual</v>
          </cell>
          <cell r="T1836">
            <v>201608</v>
          </cell>
          <cell r="V1836" t="str">
            <v>050.23933</v>
          </cell>
          <cell r="X1836" t="str">
            <v>Contribution</v>
          </cell>
          <cell r="Y1836">
            <v>42583</v>
          </cell>
          <cell r="AA1836" t="str">
            <v>050.093:Functional-Distribution Plt</v>
          </cell>
          <cell r="AB1836" t="str">
            <v>open</v>
          </cell>
          <cell r="AC1836" t="str">
            <v>Columbia Leak Functional Services</v>
          </cell>
          <cell r="AD1836" t="str">
            <v>ColumbiaLeakServices</v>
          </cell>
          <cell r="AE1836" t="str">
            <v>093000</v>
          </cell>
          <cell r="AF1836" t="str">
            <v>Expense - No Review</v>
          </cell>
          <cell r="AG1836" t="str">
            <v>Distribution Plant</v>
          </cell>
          <cell r="AH1836" t="str">
            <v>N/A</v>
          </cell>
          <cell r="AI1836" t="str">
            <v>FY13 Functional</v>
          </cell>
          <cell r="AJ1836" t="str">
            <v>System Integrity</v>
          </cell>
          <cell r="AL1836">
            <v>160.87</v>
          </cell>
          <cell r="AM1836">
            <v>0</v>
          </cell>
        </row>
        <row r="1837">
          <cell r="F1837" t="str">
            <v>050.23934</v>
          </cell>
          <cell r="G1837">
            <v>50.239339999999999</v>
          </cell>
          <cell r="H1837" t="str">
            <v>Taxable</v>
          </cell>
          <cell r="I1837" t="str">
            <v>050 Mid-States Division</v>
          </cell>
          <cell r="J1837" t="str">
            <v>093 - Tennessee Division</v>
          </cell>
          <cell r="K1837" t="str">
            <v>Reimbursements</v>
          </cell>
          <cell r="L1837" t="str">
            <v>Additions</v>
          </cell>
          <cell r="M1837" t="str">
            <v>Reimbursements</v>
          </cell>
          <cell r="N1837" t="str">
            <v>KMD-Franklin/Columbia-C&amp;M/Service [3342]</v>
          </cell>
          <cell r="O1837" t="str">
            <v>1010 - Gas Plant in Service</v>
          </cell>
          <cell r="R1837" t="str">
            <v>INSTALL</v>
          </cell>
          <cell r="S1837" t="str">
            <v>Sales Invoices</v>
          </cell>
          <cell r="T1837">
            <v>201605</v>
          </cell>
          <cell r="V1837" t="str">
            <v>050.23934</v>
          </cell>
          <cell r="X1837" t="str">
            <v>Contribution</v>
          </cell>
          <cell r="Y1837">
            <v>42491</v>
          </cell>
          <cell r="AA1837" t="str">
            <v>050.093:Functional-Distribution Plt</v>
          </cell>
          <cell r="AB1837" t="str">
            <v>open</v>
          </cell>
          <cell r="AC1837" t="str">
            <v>Franklin Leak Functional Services</v>
          </cell>
          <cell r="AD1837" t="str">
            <v>FranklinLeakServices</v>
          </cell>
          <cell r="AE1837" t="str">
            <v>093000</v>
          </cell>
          <cell r="AF1837" t="str">
            <v>Expense - No Review</v>
          </cell>
          <cell r="AG1837" t="str">
            <v>Distribution Plant</v>
          </cell>
          <cell r="AH1837" t="str">
            <v>N/A</v>
          </cell>
          <cell r="AI1837" t="str">
            <v>FY13 Functional</v>
          </cell>
          <cell r="AJ1837" t="str">
            <v>System Integrity</v>
          </cell>
          <cell r="AL1837">
            <v>-3189.87</v>
          </cell>
          <cell r="AM1837">
            <v>0</v>
          </cell>
        </row>
        <row r="1838">
          <cell r="F1838" t="str">
            <v>050.23937</v>
          </cell>
          <cell r="G1838">
            <v>50.239370000000001</v>
          </cell>
          <cell r="H1838" t="str">
            <v>Taxable</v>
          </cell>
          <cell r="I1838" t="str">
            <v>050 Mid-States Division</v>
          </cell>
          <cell r="J1838" t="str">
            <v>093 - Tennessee Division</v>
          </cell>
          <cell r="K1838" t="str">
            <v>Reimbursements</v>
          </cell>
          <cell r="L1838" t="str">
            <v>Additions</v>
          </cell>
          <cell r="M1838" t="str">
            <v>Reimbursements</v>
          </cell>
          <cell r="N1838" t="str">
            <v>KMD-Murfreesboro-C&amp;M/Service [3343]</v>
          </cell>
          <cell r="O1838" t="str">
            <v>1010 - Gas Plant in Service</v>
          </cell>
          <cell r="Q1838" t="str">
            <v>38000-Services</v>
          </cell>
          <cell r="R1838" t="str">
            <v>02201</v>
          </cell>
          <cell r="S1838" t="str">
            <v>Sales Invoices</v>
          </cell>
          <cell r="T1838">
            <v>201512</v>
          </cell>
          <cell r="V1838" t="str">
            <v>050.23937</v>
          </cell>
          <cell r="X1838" t="str">
            <v>Contribution</v>
          </cell>
          <cell r="Y1838">
            <v>42339</v>
          </cell>
          <cell r="AA1838" t="str">
            <v>050.093:Functional-Distribution Plt</v>
          </cell>
          <cell r="AB1838" t="str">
            <v>open</v>
          </cell>
          <cell r="AC1838" t="str">
            <v>Murfreesboro Leak Functional Services</v>
          </cell>
          <cell r="AD1838" t="str">
            <v>MurfreesboroLeakServices</v>
          </cell>
          <cell r="AE1838" t="str">
            <v>093000</v>
          </cell>
          <cell r="AF1838" t="str">
            <v>Expense - No Review</v>
          </cell>
          <cell r="AG1838" t="str">
            <v>Distribution Plant</v>
          </cell>
          <cell r="AH1838" t="str">
            <v>N/A</v>
          </cell>
          <cell r="AI1838" t="str">
            <v>FY13 Functional</v>
          </cell>
          <cell r="AJ1838" t="str">
            <v>System Integrity</v>
          </cell>
          <cell r="AL1838">
            <v>-1219.1500000000001</v>
          </cell>
          <cell r="AM1838">
            <v>0</v>
          </cell>
        </row>
        <row r="1839">
          <cell r="F1839" t="str">
            <v>050.23937</v>
          </cell>
          <cell r="G1839">
            <v>50.239370000000001</v>
          </cell>
          <cell r="H1839" t="str">
            <v>Taxable</v>
          </cell>
          <cell r="I1839" t="str">
            <v>050 Mid-States Division</v>
          </cell>
          <cell r="J1839" t="str">
            <v>093 - Tennessee Division</v>
          </cell>
          <cell r="K1839" t="str">
            <v>Reimbursements</v>
          </cell>
          <cell r="L1839" t="str">
            <v>Additions</v>
          </cell>
          <cell r="M1839" t="str">
            <v>Reimbursements</v>
          </cell>
          <cell r="N1839" t="str">
            <v>KMD-Murfreesboro-C&amp;M/Service [3343]</v>
          </cell>
          <cell r="O1839" t="str">
            <v>1010 - Gas Plant in Service</v>
          </cell>
          <cell r="Q1839" t="str">
            <v>38000-Services</v>
          </cell>
          <cell r="R1839" t="str">
            <v>02201</v>
          </cell>
          <cell r="S1839" t="str">
            <v>Credit Memos</v>
          </cell>
          <cell r="T1839">
            <v>201605</v>
          </cell>
          <cell r="V1839" t="str">
            <v>050.23937</v>
          </cell>
          <cell r="X1839" t="str">
            <v>Contribution</v>
          </cell>
          <cell r="Y1839">
            <v>42491</v>
          </cell>
          <cell r="AA1839" t="str">
            <v>050.093:Functional-Distribution Plt</v>
          </cell>
          <cell r="AB1839" t="str">
            <v>open</v>
          </cell>
          <cell r="AC1839" t="str">
            <v>Murfreesboro Leak Functional Services</v>
          </cell>
          <cell r="AD1839" t="str">
            <v>MurfreesboroLeakServices</v>
          </cell>
          <cell r="AE1839" t="str">
            <v>093000</v>
          </cell>
          <cell r="AF1839" t="str">
            <v>Expense - No Review</v>
          </cell>
          <cell r="AG1839" t="str">
            <v>Distribution Plant</v>
          </cell>
          <cell r="AH1839" t="str">
            <v>N/A</v>
          </cell>
          <cell r="AI1839" t="str">
            <v>FY13 Functional</v>
          </cell>
          <cell r="AJ1839" t="str">
            <v>System Integrity</v>
          </cell>
          <cell r="AL1839">
            <v>1817.62</v>
          </cell>
          <cell r="AM1839">
            <v>0</v>
          </cell>
        </row>
        <row r="1840">
          <cell r="F1840" t="str">
            <v>050.23704</v>
          </cell>
          <cell r="G1840">
            <v>50.23704</v>
          </cell>
          <cell r="H1840" t="str">
            <v>Taxable</v>
          </cell>
          <cell r="I1840" t="str">
            <v>050 Mid-States Division</v>
          </cell>
          <cell r="J1840" t="str">
            <v>093 - Tennessee Division</v>
          </cell>
          <cell r="K1840" t="str">
            <v>Reimbursements</v>
          </cell>
          <cell r="L1840" t="str">
            <v>Additions</v>
          </cell>
          <cell r="M1840" t="str">
            <v>Reimbursements</v>
          </cell>
          <cell r="N1840" t="str">
            <v>KMD-Murfreesboro-C&amp;M/Service [3343]</v>
          </cell>
          <cell r="O1840" t="str">
            <v>1060 - Completed construction not c</v>
          </cell>
          <cell r="R1840" t="str">
            <v>01202</v>
          </cell>
          <cell r="S1840" t="str">
            <v>CR-Manual</v>
          </cell>
          <cell r="T1840">
            <v>201606</v>
          </cell>
          <cell r="V1840" t="str">
            <v>050.23704</v>
          </cell>
          <cell r="X1840" t="str">
            <v>Contribution</v>
          </cell>
          <cell r="Y1840">
            <v>42522</v>
          </cell>
          <cell r="AA1840" t="str">
            <v>050.093:Functional-Distribution Plt</v>
          </cell>
          <cell r="AB1840" t="str">
            <v>open</v>
          </cell>
          <cell r="AC1840" t="str">
            <v>Murfreesboro Non Growth Mains Functional.  Pipe, fittings, etc. 2" and larger in pipe diameter.  These items shall be directed to the mains functional.</v>
          </cell>
          <cell r="AD1840" t="str">
            <v>050.TN.MboroIntegMains</v>
          </cell>
          <cell r="AE1840" t="str">
            <v>093000</v>
          </cell>
          <cell r="AF1840" t="str">
            <v>Expense - No Review</v>
          </cell>
          <cell r="AG1840" t="str">
            <v>Distribution Plant</v>
          </cell>
          <cell r="AH1840" t="str">
            <v>N/A</v>
          </cell>
          <cell r="AI1840" t="str">
            <v>FY13 Functional</v>
          </cell>
          <cell r="AJ1840" t="str">
            <v>System Integrity</v>
          </cell>
          <cell r="AL1840">
            <v>-2070.77</v>
          </cell>
          <cell r="AM1840">
            <v>0</v>
          </cell>
        </row>
        <row r="1841">
          <cell r="F1841" t="str">
            <v>050.23720</v>
          </cell>
          <cell r="G1841">
            <v>50.237200000000001</v>
          </cell>
          <cell r="H1841" t="str">
            <v>Taxable</v>
          </cell>
          <cell r="I1841" t="str">
            <v>050 Mid-States Division</v>
          </cell>
          <cell r="J1841" t="str">
            <v>009 - WKG Division</v>
          </cell>
          <cell r="K1841" t="str">
            <v>AIC</v>
          </cell>
          <cell r="L1841" t="str">
            <v>Additions</v>
          </cell>
          <cell r="M1841" t="str">
            <v>AIC</v>
          </cell>
          <cell r="N1841" t="str">
            <v>KMD-Campbellsville-C&amp;M/Service [2738]</v>
          </cell>
          <cell r="O1841" t="str">
            <v>1060 - Completed construction not c</v>
          </cell>
          <cell r="R1841" t="str">
            <v>INSTALL</v>
          </cell>
          <cell r="S1841" t="str">
            <v>Sales Invoices</v>
          </cell>
          <cell r="T1841">
            <v>201510</v>
          </cell>
          <cell r="V1841" t="str">
            <v>050.23720</v>
          </cell>
          <cell r="X1841" t="str">
            <v>Contribution</v>
          </cell>
          <cell r="Y1841">
            <v>42278</v>
          </cell>
          <cell r="AA1841" t="str">
            <v>050.009:Functional-Distribution Plt</v>
          </cell>
          <cell r="AB1841" t="str">
            <v>open</v>
          </cell>
          <cell r="AC1841" t="str">
            <v>Campbellsville Non Growth Mains Functional</v>
          </cell>
          <cell r="AD1841" t="str">
            <v>050.KY.CampbellIntegMains</v>
          </cell>
          <cell r="AE1841" t="str">
            <v>009000</v>
          </cell>
          <cell r="AG1841" t="str">
            <v>Distribution Plant</v>
          </cell>
          <cell r="AH1841" t="str">
            <v>N/A</v>
          </cell>
          <cell r="AI1841" t="str">
            <v>FY13 Functional</v>
          </cell>
          <cell r="AJ1841" t="str">
            <v>System Integrity</v>
          </cell>
          <cell r="AL1841">
            <v>-450</v>
          </cell>
          <cell r="AM1841">
            <v>0</v>
          </cell>
        </row>
        <row r="1842">
          <cell r="F1842" t="str">
            <v>050.23739</v>
          </cell>
          <cell r="G1842">
            <v>50.237389999999998</v>
          </cell>
          <cell r="H1842" t="str">
            <v>Taxable</v>
          </cell>
          <cell r="I1842" t="str">
            <v>050 Mid-States Division</v>
          </cell>
          <cell r="J1842" t="str">
            <v>093 - Tennessee Division</v>
          </cell>
          <cell r="K1842" t="str">
            <v>Reimbursements</v>
          </cell>
          <cell r="L1842" t="str">
            <v>Additions</v>
          </cell>
          <cell r="M1842" t="str">
            <v>Reimbursements</v>
          </cell>
          <cell r="N1842" t="str">
            <v>KMD-Franklin/Columbia-C&amp;M/Service [3342]</v>
          </cell>
          <cell r="O1842" t="str">
            <v>1010 - Gas Plant in Service</v>
          </cell>
          <cell r="R1842" t="str">
            <v>INSTALL</v>
          </cell>
          <cell r="S1842" t="str">
            <v>Credit Memos</v>
          </cell>
          <cell r="T1842">
            <v>201604</v>
          </cell>
          <cell r="V1842" t="str">
            <v>050.23739</v>
          </cell>
          <cell r="X1842" t="str">
            <v>Contribution</v>
          </cell>
          <cell r="Y1842">
            <v>42461</v>
          </cell>
          <cell r="AA1842" t="str">
            <v>050.093:Functional-Distribution Plt</v>
          </cell>
          <cell r="AB1842" t="str">
            <v>open</v>
          </cell>
          <cell r="AC1842" t="str">
            <v>Franklin Non Growth Services Functional</v>
          </cell>
          <cell r="AD1842" t="str">
            <v>FranklinIntegServices</v>
          </cell>
          <cell r="AE1842" t="str">
            <v>093000</v>
          </cell>
          <cell r="AF1842" t="str">
            <v>Expense - No Review</v>
          </cell>
          <cell r="AG1842" t="str">
            <v>Distribution Plant</v>
          </cell>
          <cell r="AH1842" t="str">
            <v>N/A</v>
          </cell>
          <cell r="AI1842" t="str">
            <v>FY13 Functional</v>
          </cell>
          <cell r="AJ1842" t="str">
            <v>System Integrity</v>
          </cell>
          <cell r="AL1842">
            <v>385.04</v>
          </cell>
          <cell r="AM1842">
            <v>0</v>
          </cell>
        </row>
        <row r="1843">
          <cell r="F1843" t="str">
            <v>060.23231</v>
          </cell>
          <cell r="G1843">
            <v>60.232309999999998</v>
          </cell>
          <cell r="H1843" t="str">
            <v>Taxable</v>
          </cell>
          <cell r="I1843" t="str">
            <v>060 Colorado-Kansas Division</v>
          </cell>
          <cell r="J1843" t="str">
            <v>033 - Northeast Colorado Division</v>
          </cell>
          <cell r="K1843" t="str">
            <v>AIC</v>
          </cell>
          <cell r="L1843" t="str">
            <v>Additions</v>
          </cell>
          <cell r="M1843" t="str">
            <v>AIC</v>
          </cell>
          <cell r="N1843" t="str">
            <v>COKS-Greeley-C&amp;M [3034]</v>
          </cell>
          <cell r="O1843" t="str">
            <v>1010 - Gas Plant in Service</v>
          </cell>
          <cell r="R1843" t="str">
            <v>CAPITAL</v>
          </cell>
          <cell r="S1843" t="str">
            <v>Sales Invoices</v>
          </cell>
          <cell r="T1843">
            <v>201607</v>
          </cell>
          <cell r="V1843" t="str">
            <v>060.23231</v>
          </cell>
          <cell r="X1843" t="str">
            <v>Contribution</v>
          </cell>
          <cell r="Y1843">
            <v>42552</v>
          </cell>
          <cell r="AA1843" t="str">
            <v>060.033:Functional-Distribution Plt</v>
          </cell>
          <cell r="AB1843" t="str">
            <v>open</v>
          </cell>
          <cell r="AC1843" t="str">
            <v>3034 GROWTH SERVICES FUNCTIONAL</v>
          </cell>
          <cell r="AD1843" t="str">
            <v>3034 GR SERVICES FUNCTIONAL</v>
          </cell>
          <cell r="AE1843" t="str">
            <v>001000</v>
          </cell>
          <cell r="AF1843" t="str">
            <v>Capital - Exclude from Test</v>
          </cell>
          <cell r="AG1843" t="str">
            <v>Distribution Plant</v>
          </cell>
          <cell r="AH1843" t="str">
            <v>N/A</v>
          </cell>
          <cell r="AI1843" t="str">
            <v>FY13 Functional</v>
          </cell>
          <cell r="AJ1843" t="str">
            <v>Growth</v>
          </cell>
          <cell r="AL1843">
            <v>-27777.45</v>
          </cell>
          <cell r="AM1843">
            <v>0</v>
          </cell>
        </row>
        <row r="1844">
          <cell r="F1844" t="str">
            <v>060.23239</v>
          </cell>
          <cell r="G1844">
            <v>60.232390000000002</v>
          </cell>
          <cell r="H1844" t="str">
            <v>Taxable</v>
          </cell>
          <cell r="I1844" t="str">
            <v>060 Colorado-Kansas Division</v>
          </cell>
          <cell r="J1844" t="str">
            <v>033 - Northeast Colorado Division</v>
          </cell>
          <cell r="K1844" t="str">
            <v>Reimbursements</v>
          </cell>
          <cell r="L1844" t="str">
            <v>Additions</v>
          </cell>
          <cell r="M1844" t="str">
            <v>Reimbursements</v>
          </cell>
          <cell r="N1844" t="str">
            <v>COKS-Greeley-C&amp;M [3034]</v>
          </cell>
          <cell r="O1844" t="str">
            <v>1010 - Gas Plant in Service</v>
          </cell>
          <cell r="R1844" t="str">
            <v>INSTALL</v>
          </cell>
          <cell r="S1844" t="str">
            <v>CR-Manual</v>
          </cell>
          <cell r="T1844">
            <v>201512</v>
          </cell>
          <cell r="V1844" t="str">
            <v>060.23239</v>
          </cell>
          <cell r="X1844" t="str">
            <v>Contribution</v>
          </cell>
          <cell r="Y1844">
            <v>42339</v>
          </cell>
          <cell r="AA1844" t="str">
            <v>060.033:Functional-Distribution Plt</v>
          </cell>
          <cell r="AB1844" t="str">
            <v>open</v>
          </cell>
          <cell r="AC1844" t="str">
            <v>3034-NON GROWTH LEAK SERVICES FUNCTIONAL</v>
          </cell>
          <cell r="AD1844" t="str">
            <v>3034-NG LK SRVCS FUNCTIONAL</v>
          </cell>
          <cell r="AE1844" t="str">
            <v>001000</v>
          </cell>
          <cell r="AF1844" t="str">
            <v>Expense - No Review</v>
          </cell>
          <cell r="AG1844" t="str">
            <v>Distribution Plant</v>
          </cell>
          <cell r="AH1844" t="str">
            <v>N/A</v>
          </cell>
          <cell r="AI1844" t="str">
            <v>FY13 Functional</v>
          </cell>
          <cell r="AJ1844" t="str">
            <v>System Integrity</v>
          </cell>
          <cell r="AL1844">
            <v>617.12</v>
          </cell>
          <cell r="AM1844">
            <v>0</v>
          </cell>
        </row>
        <row r="1845">
          <cell r="F1845" t="str">
            <v>060.23374</v>
          </cell>
          <cell r="G1845">
            <v>60.233739999999997</v>
          </cell>
          <cell r="H1845" t="str">
            <v>Taxable</v>
          </cell>
          <cell r="I1845" t="str">
            <v>060 Colorado-Kansas Division</v>
          </cell>
          <cell r="J1845" t="str">
            <v>034 - Northwest &amp; Central Colorado</v>
          </cell>
          <cell r="K1845" t="str">
            <v>AIC</v>
          </cell>
          <cell r="L1845" t="str">
            <v>Additions</v>
          </cell>
          <cell r="M1845" t="str">
            <v>AIC</v>
          </cell>
          <cell r="N1845" t="str">
            <v>COKS-Yampa Valley-C&amp;M/Svc [3035]</v>
          </cell>
          <cell r="O1845" t="str">
            <v>1010 - Gas Plant in Service</v>
          </cell>
          <cell r="R1845" t="str">
            <v>INSTALL</v>
          </cell>
          <cell r="S1845" t="str">
            <v>Sales Invoices</v>
          </cell>
          <cell r="T1845">
            <v>201601</v>
          </cell>
          <cell r="V1845" t="str">
            <v>060.23374</v>
          </cell>
          <cell r="X1845" t="str">
            <v>Contribution</v>
          </cell>
          <cell r="Y1845">
            <v>42370</v>
          </cell>
          <cell r="AA1845" t="str">
            <v>060.034:Functional-Distribution Plt</v>
          </cell>
          <cell r="AB1845" t="str">
            <v>open</v>
          </cell>
          <cell r="AC1845" t="str">
            <v>3035-GROWTH SERVICS FUNCTIONAL</v>
          </cell>
          <cell r="AD1845" t="str">
            <v>3035-GR SRVCS FUNCTIONAL</v>
          </cell>
          <cell r="AE1845" t="str">
            <v>001000</v>
          </cell>
          <cell r="AF1845" t="str">
            <v>Capital - Exclude from Test</v>
          </cell>
          <cell r="AG1845" t="str">
            <v>Distribution Plant</v>
          </cell>
          <cell r="AH1845" t="str">
            <v>N/A</v>
          </cell>
          <cell r="AI1845" t="str">
            <v>FY13 Functional</v>
          </cell>
          <cell r="AJ1845" t="str">
            <v>Growth</v>
          </cell>
          <cell r="AL1845">
            <v>-7351.04</v>
          </cell>
          <cell r="AM1845">
            <v>0</v>
          </cell>
        </row>
        <row r="1846">
          <cell r="F1846" t="str">
            <v>060.23381</v>
          </cell>
          <cell r="G1846">
            <v>60.233809999999998</v>
          </cell>
          <cell r="H1846" t="str">
            <v>Taxable</v>
          </cell>
          <cell r="I1846" t="str">
            <v>060 Colorado-Kansas Division</v>
          </cell>
          <cell r="J1846" t="str">
            <v>034 - Northwest &amp; Central Colorado</v>
          </cell>
          <cell r="K1846" t="str">
            <v>Reimbursements</v>
          </cell>
          <cell r="L1846" t="str">
            <v>Additions</v>
          </cell>
          <cell r="M1846" t="str">
            <v>Reimbursements</v>
          </cell>
          <cell r="N1846" t="str">
            <v>COKS-Yampa Valley-C&amp;M/Svc [3035]</v>
          </cell>
          <cell r="O1846" t="str">
            <v>1010 - Gas Plant in Service</v>
          </cell>
          <cell r="R1846" t="str">
            <v>INSTALL</v>
          </cell>
          <cell r="S1846" t="str">
            <v>CR-Manual</v>
          </cell>
          <cell r="T1846">
            <v>201601</v>
          </cell>
          <cell r="V1846" t="str">
            <v>060.23381</v>
          </cell>
          <cell r="X1846" t="str">
            <v>Contribution</v>
          </cell>
          <cell r="Y1846">
            <v>42370</v>
          </cell>
          <cell r="AA1846" t="str">
            <v>060.034:Functional-Distribution Plt</v>
          </cell>
          <cell r="AB1846" t="str">
            <v>open</v>
          </cell>
          <cell r="AC1846" t="str">
            <v>3035-NON GROWHT LEAK MAINS FUNCTIONAL</v>
          </cell>
          <cell r="AD1846" t="str">
            <v>3035-NG LK MAINS FUNCTIONAL</v>
          </cell>
          <cell r="AE1846" t="str">
            <v>001000</v>
          </cell>
          <cell r="AF1846" t="str">
            <v>Expense - No Review</v>
          </cell>
          <cell r="AG1846" t="str">
            <v>Distribution Plant</v>
          </cell>
          <cell r="AH1846" t="str">
            <v>N/A</v>
          </cell>
          <cell r="AI1846" t="str">
            <v>FY13 Functional</v>
          </cell>
          <cell r="AJ1846" t="str">
            <v>System Integrity</v>
          </cell>
          <cell r="AL1846">
            <v>0</v>
          </cell>
          <cell r="AM1846">
            <v>0</v>
          </cell>
        </row>
        <row r="1847">
          <cell r="F1847" t="str">
            <v>060.23430</v>
          </cell>
          <cell r="G1847">
            <v>60.234299999999998</v>
          </cell>
          <cell r="H1847" t="str">
            <v>Taxable</v>
          </cell>
          <cell r="I1847" t="str">
            <v>060 Colorado-Kansas Division</v>
          </cell>
          <cell r="J1847" t="str">
            <v>036 - Southwest Colorado Division</v>
          </cell>
          <cell r="K1847" t="str">
            <v>AIC</v>
          </cell>
          <cell r="L1847" t="str">
            <v>Additions</v>
          </cell>
          <cell r="M1847" t="str">
            <v>AIC</v>
          </cell>
          <cell r="N1847" t="str">
            <v>COKS-SW Colorado-C&amp;M/Svc [3041]</v>
          </cell>
          <cell r="O1847" t="str">
            <v>1010 - Gas Plant in Service</v>
          </cell>
          <cell r="R1847" t="str">
            <v>CAPITAL</v>
          </cell>
          <cell r="S1847" t="str">
            <v>Credit Memos</v>
          </cell>
          <cell r="T1847">
            <v>201606</v>
          </cell>
          <cell r="V1847" t="str">
            <v>060.23430</v>
          </cell>
          <cell r="X1847" t="str">
            <v>Contribution</v>
          </cell>
          <cell r="Y1847">
            <v>42522</v>
          </cell>
          <cell r="AA1847" t="str">
            <v>060.036:Functional-Distribution Plt</v>
          </cell>
          <cell r="AB1847" t="str">
            <v>open</v>
          </cell>
          <cell r="AC1847" t="str">
            <v>3041-GROWTH SERVICES FUNCTIONAL</v>
          </cell>
          <cell r="AD1847" t="str">
            <v>3041-GR SRVCS FUNCTIONAL</v>
          </cell>
          <cell r="AE1847" t="str">
            <v>001000</v>
          </cell>
          <cell r="AF1847" t="str">
            <v>Capital - Exclude from Test</v>
          </cell>
          <cell r="AG1847" t="str">
            <v>Distribution Plant</v>
          </cell>
          <cell r="AH1847" t="str">
            <v>N/A</v>
          </cell>
          <cell r="AI1847" t="str">
            <v>FY13 Functional</v>
          </cell>
          <cell r="AJ1847" t="str">
            <v>Growth</v>
          </cell>
          <cell r="AL1847">
            <v>1200</v>
          </cell>
          <cell r="AM1847">
            <v>0</v>
          </cell>
        </row>
        <row r="1848">
          <cell r="F1848" t="str">
            <v>060.23440</v>
          </cell>
          <cell r="G1848">
            <v>60.234400000000001</v>
          </cell>
          <cell r="H1848" t="str">
            <v>Taxable</v>
          </cell>
          <cell r="I1848" t="str">
            <v>060 Colorado-Kansas Division</v>
          </cell>
          <cell r="J1848" t="str">
            <v>081 - Kansas Administration</v>
          </cell>
          <cell r="K1848" t="str">
            <v>AIC</v>
          </cell>
          <cell r="L1848" t="str">
            <v>Additions</v>
          </cell>
          <cell r="M1848" t="str">
            <v>AIC</v>
          </cell>
          <cell r="N1848" t="str">
            <v>COKS-Herington-C&amp;M/Service [3136]</v>
          </cell>
          <cell r="O1848" t="str">
            <v>1010 - Gas Plant in Service</v>
          </cell>
          <cell r="Q1848" t="str">
            <v>38000-Services</v>
          </cell>
          <cell r="R1848" t="str">
            <v>02201</v>
          </cell>
          <cell r="S1848" t="str">
            <v>Sales Invoices</v>
          </cell>
          <cell r="T1848">
            <v>201602</v>
          </cell>
          <cell r="V1848" t="str">
            <v>060.23440</v>
          </cell>
          <cell r="X1848" t="str">
            <v>Contribution</v>
          </cell>
          <cell r="Y1848">
            <v>42401</v>
          </cell>
          <cell r="AA1848" t="str">
            <v>060.081:Functional-Distribution Plt</v>
          </cell>
          <cell r="AB1848" t="str">
            <v>open</v>
          </cell>
          <cell r="AC1848" t="str">
            <v>3136-GROWTH SERVICES FUNCTIONAL</v>
          </cell>
          <cell r="AD1848" t="str">
            <v>3136-GR SRVCS FUNCTIONAL</v>
          </cell>
          <cell r="AE1848" t="str">
            <v>001000</v>
          </cell>
          <cell r="AF1848" t="str">
            <v>Capital - Exclude from Test</v>
          </cell>
          <cell r="AG1848" t="str">
            <v>Distribution Plant</v>
          </cell>
          <cell r="AH1848" t="str">
            <v>N/A</v>
          </cell>
          <cell r="AI1848" t="str">
            <v>FY13 Functional</v>
          </cell>
          <cell r="AJ1848" t="str">
            <v>Growth</v>
          </cell>
          <cell r="AL1848">
            <v>-1000</v>
          </cell>
          <cell r="AM1848">
            <v>0</v>
          </cell>
        </row>
        <row r="1849">
          <cell r="F1849" t="str">
            <v>060.23444</v>
          </cell>
          <cell r="G1849">
            <v>60.234439999999999</v>
          </cell>
          <cell r="H1849" t="str">
            <v>Taxable</v>
          </cell>
          <cell r="I1849" t="str">
            <v>060 Colorado-Kansas Division</v>
          </cell>
          <cell r="J1849" t="str">
            <v>081 - Kansas Administration</v>
          </cell>
          <cell r="K1849" t="str">
            <v>Reimbursements</v>
          </cell>
          <cell r="L1849" t="str">
            <v>Additions</v>
          </cell>
          <cell r="M1849" t="str">
            <v>Reimbursements</v>
          </cell>
          <cell r="N1849" t="str">
            <v>COKS-Herington-C&amp;M/Service [3136]</v>
          </cell>
          <cell r="O1849" t="str">
            <v>1010 - Gas Plant in Service</v>
          </cell>
          <cell r="R1849" t="str">
            <v>CAPITAL</v>
          </cell>
          <cell r="S1849" t="str">
            <v>CR-Manual</v>
          </cell>
          <cell r="T1849">
            <v>201609</v>
          </cell>
          <cell r="V1849" t="str">
            <v>060.23444</v>
          </cell>
          <cell r="X1849" t="str">
            <v>Contribution</v>
          </cell>
          <cell r="Y1849">
            <v>42614</v>
          </cell>
          <cell r="AA1849" t="str">
            <v>060.081:Functional-Distribution Plt</v>
          </cell>
          <cell r="AB1849" t="str">
            <v>open</v>
          </cell>
          <cell r="AC1849" t="str">
            <v>3136-NON GROWTH SERVICES FUNCTIONAL</v>
          </cell>
          <cell r="AD1849" t="str">
            <v>3136-NG SRVCS FUNCTIONAL</v>
          </cell>
          <cell r="AE1849" t="str">
            <v>001000</v>
          </cell>
          <cell r="AF1849" t="str">
            <v>Expense - No Review</v>
          </cell>
          <cell r="AG1849" t="str">
            <v>Distribution Plant</v>
          </cell>
          <cell r="AH1849" t="str">
            <v>N/A</v>
          </cell>
          <cell r="AI1849" t="str">
            <v>FY13 Functional</v>
          </cell>
          <cell r="AJ1849" t="str">
            <v>System Integrity</v>
          </cell>
          <cell r="AL1849">
            <v>-218.84</v>
          </cell>
          <cell r="AM1849">
            <v>0</v>
          </cell>
        </row>
        <row r="1850">
          <cell r="F1850" t="str">
            <v>060.23446</v>
          </cell>
          <cell r="G1850">
            <v>60.234459999999999</v>
          </cell>
          <cell r="H1850" t="str">
            <v>Taxable</v>
          </cell>
          <cell r="I1850" t="str">
            <v>060 Colorado-Kansas Division</v>
          </cell>
          <cell r="J1850" t="str">
            <v>081 - Kansas Administration</v>
          </cell>
          <cell r="K1850" t="str">
            <v>Reimbursements</v>
          </cell>
          <cell r="L1850" t="str">
            <v>Additions</v>
          </cell>
          <cell r="M1850" t="str">
            <v>Reimbursements</v>
          </cell>
          <cell r="N1850" t="str">
            <v>COKS-Herington-C&amp;M/Service [3136]</v>
          </cell>
          <cell r="O1850" t="str">
            <v>1010 - Gas Plant in Service</v>
          </cell>
          <cell r="Q1850" t="str">
            <v>38200-Meter Installations</v>
          </cell>
          <cell r="R1850" t="str">
            <v>38200</v>
          </cell>
          <cell r="S1850" t="str">
            <v>Credit Memos</v>
          </cell>
          <cell r="T1850">
            <v>201602</v>
          </cell>
          <cell r="V1850" t="str">
            <v>060.23446</v>
          </cell>
          <cell r="X1850" t="str">
            <v>Contribution</v>
          </cell>
          <cell r="Y1850">
            <v>42401</v>
          </cell>
          <cell r="AA1850" t="str">
            <v>060.081:Functional-Distribution Plt</v>
          </cell>
          <cell r="AB1850" t="str">
            <v>open</v>
          </cell>
          <cell r="AC1850" t="str">
            <v>3136-NON GROWTH RESIDENTIAL METERS REGS LOOPS FUNCTIONAL</v>
          </cell>
          <cell r="AD1850" t="str">
            <v>3136-NG RESI MEAS MTRS REGS LP</v>
          </cell>
          <cell r="AE1850" t="str">
            <v>001000</v>
          </cell>
          <cell r="AF1850" t="str">
            <v>Expense - No Review</v>
          </cell>
          <cell r="AG1850" t="str">
            <v>Distribution Plant</v>
          </cell>
          <cell r="AH1850" t="str">
            <v>N/A</v>
          </cell>
          <cell r="AI1850" t="str">
            <v>FY13 Functional</v>
          </cell>
          <cell r="AJ1850" t="str">
            <v>System Integrity</v>
          </cell>
          <cell r="AL1850">
            <v>554.49</v>
          </cell>
          <cell r="AM1850">
            <v>0</v>
          </cell>
        </row>
        <row r="1851">
          <cell r="F1851" t="str">
            <v>080.33174</v>
          </cell>
          <cell r="G1851">
            <v>80.331739999999996</v>
          </cell>
          <cell r="H1851" t="str">
            <v>Taxable</v>
          </cell>
          <cell r="I1851" t="str">
            <v>080 Mid - Tex Division</v>
          </cell>
          <cell r="J1851" t="str">
            <v>190 - Mid-Tex Gas Division</v>
          </cell>
          <cell r="K1851" t="str">
            <v>Reimbursements</v>
          </cell>
          <cell r="L1851" t="str">
            <v>Additions</v>
          </cell>
          <cell r="M1851" t="str">
            <v>Reimbursements</v>
          </cell>
          <cell r="N1851" t="str">
            <v>MDTX-North Reg East Dir Admin [4561]</v>
          </cell>
          <cell r="O1851" t="str">
            <v>1010 - Gas Plant in Service</v>
          </cell>
          <cell r="R1851" t="str">
            <v>INSTALL</v>
          </cell>
          <cell r="S1851" t="str">
            <v>Credit Memos</v>
          </cell>
          <cell r="T1851">
            <v>201510</v>
          </cell>
          <cell r="V1851" t="str">
            <v>080.33174</v>
          </cell>
          <cell r="X1851" t="str">
            <v>Contribution</v>
          </cell>
          <cell r="Y1851">
            <v>42278</v>
          </cell>
          <cell r="AA1851" t="str">
            <v>080.190:Functional-Distribution Plt</v>
          </cell>
          <cell r="AB1851" t="str">
            <v>open</v>
          </cell>
          <cell r="AC1851" t="str">
            <v>4561.NonGF Replace Main and Install Clamps Due to Leaks.  North East Region</v>
          </cell>
          <cell r="AD1851" t="str">
            <v>4561.NonGF Rep Main.2500</v>
          </cell>
          <cell r="AE1851" t="str">
            <v>001000</v>
          </cell>
          <cell r="AF1851" t="str">
            <v>Expense - No Review</v>
          </cell>
          <cell r="AG1851" t="str">
            <v>Distribution Plant</v>
          </cell>
          <cell r="AH1851" t="str">
            <v>N/A</v>
          </cell>
          <cell r="AI1851">
            <v>0</v>
          </cell>
          <cell r="AJ1851" t="str">
            <v>System Integrity</v>
          </cell>
          <cell r="AL1851">
            <v>10941.7</v>
          </cell>
          <cell r="AM1851">
            <v>0</v>
          </cell>
        </row>
        <row r="1852">
          <cell r="F1852" t="str">
            <v>080.33174</v>
          </cell>
          <cell r="G1852">
            <v>80.331739999999996</v>
          </cell>
          <cell r="H1852" t="str">
            <v>Taxable</v>
          </cell>
          <cell r="I1852" t="str">
            <v>080 Mid - Tex Division</v>
          </cell>
          <cell r="J1852" t="str">
            <v>190 - Mid-Tex Gas Division</v>
          </cell>
          <cell r="K1852" t="str">
            <v>Reimbursements</v>
          </cell>
          <cell r="L1852" t="str">
            <v>Additions</v>
          </cell>
          <cell r="M1852" t="str">
            <v>Reimbursements</v>
          </cell>
          <cell r="N1852" t="str">
            <v>MDTX-North Reg East Dir Admin [4561]</v>
          </cell>
          <cell r="O1852" t="str">
            <v>1010 - Gas Plant in Service</v>
          </cell>
          <cell r="R1852" t="str">
            <v>CAPITAL</v>
          </cell>
          <cell r="S1852" t="str">
            <v>Sales Invoices</v>
          </cell>
          <cell r="T1852">
            <v>201606</v>
          </cell>
          <cell r="V1852" t="str">
            <v>080.33174</v>
          </cell>
          <cell r="X1852" t="str">
            <v>Contribution</v>
          </cell>
          <cell r="Y1852">
            <v>42522</v>
          </cell>
          <cell r="AA1852" t="str">
            <v>080.190:Functional-Distribution Plt</v>
          </cell>
          <cell r="AB1852" t="str">
            <v>open</v>
          </cell>
          <cell r="AC1852" t="str">
            <v>4561.NonGF Replace Main and Install Clamps Due to Leaks.  North East Region</v>
          </cell>
          <cell r="AD1852" t="str">
            <v>4561.NonGF Rep Main.2500</v>
          </cell>
          <cell r="AE1852" t="str">
            <v>001000</v>
          </cell>
          <cell r="AF1852" t="str">
            <v>Expense - No Review</v>
          </cell>
          <cell r="AG1852" t="str">
            <v>Distribution Plant</v>
          </cell>
          <cell r="AH1852" t="str">
            <v>N/A</v>
          </cell>
          <cell r="AI1852">
            <v>0</v>
          </cell>
          <cell r="AJ1852" t="str">
            <v>System Integrity</v>
          </cell>
          <cell r="AL1852">
            <v>-32437.85</v>
          </cell>
          <cell r="AM1852">
            <v>0</v>
          </cell>
        </row>
        <row r="1853">
          <cell r="F1853" t="str">
            <v>080.33175</v>
          </cell>
          <cell r="G1853">
            <v>80.33175</v>
          </cell>
          <cell r="H1853" t="str">
            <v>Taxable</v>
          </cell>
          <cell r="I1853" t="str">
            <v>080 Mid - Tex Division</v>
          </cell>
          <cell r="J1853" t="str">
            <v>190 - Mid-Tex Gas Division</v>
          </cell>
          <cell r="K1853" t="str">
            <v>Reimbursements</v>
          </cell>
          <cell r="L1853" t="str">
            <v>Additions</v>
          </cell>
          <cell r="M1853" t="str">
            <v>Reimbursements</v>
          </cell>
          <cell r="N1853" t="str">
            <v>MDTX-North Reg West Area Dir Admin [4165]</v>
          </cell>
          <cell r="O1853" t="str">
            <v>1010 - Gas Plant in Service</v>
          </cell>
          <cell r="R1853" t="str">
            <v>INSTALL</v>
          </cell>
          <cell r="S1853" t="str">
            <v>Credit Memos</v>
          </cell>
          <cell r="T1853">
            <v>201603</v>
          </cell>
          <cell r="V1853" t="str">
            <v>080.33175</v>
          </cell>
          <cell r="X1853" t="str">
            <v>Contribution</v>
          </cell>
          <cell r="Y1853">
            <v>42430</v>
          </cell>
          <cell r="AA1853" t="str">
            <v>080.190:Functional-Distribution Plt</v>
          </cell>
          <cell r="AB1853" t="str">
            <v>open</v>
          </cell>
          <cell r="AC1853" t="str">
            <v>4165.NonGF Replace Main and Install Clamps Due to Leaks.  North West Region</v>
          </cell>
          <cell r="AD1853" t="str">
            <v>4165.NonGF Rep Main.2500</v>
          </cell>
          <cell r="AE1853" t="str">
            <v>001000</v>
          </cell>
          <cell r="AF1853" t="str">
            <v>Expense - No Review</v>
          </cell>
          <cell r="AG1853" t="str">
            <v>Distribution Plant</v>
          </cell>
          <cell r="AH1853" t="str">
            <v>N/A</v>
          </cell>
          <cell r="AI1853">
            <v>0</v>
          </cell>
          <cell r="AJ1853" t="str">
            <v>System Integrity</v>
          </cell>
          <cell r="AL1853">
            <v>15621.51</v>
          </cell>
          <cell r="AM1853">
            <v>0</v>
          </cell>
        </row>
        <row r="1854">
          <cell r="F1854" t="str">
            <v>080.33178</v>
          </cell>
          <cell r="G1854">
            <v>80.331779999999995</v>
          </cell>
          <cell r="H1854" t="str">
            <v>Taxable</v>
          </cell>
          <cell r="I1854" t="str">
            <v>080 Mid - Tex Division</v>
          </cell>
          <cell r="J1854" t="str">
            <v>190 - Mid-Tex Gas Division</v>
          </cell>
          <cell r="K1854" t="str">
            <v>Reimbursements</v>
          </cell>
          <cell r="L1854" t="str">
            <v>Additions</v>
          </cell>
          <cell r="M1854" t="str">
            <v>Reimbursements</v>
          </cell>
          <cell r="N1854" t="str">
            <v>MDTX-SE Reg East Dir [4590]</v>
          </cell>
          <cell r="O1854" t="str">
            <v>1010 - Gas Plant in Service</v>
          </cell>
          <cell r="R1854" t="str">
            <v>INSTALL</v>
          </cell>
          <cell r="S1854" t="str">
            <v>CR-Manual</v>
          </cell>
          <cell r="T1854">
            <v>201606</v>
          </cell>
          <cell r="V1854" t="str">
            <v>080.33178</v>
          </cell>
          <cell r="X1854" t="str">
            <v>Contribution</v>
          </cell>
          <cell r="Y1854">
            <v>42522</v>
          </cell>
          <cell r="AA1854" t="str">
            <v>080.190:Functional-Distribution Plt</v>
          </cell>
          <cell r="AB1854" t="str">
            <v>open</v>
          </cell>
          <cell r="AC1854" t="str">
            <v>4590.NonGF Replace Main and Install Clamps Due to Leaks.  Southeast Esat Region</v>
          </cell>
          <cell r="AD1854" t="str">
            <v>4590.NonGF Rep Main.2500</v>
          </cell>
          <cell r="AE1854" t="str">
            <v>001000</v>
          </cell>
          <cell r="AF1854" t="str">
            <v>Expense - No Review</v>
          </cell>
          <cell r="AG1854" t="str">
            <v>Distribution Plant</v>
          </cell>
          <cell r="AH1854" t="str">
            <v>N/A</v>
          </cell>
          <cell r="AI1854">
            <v>0</v>
          </cell>
          <cell r="AJ1854" t="str">
            <v>System Integrity</v>
          </cell>
          <cell r="AL1854">
            <v>-38100.550000000003</v>
          </cell>
          <cell r="AM1854">
            <v>0</v>
          </cell>
        </row>
        <row r="1855">
          <cell r="F1855" t="str">
            <v>080.33179</v>
          </cell>
          <cell r="G1855">
            <v>80.331789999999998</v>
          </cell>
          <cell r="H1855" t="str">
            <v>Taxable</v>
          </cell>
          <cell r="I1855" t="str">
            <v>080 Mid - Tex Division</v>
          </cell>
          <cell r="J1855" t="str">
            <v>190 - Mid-Tex Gas Division</v>
          </cell>
          <cell r="K1855" t="str">
            <v>Reimbursements</v>
          </cell>
          <cell r="L1855" t="str">
            <v>Additions</v>
          </cell>
          <cell r="M1855" t="str">
            <v>Reimbursements</v>
          </cell>
          <cell r="N1855" t="str">
            <v>MDTX-SW Reg South Dir [4331]</v>
          </cell>
          <cell r="O1855" t="str">
            <v>1010 - Gas Plant in Service</v>
          </cell>
          <cell r="R1855" t="str">
            <v>INSTALL</v>
          </cell>
          <cell r="S1855" t="str">
            <v>Credit Memos</v>
          </cell>
          <cell r="T1855">
            <v>201601</v>
          </cell>
          <cell r="V1855" t="str">
            <v>080.33179</v>
          </cell>
          <cell r="X1855" t="str">
            <v>Contribution</v>
          </cell>
          <cell r="Y1855">
            <v>42370</v>
          </cell>
          <cell r="AA1855" t="str">
            <v>080.190:Functional-Distribution Plt</v>
          </cell>
          <cell r="AB1855" t="str">
            <v>open</v>
          </cell>
          <cell r="AC1855" t="str">
            <v>4331.NonGF Replace Main and Install Clamps Due to Leaks.  Southwest South Region</v>
          </cell>
          <cell r="AD1855" t="str">
            <v>4331.NonGF Rep Main.2500</v>
          </cell>
          <cell r="AE1855" t="str">
            <v>001000</v>
          </cell>
          <cell r="AF1855" t="str">
            <v>Expense - No Review</v>
          </cell>
          <cell r="AG1855" t="str">
            <v>Distribution Plant</v>
          </cell>
          <cell r="AH1855" t="str">
            <v>N/A</v>
          </cell>
          <cell r="AI1855">
            <v>0</v>
          </cell>
          <cell r="AJ1855" t="str">
            <v>System Integrity</v>
          </cell>
          <cell r="AL1855">
            <v>2421.8200000000002</v>
          </cell>
          <cell r="AM1855">
            <v>0</v>
          </cell>
        </row>
        <row r="1856">
          <cell r="F1856" t="str">
            <v>080.33180</v>
          </cell>
          <cell r="G1856">
            <v>80.331800000000001</v>
          </cell>
          <cell r="H1856" t="str">
            <v>Taxable</v>
          </cell>
          <cell r="I1856" t="str">
            <v>080 Mid - Tex Division</v>
          </cell>
          <cell r="J1856" t="str">
            <v>190 - Mid-Tex Gas Division</v>
          </cell>
          <cell r="K1856" t="str">
            <v>Reimbursements</v>
          </cell>
          <cell r="L1856" t="str">
            <v>Additions</v>
          </cell>
          <cell r="M1856" t="str">
            <v>Reimbursements</v>
          </cell>
          <cell r="N1856" t="str">
            <v>MDTX-SW Reg West Dir [4431]</v>
          </cell>
          <cell r="O1856" t="str">
            <v>1010 - Gas Plant in Service</v>
          </cell>
          <cell r="R1856" t="str">
            <v>CAPITAL</v>
          </cell>
          <cell r="S1856" t="str">
            <v>Credit Memos</v>
          </cell>
          <cell r="T1856">
            <v>201607</v>
          </cell>
          <cell r="V1856" t="str">
            <v>080.33180</v>
          </cell>
          <cell r="X1856" t="str">
            <v>Contribution</v>
          </cell>
          <cell r="Y1856">
            <v>42552</v>
          </cell>
          <cell r="AA1856" t="str">
            <v>080.190:Functional-Distribution Plt</v>
          </cell>
          <cell r="AB1856" t="str">
            <v>open</v>
          </cell>
          <cell r="AC1856" t="str">
            <v>4431.NonGF Replace Main and Install Clamps Due to Leaks.  Southwest West Region</v>
          </cell>
          <cell r="AD1856" t="str">
            <v>4431.NonGF Rep Main.2500</v>
          </cell>
          <cell r="AE1856" t="str">
            <v>001000</v>
          </cell>
          <cell r="AF1856" t="str">
            <v>Expense - No Review</v>
          </cell>
          <cell r="AG1856" t="str">
            <v>Distribution Plant</v>
          </cell>
          <cell r="AH1856" t="str">
            <v>N/A</v>
          </cell>
          <cell r="AI1856">
            <v>0</v>
          </cell>
          <cell r="AJ1856" t="str">
            <v>System Integrity</v>
          </cell>
          <cell r="AL1856">
            <v>788.48</v>
          </cell>
          <cell r="AM1856">
            <v>0</v>
          </cell>
        </row>
        <row r="1857">
          <cell r="F1857" t="str">
            <v>080.33180</v>
          </cell>
          <cell r="G1857">
            <v>80.331800000000001</v>
          </cell>
          <cell r="H1857" t="str">
            <v>Taxable</v>
          </cell>
          <cell r="I1857" t="str">
            <v>080 Mid - Tex Division</v>
          </cell>
          <cell r="J1857" t="str">
            <v>190 - Mid-Tex Gas Division</v>
          </cell>
          <cell r="K1857" t="str">
            <v>Reimbursements</v>
          </cell>
          <cell r="L1857" t="str">
            <v>Additions</v>
          </cell>
          <cell r="M1857" t="str">
            <v>Reimbursements</v>
          </cell>
          <cell r="N1857" t="str">
            <v>MDTX-SW Reg West Dir [4431]</v>
          </cell>
          <cell r="O1857" t="str">
            <v>1010 - Gas Plant in Service</v>
          </cell>
          <cell r="R1857" t="str">
            <v>CAPITAL</v>
          </cell>
          <cell r="S1857" t="str">
            <v>Sales Invoices</v>
          </cell>
          <cell r="T1857">
            <v>201608</v>
          </cell>
          <cell r="V1857" t="str">
            <v>080.33180</v>
          </cell>
          <cell r="X1857" t="str">
            <v>Contribution</v>
          </cell>
          <cell r="Y1857">
            <v>42583</v>
          </cell>
          <cell r="AA1857" t="str">
            <v>080.190:Functional-Distribution Plt</v>
          </cell>
          <cell r="AB1857" t="str">
            <v>open</v>
          </cell>
          <cell r="AC1857" t="str">
            <v>4431.NonGF Replace Main and Install Clamps Due to Leaks.  Southwest West Region</v>
          </cell>
          <cell r="AD1857" t="str">
            <v>4431.NonGF Rep Main.2500</v>
          </cell>
          <cell r="AE1857" t="str">
            <v>001000</v>
          </cell>
          <cell r="AF1857" t="str">
            <v>Expense - No Review</v>
          </cell>
          <cell r="AG1857" t="str">
            <v>Distribution Plant</v>
          </cell>
          <cell r="AH1857" t="str">
            <v>N/A</v>
          </cell>
          <cell r="AI1857">
            <v>0</v>
          </cell>
          <cell r="AJ1857" t="str">
            <v>System Integrity</v>
          </cell>
          <cell r="AL1857">
            <v>-2552.54</v>
          </cell>
          <cell r="AM1857">
            <v>0</v>
          </cell>
        </row>
        <row r="1858">
          <cell r="F1858" t="str">
            <v>080.33181</v>
          </cell>
          <cell r="G1858">
            <v>80.331810000000004</v>
          </cell>
          <cell r="H1858" t="str">
            <v>Taxable</v>
          </cell>
          <cell r="I1858" t="str">
            <v>080 Mid - Tex Division</v>
          </cell>
          <cell r="J1858" t="str">
            <v>190 - Mid-Tex Gas Division</v>
          </cell>
          <cell r="K1858" t="str">
            <v>Reimbursements</v>
          </cell>
          <cell r="L1858" t="str">
            <v>Additions</v>
          </cell>
          <cell r="M1858" t="str">
            <v>Reimbursements</v>
          </cell>
          <cell r="N1858" t="str">
            <v>MDTX-SW Reg Ft Worth/Arlington Dir [4581]</v>
          </cell>
          <cell r="O1858" t="str">
            <v>1010 - Gas Plant in Service</v>
          </cell>
          <cell r="R1858" t="str">
            <v>INSTALL</v>
          </cell>
          <cell r="S1858" t="str">
            <v>Sales Invoices</v>
          </cell>
          <cell r="T1858">
            <v>201512</v>
          </cell>
          <cell r="V1858" t="str">
            <v>080.33181</v>
          </cell>
          <cell r="X1858" t="str">
            <v>Contribution</v>
          </cell>
          <cell r="Y1858">
            <v>42339</v>
          </cell>
          <cell r="AA1858" t="str">
            <v>080.190:Functional-Distribution Plt</v>
          </cell>
          <cell r="AB1858" t="str">
            <v>open</v>
          </cell>
          <cell r="AC1858" t="str">
            <v>4581.NonGF Replace Main and Install Clamps Due to Leaks.  Southwest Fort Worth Region</v>
          </cell>
          <cell r="AD1858" t="str">
            <v>4581.NonGF Rep Main.2500</v>
          </cell>
          <cell r="AE1858" t="str">
            <v>001000</v>
          </cell>
          <cell r="AF1858" t="str">
            <v>Expense - No Review</v>
          </cell>
          <cell r="AG1858" t="str">
            <v>Distribution Plant</v>
          </cell>
          <cell r="AH1858" t="str">
            <v>N/A</v>
          </cell>
          <cell r="AI1858">
            <v>0</v>
          </cell>
          <cell r="AJ1858" t="str">
            <v>System Integrity</v>
          </cell>
          <cell r="AL1858">
            <v>-22409.45</v>
          </cell>
          <cell r="AM1858">
            <v>0</v>
          </cell>
        </row>
        <row r="1859">
          <cell r="F1859" t="str">
            <v>080.33181</v>
          </cell>
          <cell r="G1859">
            <v>80.331810000000004</v>
          </cell>
          <cell r="H1859" t="str">
            <v>Taxable</v>
          </cell>
          <cell r="I1859" t="str">
            <v>080 Mid - Tex Division</v>
          </cell>
          <cell r="J1859" t="str">
            <v>190 - Mid-Tex Gas Division</v>
          </cell>
          <cell r="K1859" t="str">
            <v>Reimbursements</v>
          </cell>
          <cell r="L1859" t="str">
            <v>Additions</v>
          </cell>
          <cell r="M1859" t="str">
            <v>Reimbursements</v>
          </cell>
          <cell r="N1859" t="str">
            <v>MDTX-SW Reg Ft Worth/Arlington Dir [4581]</v>
          </cell>
          <cell r="O1859" t="str">
            <v>1010 - Gas Plant in Service</v>
          </cell>
          <cell r="R1859" t="str">
            <v>INSTALL</v>
          </cell>
          <cell r="S1859" t="str">
            <v>Credit Memos</v>
          </cell>
          <cell r="T1859">
            <v>201602</v>
          </cell>
          <cell r="V1859" t="str">
            <v>080.33181</v>
          </cell>
          <cell r="X1859" t="str">
            <v>Contribution</v>
          </cell>
          <cell r="Y1859">
            <v>42401</v>
          </cell>
          <cell r="AA1859" t="str">
            <v>080.190:Functional-Distribution Plt</v>
          </cell>
          <cell r="AB1859" t="str">
            <v>open</v>
          </cell>
          <cell r="AC1859" t="str">
            <v>4581.NonGF Replace Main and Install Clamps Due to Leaks.  Southwest Fort Worth Region</v>
          </cell>
          <cell r="AD1859" t="str">
            <v>4581.NonGF Rep Main.2500</v>
          </cell>
          <cell r="AE1859" t="str">
            <v>001000</v>
          </cell>
          <cell r="AF1859" t="str">
            <v>Expense - No Review</v>
          </cell>
          <cell r="AG1859" t="str">
            <v>Distribution Plant</v>
          </cell>
          <cell r="AH1859" t="str">
            <v>N/A</v>
          </cell>
          <cell r="AI1859">
            <v>0</v>
          </cell>
          <cell r="AJ1859" t="str">
            <v>System Integrity</v>
          </cell>
          <cell r="AL1859">
            <v>2013.32</v>
          </cell>
          <cell r="AM1859">
            <v>0</v>
          </cell>
        </row>
        <row r="1860">
          <cell r="F1860" t="str">
            <v>080.33181</v>
          </cell>
          <cell r="G1860">
            <v>80.331810000000004</v>
          </cell>
          <cell r="H1860" t="str">
            <v>Taxable</v>
          </cell>
          <cell r="I1860" t="str">
            <v>080 Mid - Tex Division</v>
          </cell>
          <cell r="J1860" t="str">
            <v>190 - Mid-Tex Gas Division</v>
          </cell>
          <cell r="K1860" t="str">
            <v>Reimbursements</v>
          </cell>
          <cell r="L1860" t="str">
            <v>Additions</v>
          </cell>
          <cell r="M1860" t="str">
            <v>Reimbursements</v>
          </cell>
          <cell r="N1860" t="str">
            <v>MDTX-SW Reg Ft Worth/Arlington Dir [4581]</v>
          </cell>
          <cell r="O1860" t="str">
            <v>1010 - Gas Plant in Service</v>
          </cell>
          <cell r="R1860" t="str">
            <v>CAPITAL</v>
          </cell>
          <cell r="S1860" t="str">
            <v>Sales Invoices</v>
          </cell>
          <cell r="T1860">
            <v>201609</v>
          </cell>
          <cell r="V1860" t="str">
            <v>080.33181</v>
          </cell>
          <cell r="X1860" t="str">
            <v>Contribution</v>
          </cell>
          <cell r="Y1860">
            <v>42614</v>
          </cell>
          <cell r="AA1860" t="str">
            <v>080.190:Functional-Distribution Plt</v>
          </cell>
          <cell r="AB1860" t="str">
            <v>open</v>
          </cell>
          <cell r="AC1860" t="str">
            <v>4581.NonGF Replace Main and Install Clamps Due to Leaks.  Southwest Fort Worth Region</v>
          </cell>
          <cell r="AD1860" t="str">
            <v>4581.NonGF Rep Main.2500</v>
          </cell>
          <cell r="AE1860" t="str">
            <v>001000</v>
          </cell>
          <cell r="AF1860" t="str">
            <v>Expense - No Review</v>
          </cell>
          <cell r="AG1860" t="str">
            <v>Distribution Plant</v>
          </cell>
          <cell r="AH1860" t="str">
            <v>N/A</v>
          </cell>
          <cell r="AI1860">
            <v>0</v>
          </cell>
          <cell r="AJ1860" t="str">
            <v>System Integrity</v>
          </cell>
          <cell r="AL1860">
            <v>-30689</v>
          </cell>
          <cell r="AM1860">
            <v>0</v>
          </cell>
        </row>
        <row r="1861">
          <cell r="F1861" t="str">
            <v>080.33183</v>
          </cell>
          <cell r="G1861">
            <v>80.331829999999997</v>
          </cell>
          <cell r="H1861" t="str">
            <v>Taxable</v>
          </cell>
          <cell r="I1861" t="str">
            <v>080 Mid - Tex Division</v>
          </cell>
          <cell r="J1861" t="str">
            <v>190 - Mid-Tex Gas Division</v>
          </cell>
          <cell r="K1861" t="str">
            <v>Reimbursements</v>
          </cell>
          <cell r="L1861" t="str">
            <v>Additions</v>
          </cell>
          <cell r="M1861" t="str">
            <v>Reimbursements</v>
          </cell>
          <cell r="N1861" t="str">
            <v>MDTX-North Reg East Dir Admin [4561]</v>
          </cell>
          <cell r="O1861" t="str">
            <v>1010 - Gas Plant in Service</v>
          </cell>
          <cell r="R1861" t="str">
            <v>CAPITAL</v>
          </cell>
          <cell r="S1861" t="str">
            <v>Sales Invoices</v>
          </cell>
          <cell r="T1861">
            <v>201606</v>
          </cell>
          <cell r="V1861" t="str">
            <v>080.33183</v>
          </cell>
          <cell r="X1861" t="str">
            <v>Contribution</v>
          </cell>
          <cell r="Y1861">
            <v>42522</v>
          </cell>
          <cell r="AA1861" t="str">
            <v>080.190:Functional-Distribution Plt</v>
          </cell>
          <cell r="AB1861" t="str">
            <v>open</v>
          </cell>
          <cell r="AC1861" t="str">
            <v>4561.NonGF Replace Meters, Regs and Loops.  North East Region</v>
          </cell>
          <cell r="AD1861" t="str">
            <v>4561.NonGF Rep Meters.1470</v>
          </cell>
          <cell r="AE1861" t="str">
            <v>001000</v>
          </cell>
          <cell r="AF1861" t="str">
            <v>Expense - No Review</v>
          </cell>
          <cell r="AG1861" t="str">
            <v>Distribution Plant</v>
          </cell>
          <cell r="AH1861" t="str">
            <v>N/A</v>
          </cell>
          <cell r="AI1861">
            <v>0</v>
          </cell>
          <cell r="AJ1861" t="str">
            <v>System Integrity</v>
          </cell>
          <cell r="AL1861">
            <v>-372.83</v>
          </cell>
          <cell r="AM1861">
            <v>0</v>
          </cell>
        </row>
        <row r="1862">
          <cell r="F1862" t="str">
            <v>080.33184</v>
          </cell>
          <cell r="G1862">
            <v>80.33184</v>
          </cell>
          <cell r="H1862" t="str">
            <v>Taxable</v>
          </cell>
          <cell r="I1862" t="str">
            <v>080 Mid - Tex Division</v>
          </cell>
          <cell r="J1862" t="str">
            <v>190 - Mid-Tex Gas Division</v>
          </cell>
          <cell r="K1862" t="str">
            <v>Reimbursements</v>
          </cell>
          <cell r="L1862" t="str">
            <v>Additions</v>
          </cell>
          <cell r="M1862" t="str">
            <v>Reimbursements</v>
          </cell>
          <cell r="N1862" t="str">
            <v>MDTX-North Reg West Area Dir Admin [4165]</v>
          </cell>
          <cell r="O1862" t="str">
            <v>1010 - Gas Plant in Service</v>
          </cell>
          <cell r="R1862" t="str">
            <v>INSTALL</v>
          </cell>
          <cell r="S1862" t="str">
            <v>Credit Memos</v>
          </cell>
          <cell r="T1862">
            <v>201601</v>
          </cell>
          <cell r="V1862" t="str">
            <v>080.33184</v>
          </cell>
          <cell r="X1862" t="str">
            <v>Contribution</v>
          </cell>
          <cell r="Y1862">
            <v>42370</v>
          </cell>
          <cell r="AA1862" t="str">
            <v>080.190:Functional-Distribution Plt</v>
          </cell>
          <cell r="AB1862" t="str">
            <v>open</v>
          </cell>
          <cell r="AC1862" t="str">
            <v>4165.NonGF Replace Meters, Regs and Loops.  North West Region</v>
          </cell>
          <cell r="AD1862" t="str">
            <v>4165.NonGF Rep Meters.1470</v>
          </cell>
          <cell r="AE1862" t="str">
            <v>001000</v>
          </cell>
          <cell r="AF1862" t="str">
            <v>Expense - No Review</v>
          </cell>
          <cell r="AG1862" t="str">
            <v>Distribution Plant</v>
          </cell>
          <cell r="AH1862" t="str">
            <v>N/A</v>
          </cell>
          <cell r="AI1862">
            <v>0</v>
          </cell>
          <cell r="AJ1862" t="str">
            <v>System Integrity</v>
          </cell>
          <cell r="AL1862">
            <v>306.04000000000002</v>
          </cell>
          <cell r="AM1862">
            <v>0</v>
          </cell>
        </row>
        <row r="1863">
          <cell r="F1863" t="str">
            <v>080.33185</v>
          </cell>
          <cell r="G1863">
            <v>80.331850000000003</v>
          </cell>
          <cell r="H1863" t="str">
            <v>Taxable</v>
          </cell>
          <cell r="I1863" t="str">
            <v>080 Mid - Tex Division</v>
          </cell>
          <cell r="J1863" t="str">
            <v>190 - Mid-Tex Gas Division</v>
          </cell>
          <cell r="K1863" t="str">
            <v>Reimbursements</v>
          </cell>
          <cell r="L1863" t="str">
            <v>Retirements</v>
          </cell>
          <cell r="M1863" t="str">
            <v>Reimbursements</v>
          </cell>
          <cell r="N1863" t="str">
            <v>MDTX-SE Reg Dallas Director Admin [4541]</v>
          </cell>
          <cell r="O1863" t="str">
            <v>1080 - Accum Prov for Depreciation</v>
          </cell>
          <cell r="R1863" t="str">
            <v>RETIRE</v>
          </cell>
          <cell r="S1863" t="str">
            <v>CR-Manual</v>
          </cell>
          <cell r="T1863">
            <v>201512</v>
          </cell>
          <cell r="V1863" t="str">
            <v>080.33185</v>
          </cell>
          <cell r="X1863" t="str">
            <v>Contribution</v>
          </cell>
          <cell r="Y1863">
            <v>42339</v>
          </cell>
          <cell r="AA1863" t="str">
            <v>080.190:Functional-Distribution Plt</v>
          </cell>
          <cell r="AB1863" t="str">
            <v>open</v>
          </cell>
          <cell r="AC1863" t="str">
            <v>4541.NonGF Replace Meters, Regs and Loops.  Southeast Dallas Region</v>
          </cell>
          <cell r="AD1863" t="str">
            <v>4541.NonGF Rep Meters.1470</v>
          </cell>
          <cell r="AE1863" t="str">
            <v>001000</v>
          </cell>
          <cell r="AF1863" t="str">
            <v>Expense - No Review</v>
          </cell>
          <cell r="AG1863" t="str">
            <v>Distribution Plant</v>
          </cell>
          <cell r="AH1863" t="str">
            <v>N/A</v>
          </cell>
          <cell r="AI1863">
            <v>0</v>
          </cell>
          <cell r="AJ1863" t="str">
            <v>System Integrity</v>
          </cell>
          <cell r="AL1863">
            <v>3129.93</v>
          </cell>
          <cell r="AM1863">
            <v>0</v>
          </cell>
        </row>
        <row r="1864">
          <cell r="F1864" t="str">
            <v>080.33185</v>
          </cell>
          <cell r="G1864">
            <v>80.331850000000003</v>
          </cell>
          <cell r="H1864" t="str">
            <v>Taxable</v>
          </cell>
          <cell r="I1864" t="str">
            <v>080 Mid - Tex Division</v>
          </cell>
          <cell r="J1864" t="str">
            <v>190 - Mid-Tex Gas Division</v>
          </cell>
          <cell r="K1864" t="str">
            <v>Reimbursements</v>
          </cell>
          <cell r="L1864" t="str">
            <v>Additions</v>
          </cell>
          <cell r="M1864" t="str">
            <v>Reimbursements</v>
          </cell>
          <cell r="N1864" t="str">
            <v>MDTX-SE Reg Dallas Director Admin [4541]</v>
          </cell>
          <cell r="O1864" t="str">
            <v>1010 - Gas Plant in Service</v>
          </cell>
          <cell r="R1864" t="str">
            <v>INSTALL</v>
          </cell>
          <cell r="S1864" t="str">
            <v>Credit Memos</v>
          </cell>
          <cell r="T1864">
            <v>201512</v>
          </cell>
          <cell r="V1864" t="str">
            <v>080.33185</v>
          </cell>
          <cell r="X1864" t="str">
            <v>Contribution</v>
          </cell>
          <cell r="Y1864">
            <v>42339</v>
          </cell>
          <cell r="AA1864" t="str">
            <v>080.190:Functional-Distribution Plt</v>
          </cell>
          <cell r="AB1864" t="str">
            <v>open</v>
          </cell>
          <cell r="AC1864" t="str">
            <v>4541.NonGF Replace Meters, Regs and Loops.  Southeast Dallas Region</v>
          </cell>
          <cell r="AD1864" t="str">
            <v>4541.NonGF Rep Meters.1470</v>
          </cell>
          <cell r="AE1864" t="str">
            <v>001000</v>
          </cell>
          <cell r="AF1864" t="str">
            <v>Expense - No Review</v>
          </cell>
          <cell r="AG1864" t="str">
            <v>Distribution Plant</v>
          </cell>
          <cell r="AH1864" t="str">
            <v>N/A</v>
          </cell>
          <cell r="AI1864">
            <v>0</v>
          </cell>
          <cell r="AJ1864" t="str">
            <v>System Integrity</v>
          </cell>
          <cell r="AL1864">
            <v>112.3</v>
          </cell>
          <cell r="AM1864">
            <v>0</v>
          </cell>
        </row>
        <row r="1865">
          <cell r="F1865" t="str">
            <v>080.33186</v>
          </cell>
          <cell r="G1865">
            <v>80.331860000000006</v>
          </cell>
          <cell r="H1865" t="str">
            <v>Taxable</v>
          </cell>
          <cell r="I1865" t="str">
            <v>080 Mid - Tex Division</v>
          </cell>
          <cell r="J1865" t="str">
            <v>190 - Mid-Tex Gas Division</v>
          </cell>
          <cell r="K1865" t="str">
            <v>Reimbursements</v>
          </cell>
          <cell r="L1865" t="str">
            <v>Additions</v>
          </cell>
          <cell r="M1865" t="str">
            <v>Reimbursements</v>
          </cell>
          <cell r="N1865" t="str">
            <v>MDTX-SE Reg Central Dir [4330]</v>
          </cell>
          <cell r="O1865" t="str">
            <v>1010 - Gas Plant in Service</v>
          </cell>
          <cell r="R1865" t="str">
            <v>INSTALL</v>
          </cell>
          <cell r="S1865" t="str">
            <v>CR-Manual</v>
          </cell>
          <cell r="T1865">
            <v>201512</v>
          </cell>
          <cell r="V1865" t="str">
            <v>080.33186</v>
          </cell>
          <cell r="X1865" t="str">
            <v>Contribution</v>
          </cell>
          <cell r="Y1865">
            <v>42339</v>
          </cell>
          <cell r="AA1865" t="str">
            <v>080.190:Functional-Distribution Plt</v>
          </cell>
          <cell r="AB1865" t="str">
            <v>open</v>
          </cell>
          <cell r="AC1865" t="str">
            <v>4330.NonGF Replace Meters, Regs and Loops.  Southeast South Region</v>
          </cell>
          <cell r="AD1865" t="str">
            <v>4330.NonGF Rep Meters.1470</v>
          </cell>
          <cell r="AE1865" t="str">
            <v>001000</v>
          </cell>
          <cell r="AF1865" t="str">
            <v>Expense - No Review</v>
          </cell>
          <cell r="AG1865" t="str">
            <v>Distribution Plant</v>
          </cell>
          <cell r="AH1865" t="str">
            <v>N/A</v>
          </cell>
          <cell r="AI1865">
            <v>0</v>
          </cell>
          <cell r="AJ1865" t="str">
            <v>System Integrity</v>
          </cell>
          <cell r="AL1865">
            <v>231.48</v>
          </cell>
          <cell r="AM1865">
            <v>0</v>
          </cell>
        </row>
        <row r="1866">
          <cell r="F1866" t="str">
            <v>080.33187</v>
          </cell>
          <cell r="G1866">
            <v>80.331869999999995</v>
          </cell>
          <cell r="H1866" t="str">
            <v>Taxable</v>
          </cell>
          <cell r="I1866" t="str">
            <v>080 Mid - Tex Division</v>
          </cell>
          <cell r="J1866" t="str">
            <v>190 - Mid-Tex Gas Division</v>
          </cell>
          <cell r="K1866" t="str">
            <v>Reimbursements</v>
          </cell>
          <cell r="L1866" t="str">
            <v>Additions</v>
          </cell>
          <cell r="M1866" t="str">
            <v>Reimbursements</v>
          </cell>
          <cell r="N1866" t="str">
            <v>MDTX-SE Reg East Dir [4590]</v>
          </cell>
          <cell r="O1866" t="str">
            <v>1010 - Gas Plant in Service</v>
          </cell>
          <cell r="R1866" t="str">
            <v>INSTALL</v>
          </cell>
          <cell r="S1866" t="str">
            <v>CR-Manual</v>
          </cell>
          <cell r="T1866">
            <v>201601</v>
          </cell>
          <cell r="V1866" t="str">
            <v>080.33187</v>
          </cell>
          <cell r="X1866" t="str">
            <v>Contribution</v>
          </cell>
          <cell r="Y1866">
            <v>42370</v>
          </cell>
          <cell r="AA1866" t="str">
            <v>080.190:Functional-Distribution Plt</v>
          </cell>
          <cell r="AB1866" t="str">
            <v>open</v>
          </cell>
          <cell r="AC1866" t="str">
            <v>4590 NonGF Replace Meters, Regs and Loops.  Southeast East Region</v>
          </cell>
          <cell r="AD1866" t="str">
            <v>4590.NonGF Rep Meters.1470</v>
          </cell>
          <cell r="AE1866" t="str">
            <v>001000</v>
          </cell>
          <cell r="AF1866" t="str">
            <v>Expense - No Review</v>
          </cell>
          <cell r="AG1866" t="str">
            <v>Distribution Plant</v>
          </cell>
          <cell r="AH1866" t="str">
            <v>N/A</v>
          </cell>
          <cell r="AI1866">
            <v>0</v>
          </cell>
          <cell r="AJ1866" t="str">
            <v>System Integrity</v>
          </cell>
          <cell r="AL1866">
            <v>10.59</v>
          </cell>
          <cell r="AM1866">
            <v>0</v>
          </cell>
        </row>
        <row r="1867">
          <cell r="F1867" t="str">
            <v>080.33187</v>
          </cell>
          <cell r="G1867">
            <v>80.331869999999995</v>
          </cell>
          <cell r="H1867" t="str">
            <v>Taxable</v>
          </cell>
          <cell r="I1867" t="str">
            <v>080 Mid - Tex Division</v>
          </cell>
          <cell r="J1867" t="str">
            <v>190 - Mid-Tex Gas Division</v>
          </cell>
          <cell r="K1867" t="str">
            <v>Reimbursements</v>
          </cell>
          <cell r="L1867" t="str">
            <v>Retirements</v>
          </cell>
          <cell r="M1867" t="str">
            <v>Reimbursements</v>
          </cell>
          <cell r="N1867" t="str">
            <v>MDTX-SE Reg East Dir [4590]</v>
          </cell>
          <cell r="O1867" t="str">
            <v>1080 - Accum Prov for Depreciation</v>
          </cell>
          <cell r="R1867" t="str">
            <v>RETIRE</v>
          </cell>
          <cell r="S1867" t="str">
            <v>Credit Memos</v>
          </cell>
          <cell r="T1867">
            <v>201605</v>
          </cell>
          <cell r="V1867" t="str">
            <v>080.33187</v>
          </cell>
          <cell r="X1867" t="str">
            <v>Contribution</v>
          </cell>
          <cell r="Y1867">
            <v>42491</v>
          </cell>
          <cell r="AA1867" t="str">
            <v>080.190:Functional-Distribution Plt</v>
          </cell>
          <cell r="AB1867" t="str">
            <v>open</v>
          </cell>
          <cell r="AC1867" t="str">
            <v>4590 NonGF Replace Meters, Regs and Loops.  Southeast East Region</v>
          </cell>
          <cell r="AD1867" t="str">
            <v>4590.NonGF Rep Meters.1470</v>
          </cell>
          <cell r="AE1867" t="str">
            <v>001000</v>
          </cell>
          <cell r="AF1867" t="str">
            <v>Expense - No Review</v>
          </cell>
          <cell r="AG1867" t="str">
            <v>Distribution Plant</v>
          </cell>
          <cell r="AH1867" t="str">
            <v>N/A</v>
          </cell>
          <cell r="AI1867">
            <v>0</v>
          </cell>
          <cell r="AJ1867" t="str">
            <v>System Integrity</v>
          </cell>
          <cell r="AL1867">
            <v>915.28</v>
          </cell>
          <cell r="AM1867">
            <v>0</v>
          </cell>
        </row>
        <row r="1868">
          <cell r="F1868" t="str">
            <v>080.33188</v>
          </cell>
          <cell r="G1868">
            <v>80.331879999999998</v>
          </cell>
          <cell r="H1868" t="str">
            <v>Taxable</v>
          </cell>
          <cell r="I1868" t="str">
            <v>080 Mid - Tex Division</v>
          </cell>
          <cell r="J1868" t="str">
            <v>190 - Mid-Tex Gas Division</v>
          </cell>
          <cell r="K1868" t="str">
            <v>Reimbursements</v>
          </cell>
          <cell r="L1868" t="str">
            <v>Additions</v>
          </cell>
          <cell r="M1868" t="str">
            <v>Reimbursements</v>
          </cell>
          <cell r="N1868" t="str">
            <v>MDTX-SW Reg South Dir [4331]</v>
          </cell>
          <cell r="O1868" t="str">
            <v>1010 - Gas Plant in Service</v>
          </cell>
          <cell r="R1868" t="str">
            <v>INSTALL</v>
          </cell>
          <cell r="S1868" t="str">
            <v>Sales Invoices</v>
          </cell>
          <cell r="T1868">
            <v>201511</v>
          </cell>
          <cell r="V1868" t="str">
            <v>080.33188</v>
          </cell>
          <cell r="X1868" t="str">
            <v>Contribution</v>
          </cell>
          <cell r="Y1868">
            <v>42309</v>
          </cell>
          <cell r="AA1868" t="str">
            <v>080.190:Functional-Distribution Plt</v>
          </cell>
          <cell r="AB1868" t="str">
            <v>open</v>
          </cell>
          <cell r="AC1868" t="str">
            <v>4331 NonGF Replace Meters, Regs and Loops.  Southwest South  Region</v>
          </cell>
          <cell r="AD1868" t="str">
            <v>4331.NonGF Rep Meters.1470</v>
          </cell>
          <cell r="AE1868" t="str">
            <v>001000</v>
          </cell>
          <cell r="AF1868" t="str">
            <v>Expense - No Review</v>
          </cell>
          <cell r="AG1868" t="str">
            <v>Distribution Plant</v>
          </cell>
          <cell r="AH1868" t="str">
            <v>N/A</v>
          </cell>
          <cell r="AI1868">
            <v>0</v>
          </cell>
          <cell r="AJ1868" t="str">
            <v>System Integrity</v>
          </cell>
          <cell r="AL1868">
            <v>-587.29999999999995</v>
          </cell>
          <cell r="AM1868">
            <v>0</v>
          </cell>
        </row>
        <row r="1869">
          <cell r="F1869" t="str">
            <v>080.33188</v>
          </cell>
          <cell r="G1869">
            <v>80.331879999999998</v>
          </cell>
          <cell r="H1869" t="str">
            <v>Taxable</v>
          </cell>
          <cell r="I1869" t="str">
            <v>080 Mid - Tex Division</v>
          </cell>
          <cell r="J1869" t="str">
            <v>190 - Mid-Tex Gas Division</v>
          </cell>
          <cell r="K1869" t="str">
            <v>Reimbursements</v>
          </cell>
          <cell r="L1869" t="str">
            <v>Additions</v>
          </cell>
          <cell r="M1869" t="str">
            <v>Reimbursements</v>
          </cell>
          <cell r="N1869" t="str">
            <v>MDTX-SW Reg South Dir [4331]</v>
          </cell>
          <cell r="O1869" t="str">
            <v>1010 - Gas Plant in Service</v>
          </cell>
          <cell r="R1869" t="str">
            <v>CAPITAL</v>
          </cell>
          <cell r="S1869" t="str">
            <v>Sales Invoices</v>
          </cell>
          <cell r="T1869">
            <v>201608</v>
          </cell>
          <cell r="V1869" t="str">
            <v>080.33188</v>
          </cell>
          <cell r="X1869" t="str">
            <v>Contribution</v>
          </cell>
          <cell r="Y1869">
            <v>42583</v>
          </cell>
          <cell r="AA1869" t="str">
            <v>080.190:Functional-Distribution Plt</v>
          </cell>
          <cell r="AB1869" t="str">
            <v>open</v>
          </cell>
          <cell r="AC1869" t="str">
            <v>4331 NonGF Replace Meters, Regs and Loops.  Southwest South  Region</v>
          </cell>
          <cell r="AD1869" t="str">
            <v>4331.NonGF Rep Meters.1470</v>
          </cell>
          <cell r="AE1869" t="str">
            <v>001000</v>
          </cell>
          <cell r="AF1869" t="str">
            <v>Expense - No Review</v>
          </cell>
          <cell r="AG1869" t="str">
            <v>Distribution Plant</v>
          </cell>
          <cell r="AH1869" t="str">
            <v>N/A</v>
          </cell>
          <cell r="AI1869">
            <v>0</v>
          </cell>
          <cell r="AJ1869" t="str">
            <v>System Integrity</v>
          </cell>
          <cell r="AL1869">
            <v>-1047.5999999999999</v>
          </cell>
          <cell r="AM1869">
            <v>0</v>
          </cell>
        </row>
        <row r="1870">
          <cell r="F1870" t="str">
            <v>080.33190</v>
          </cell>
          <cell r="G1870">
            <v>80.331900000000005</v>
          </cell>
          <cell r="H1870" t="str">
            <v>Taxable</v>
          </cell>
          <cell r="I1870" t="str">
            <v>080 Mid - Tex Division</v>
          </cell>
          <cell r="J1870" t="str">
            <v>190 - Mid-Tex Gas Division</v>
          </cell>
          <cell r="K1870" t="str">
            <v>Reimbursements</v>
          </cell>
          <cell r="L1870" t="str">
            <v>Additions</v>
          </cell>
          <cell r="M1870" t="str">
            <v>Reimbursements</v>
          </cell>
          <cell r="N1870" t="str">
            <v>MDTX-SW Reg West Dir [4431]</v>
          </cell>
          <cell r="O1870" t="str">
            <v>1010 - Gas Plant in Service</v>
          </cell>
          <cell r="R1870" t="str">
            <v>INSTALL</v>
          </cell>
          <cell r="S1870" t="str">
            <v>Credit Memos</v>
          </cell>
          <cell r="T1870">
            <v>201605</v>
          </cell>
          <cell r="V1870" t="str">
            <v>080.33190</v>
          </cell>
          <cell r="X1870" t="str">
            <v>Contribution</v>
          </cell>
          <cell r="Y1870">
            <v>42491</v>
          </cell>
          <cell r="AA1870" t="str">
            <v>080.190:Functional-Distribution Plt</v>
          </cell>
          <cell r="AB1870" t="str">
            <v>open</v>
          </cell>
          <cell r="AC1870" t="str">
            <v>4431 NonGF Replace Meters, Regs and Loops.  Southwest West Region</v>
          </cell>
          <cell r="AD1870" t="str">
            <v>4431.NonGf Rep Meters.1470</v>
          </cell>
          <cell r="AE1870" t="str">
            <v>001000</v>
          </cell>
          <cell r="AF1870" t="str">
            <v>Expense - No Review</v>
          </cell>
          <cell r="AG1870" t="str">
            <v>Distribution Plant</v>
          </cell>
          <cell r="AH1870" t="str">
            <v>N/A</v>
          </cell>
          <cell r="AI1870">
            <v>0</v>
          </cell>
          <cell r="AJ1870" t="str">
            <v>System Integrity</v>
          </cell>
          <cell r="AL1870">
            <v>1749.42</v>
          </cell>
          <cell r="AM1870">
            <v>0</v>
          </cell>
        </row>
        <row r="1871">
          <cell r="F1871" t="str">
            <v>080.33190</v>
          </cell>
          <cell r="G1871">
            <v>80.331900000000005</v>
          </cell>
          <cell r="H1871" t="str">
            <v>Taxable</v>
          </cell>
          <cell r="I1871" t="str">
            <v>080 Mid - Tex Division</v>
          </cell>
          <cell r="J1871" t="str">
            <v>190 - Mid-Tex Gas Division</v>
          </cell>
          <cell r="K1871" t="str">
            <v>Reimbursements</v>
          </cell>
          <cell r="L1871" t="str">
            <v>Additions</v>
          </cell>
          <cell r="M1871" t="str">
            <v>Reimbursements</v>
          </cell>
          <cell r="N1871" t="str">
            <v>MDTX-SW Reg West Dir [4431]</v>
          </cell>
          <cell r="O1871" t="str">
            <v>1010 - Gas Plant in Service</v>
          </cell>
          <cell r="R1871" t="str">
            <v>CAPITAL</v>
          </cell>
          <cell r="S1871" t="str">
            <v>CR-Manual</v>
          </cell>
          <cell r="T1871">
            <v>201608</v>
          </cell>
          <cell r="V1871" t="str">
            <v>080.33190</v>
          </cell>
          <cell r="X1871" t="str">
            <v>Contribution</v>
          </cell>
          <cell r="Y1871">
            <v>42583</v>
          </cell>
          <cell r="AA1871" t="str">
            <v>080.190:Functional-Distribution Plt</v>
          </cell>
          <cell r="AB1871" t="str">
            <v>open</v>
          </cell>
          <cell r="AC1871" t="str">
            <v>4431 NonGF Replace Meters, Regs and Loops.  Southwest West Region</v>
          </cell>
          <cell r="AD1871" t="str">
            <v>4431.NonGf Rep Meters.1470</v>
          </cell>
          <cell r="AE1871" t="str">
            <v>001000</v>
          </cell>
          <cell r="AF1871" t="str">
            <v>Expense - No Review</v>
          </cell>
          <cell r="AG1871" t="str">
            <v>Distribution Plant</v>
          </cell>
          <cell r="AH1871" t="str">
            <v>N/A</v>
          </cell>
          <cell r="AI1871">
            <v>0</v>
          </cell>
          <cell r="AJ1871" t="str">
            <v>System Integrity</v>
          </cell>
          <cell r="AL1871">
            <v>37.75</v>
          </cell>
          <cell r="AM1871">
            <v>0</v>
          </cell>
        </row>
        <row r="1872">
          <cell r="F1872" t="str">
            <v>080.33191</v>
          </cell>
          <cell r="G1872">
            <v>80.331909999999993</v>
          </cell>
          <cell r="H1872" t="str">
            <v>Taxable</v>
          </cell>
          <cell r="I1872" t="str">
            <v>080 Mid - Tex Division</v>
          </cell>
          <cell r="J1872" t="str">
            <v>190 - Mid-Tex Gas Division</v>
          </cell>
          <cell r="K1872" t="str">
            <v>Reimbursements</v>
          </cell>
          <cell r="L1872" t="str">
            <v>Additions</v>
          </cell>
          <cell r="M1872" t="str">
            <v>Reimbursements</v>
          </cell>
          <cell r="N1872" t="str">
            <v>MDTX-SW Reg Ft Worth/Arlington Dir [4581]</v>
          </cell>
          <cell r="O1872" t="str">
            <v>1010 - Gas Plant in Service</v>
          </cell>
          <cell r="R1872" t="str">
            <v>INSTALL</v>
          </cell>
          <cell r="S1872" t="str">
            <v>Sales Invoices</v>
          </cell>
          <cell r="T1872">
            <v>201605</v>
          </cell>
          <cell r="V1872" t="str">
            <v>080.33191</v>
          </cell>
          <cell r="X1872" t="str">
            <v>Contribution</v>
          </cell>
          <cell r="Y1872">
            <v>42491</v>
          </cell>
          <cell r="AA1872" t="str">
            <v>080.190:Functional-Distribution Plt</v>
          </cell>
          <cell r="AB1872" t="str">
            <v>open</v>
          </cell>
          <cell r="AC1872" t="str">
            <v>4581 NonGF Replace Meters, Regs and Loops.  Southwest Fort Worth Region</v>
          </cell>
          <cell r="AD1872" t="str">
            <v>4581.NonGF Rep Meters.1470</v>
          </cell>
          <cell r="AE1872" t="str">
            <v>001000</v>
          </cell>
          <cell r="AF1872" t="str">
            <v>Expense - No Review</v>
          </cell>
          <cell r="AG1872" t="str">
            <v>Distribution Plant</v>
          </cell>
          <cell r="AH1872" t="str">
            <v>N/A</v>
          </cell>
          <cell r="AI1872">
            <v>0</v>
          </cell>
          <cell r="AJ1872" t="str">
            <v>System Integrity</v>
          </cell>
          <cell r="AL1872">
            <v>-1832.65</v>
          </cell>
          <cell r="AM1872">
            <v>0</v>
          </cell>
        </row>
        <row r="1873">
          <cell r="F1873" t="str">
            <v>080.33191</v>
          </cell>
          <cell r="G1873">
            <v>80.331909999999993</v>
          </cell>
          <cell r="H1873" t="str">
            <v>Taxable</v>
          </cell>
          <cell r="I1873" t="str">
            <v>080 Mid - Tex Division</v>
          </cell>
          <cell r="J1873" t="str">
            <v>190 - Mid-Tex Gas Division</v>
          </cell>
          <cell r="K1873" t="str">
            <v>Reimbursements</v>
          </cell>
          <cell r="L1873" t="str">
            <v>Additions</v>
          </cell>
          <cell r="M1873" t="str">
            <v>Reimbursements</v>
          </cell>
          <cell r="N1873" t="str">
            <v>MDTX-SW Reg Ft Worth/Arlington Dir [4581]</v>
          </cell>
          <cell r="O1873" t="str">
            <v>1010 - Gas Plant in Service</v>
          </cell>
          <cell r="R1873" t="str">
            <v>INSTALL</v>
          </cell>
          <cell r="S1873" t="str">
            <v>CR-Manual</v>
          </cell>
          <cell r="T1873">
            <v>201605</v>
          </cell>
          <cell r="V1873" t="str">
            <v>080.33191</v>
          </cell>
          <cell r="X1873" t="str">
            <v>Contribution</v>
          </cell>
          <cell r="Y1873">
            <v>42491</v>
          </cell>
          <cell r="AA1873" t="str">
            <v>080.190:Functional-Distribution Plt</v>
          </cell>
          <cell r="AB1873" t="str">
            <v>open</v>
          </cell>
          <cell r="AC1873" t="str">
            <v>4581 NonGF Replace Meters, Regs and Loops.  Southwest Fort Worth Region</v>
          </cell>
          <cell r="AD1873" t="str">
            <v>4581.NonGF Rep Meters.1470</v>
          </cell>
          <cell r="AE1873" t="str">
            <v>001000</v>
          </cell>
          <cell r="AF1873" t="str">
            <v>Expense - No Review</v>
          </cell>
          <cell r="AG1873" t="str">
            <v>Distribution Plant</v>
          </cell>
          <cell r="AH1873" t="str">
            <v>N/A</v>
          </cell>
          <cell r="AI1873">
            <v>0</v>
          </cell>
          <cell r="AJ1873" t="str">
            <v>System Integrity</v>
          </cell>
          <cell r="AL1873">
            <v>96.67</v>
          </cell>
          <cell r="AM1873">
            <v>0</v>
          </cell>
        </row>
        <row r="1874">
          <cell r="F1874" t="str">
            <v>180.17192</v>
          </cell>
          <cell r="G1874">
            <v>180.17192</v>
          </cell>
          <cell r="H1874" t="str">
            <v>Taxable</v>
          </cell>
          <cell r="I1874" t="str">
            <v>180 Atmos Pipeline - Texas</v>
          </cell>
          <cell r="J1874" t="str">
            <v>700 - Atmos Pipeline - Texas</v>
          </cell>
          <cell r="K1874" t="str">
            <v>Reimbursements</v>
          </cell>
          <cell r="L1874" t="str">
            <v>Additions</v>
          </cell>
          <cell r="M1874" t="str">
            <v>Reimbursements</v>
          </cell>
          <cell r="N1874" t="str">
            <v>APT--SE Region South Director Admin [9695]</v>
          </cell>
          <cell r="O1874" t="str">
            <v>1060 - Completed construction not c</v>
          </cell>
          <cell r="R1874" t="str">
            <v>CAPITAL</v>
          </cell>
          <cell r="S1874" t="str">
            <v>CR-Manual</v>
          </cell>
          <cell r="T1874">
            <v>201606</v>
          </cell>
          <cell r="V1874" t="str">
            <v>180.17192</v>
          </cell>
          <cell r="X1874" t="str">
            <v>Contribution</v>
          </cell>
          <cell r="Y1874">
            <v>42522</v>
          </cell>
          <cell r="AA1874" t="str">
            <v>180.700:Functional-Transmission Plt</v>
          </cell>
          <cell r="AB1874" t="str">
            <v>open</v>
          </cell>
          <cell r="AC1874" t="str">
            <v>9695.NonGrowthFunc.Leak Clamps.Dallas District.  Southeast South Region</v>
          </cell>
          <cell r="AD1874" t="str">
            <v>9695.NGFunc Leak Clamps.2500</v>
          </cell>
          <cell r="AE1874" t="str">
            <v>001000</v>
          </cell>
          <cell r="AF1874" t="str">
            <v>Expense - No Review</v>
          </cell>
          <cell r="AG1874" t="str">
            <v>Transmission Plant</v>
          </cell>
          <cell r="AH1874" t="str">
            <v>N/A</v>
          </cell>
          <cell r="AI1874">
            <v>0</v>
          </cell>
          <cell r="AJ1874" t="str">
            <v>System Integrity</v>
          </cell>
          <cell r="AL1874">
            <v>37.47</v>
          </cell>
          <cell r="AM1874">
            <v>0</v>
          </cell>
        </row>
        <row r="1875">
          <cell r="F1875" t="str">
            <v>080.33153</v>
          </cell>
          <cell r="G1875">
            <v>80.331530000000001</v>
          </cell>
          <cell r="H1875" t="str">
            <v>Taxable</v>
          </cell>
          <cell r="I1875" t="str">
            <v>080 Mid - Tex Division</v>
          </cell>
          <cell r="J1875" t="str">
            <v>190 - Mid-Tex Gas Division</v>
          </cell>
          <cell r="K1875" t="str">
            <v>Reimbursements</v>
          </cell>
          <cell r="L1875" t="str">
            <v>Additions</v>
          </cell>
          <cell r="M1875" t="str">
            <v>Reimbursements</v>
          </cell>
          <cell r="N1875" t="str">
            <v>MDTX-SW Reg West Dir [4431]</v>
          </cell>
          <cell r="O1875" t="str">
            <v>1010 - Gas Plant in Service</v>
          </cell>
          <cell r="R1875" t="str">
            <v>INSTALL</v>
          </cell>
          <cell r="S1875" t="str">
            <v>Sales Invoices</v>
          </cell>
          <cell r="T1875">
            <v>201604</v>
          </cell>
          <cell r="V1875" t="str">
            <v>080.33153</v>
          </cell>
          <cell r="X1875" t="str">
            <v>Contribution</v>
          </cell>
          <cell r="Y1875">
            <v>42461</v>
          </cell>
          <cell r="AA1875" t="str">
            <v>080.190:Functional-Distribution Plt</v>
          </cell>
          <cell r="AB1875" t="str">
            <v>open</v>
          </cell>
          <cell r="AC1875" t="str">
            <v>Growth Functional Project for the installation of New Services in Southwest West Region</v>
          </cell>
          <cell r="AD1875" t="str">
            <v>4431.GF.New Services.1399</v>
          </cell>
          <cell r="AE1875" t="str">
            <v>001000</v>
          </cell>
          <cell r="AF1875" t="str">
            <v>Capital - Exclude from Test</v>
          </cell>
          <cell r="AG1875" t="str">
            <v>Distribution Plant</v>
          </cell>
          <cell r="AH1875" t="str">
            <v>N/A</v>
          </cell>
          <cell r="AJ1875" t="str">
            <v>Growth</v>
          </cell>
          <cell r="AL1875">
            <v>-2209.11</v>
          </cell>
          <cell r="AM1875">
            <v>0</v>
          </cell>
        </row>
        <row r="1876">
          <cell r="F1876" t="str">
            <v>080.33157</v>
          </cell>
          <cell r="G1876">
            <v>80.331569999999999</v>
          </cell>
          <cell r="H1876" t="str">
            <v>Taxable</v>
          </cell>
          <cell r="I1876" t="str">
            <v>080 Mid - Tex Division</v>
          </cell>
          <cell r="J1876" t="str">
            <v>190 - Mid-Tex Gas Division</v>
          </cell>
          <cell r="K1876" t="str">
            <v>AIC</v>
          </cell>
          <cell r="L1876" t="str">
            <v>Additions</v>
          </cell>
          <cell r="M1876" t="str">
            <v>AIC</v>
          </cell>
          <cell r="N1876" t="str">
            <v>MDTX-SE Reg Dallas Director Admin [4541]</v>
          </cell>
          <cell r="O1876" t="str">
            <v>1010 - Gas Plant in Service</v>
          </cell>
          <cell r="R1876" t="str">
            <v>CAPITAL</v>
          </cell>
          <cell r="S1876" t="str">
            <v>CR-Manual</v>
          </cell>
          <cell r="T1876">
            <v>201607</v>
          </cell>
          <cell r="V1876" t="str">
            <v>080.33157</v>
          </cell>
          <cell r="X1876" t="str">
            <v>Contribution</v>
          </cell>
          <cell r="Y1876">
            <v>42552</v>
          </cell>
          <cell r="AA1876" t="str">
            <v>080.190:Functional-Distribution Plt</v>
          </cell>
          <cell r="AB1876" t="str">
            <v>open</v>
          </cell>
          <cell r="AC1876" t="str">
            <v>4541.GF.New Meters &amp; Regs. Southeast Dallas Region</v>
          </cell>
          <cell r="AD1876" t="str">
            <v>4541.GF.NewMeters&amp;Regs.1470</v>
          </cell>
          <cell r="AE1876" t="str">
            <v>001000</v>
          </cell>
          <cell r="AF1876" t="str">
            <v>Capital - Exclude from Test</v>
          </cell>
          <cell r="AG1876" t="str">
            <v>Distribution Plant</v>
          </cell>
          <cell r="AH1876" t="str">
            <v>N/A</v>
          </cell>
          <cell r="AJ1876" t="str">
            <v>Growth</v>
          </cell>
          <cell r="AL1876">
            <v>-9536.06</v>
          </cell>
          <cell r="AM1876">
            <v>0</v>
          </cell>
        </row>
        <row r="1877">
          <cell r="F1877" t="str">
            <v>080.33163</v>
          </cell>
          <cell r="G1877">
            <v>80.331630000000004</v>
          </cell>
          <cell r="H1877" t="str">
            <v>Taxable</v>
          </cell>
          <cell r="I1877" t="str">
            <v>080 Mid - Tex Division</v>
          </cell>
          <cell r="J1877" t="str">
            <v>190 - Mid-Tex Gas Division</v>
          </cell>
          <cell r="K1877" t="str">
            <v>Reimbursements</v>
          </cell>
          <cell r="L1877" t="str">
            <v>Additions</v>
          </cell>
          <cell r="M1877" t="str">
            <v>Reimbursements</v>
          </cell>
          <cell r="N1877" t="str">
            <v>MDTX-North Reg East Dir Admin [4561]</v>
          </cell>
          <cell r="O1877" t="str">
            <v>1010 - Gas Plant in Service</v>
          </cell>
          <cell r="R1877" t="str">
            <v>RETIRE</v>
          </cell>
          <cell r="S1877" t="str">
            <v>CR-Manual</v>
          </cell>
          <cell r="T1877">
            <v>201512</v>
          </cell>
          <cell r="V1877" t="str">
            <v>080.33163</v>
          </cell>
          <cell r="X1877" t="str">
            <v>Contribution</v>
          </cell>
          <cell r="Y1877">
            <v>42339</v>
          </cell>
          <cell r="AA1877" t="str">
            <v>080.190:Functional-Distribution Plt</v>
          </cell>
          <cell r="AB1877" t="str">
            <v>open</v>
          </cell>
          <cell r="AC1877" t="str">
            <v>4561.NonGF Replace Services Due to Leaks. North East Region</v>
          </cell>
          <cell r="AD1877" t="str">
            <v>4561.NonGF Rep Services.2215</v>
          </cell>
          <cell r="AE1877" t="str">
            <v>001000</v>
          </cell>
          <cell r="AF1877" t="str">
            <v>Expense - No Review</v>
          </cell>
          <cell r="AG1877" t="str">
            <v>Distribution Plant</v>
          </cell>
          <cell r="AH1877" t="str">
            <v>N/A</v>
          </cell>
          <cell r="AI1877">
            <v>0</v>
          </cell>
          <cell r="AJ1877" t="str">
            <v>System Integrity</v>
          </cell>
          <cell r="AL1877">
            <v>18.059999999999999</v>
          </cell>
          <cell r="AM1877">
            <v>0</v>
          </cell>
        </row>
        <row r="1878">
          <cell r="F1878" t="str">
            <v>080.33163</v>
          </cell>
          <cell r="G1878">
            <v>80.331630000000004</v>
          </cell>
          <cell r="H1878" t="str">
            <v>Taxable</v>
          </cell>
          <cell r="I1878" t="str">
            <v>080 Mid - Tex Division</v>
          </cell>
          <cell r="J1878" t="str">
            <v>190 - Mid-Tex Gas Division</v>
          </cell>
          <cell r="K1878" t="str">
            <v>Reimbursements</v>
          </cell>
          <cell r="L1878" t="str">
            <v>Additions</v>
          </cell>
          <cell r="M1878" t="str">
            <v>Reimbursements</v>
          </cell>
          <cell r="N1878" t="str">
            <v>MDTX-North Reg East Dir Admin [4561]</v>
          </cell>
          <cell r="O1878" t="str">
            <v>1010 - Gas Plant in Service</v>
          </cell>
          <cell r="R1878" t="str">
            <v>INSTALL</v>
          </cell>
          <cell r="S1878" t="str">
            <v>Credit Memos</v>
          </cell>
          <cell r="T1878">
            <v>201602</v>
          </cell>
          <cell r="V1878" t="str">
            <v>080.33163</v>
          </cell>
          <cell r="X1878" t="str">
            <v>Contribution</v>
          </cell>
          <cell r="Y1878">
            <v>42401</v>
          </cell>
          <cell r="AA1878" t="str">
            <v>080.190:Functional-Distribution Plt</v>
          </cell>
          <cell r="AB1878" t="str">
            <v>open</v>
          </cell>
          <cell r="AC1878" t="str">
            <v>4561.NonGF Replace Services Due to Leaks. North East Region</v>
          </cell>
          <cell r="AD1878" t="str">
            <v>4561.NonGF Rep Services.2215</v>
          </cell>
          <cell r="AE1878" t="str">
            <v>001000</v>
          </cell>
          <cell r="AF1878" t="str">
            <v>Expense - No Review</v>
          </cell>
          <cell r="AG1878" t="str">
            <v>Distribution Plant</v>
          </cell>
          <cell r="AH1878" t="str">
            <v>N/A</v>
          </cell>
          <cell r="AI1878">
            <v>0</v>
          </cell>
          <cell r="AJ1878" t="str">
            <v>System Integrity</v>
          </cell>
          <cell r="AL1878">
            <v>4678.07</v>
          </cell>
          <cell r="AM1878">
            <v>0</v>
          </cell>
        </row>
        <row r="1879">
          <cell r="F1879" t="str">
            <v>080.33164</v>
          </cell>
          <cell r="G1879">
            <v>80.331639999999993</v>
          </cell>
          <cell r="H1879" t="str">
            <v>Taxable</v>
          </cell>
          <cell r="I1879" t="str">
            <v>080 Mid - Tex Division</v>
          </cell>
          <cell r="J1879" t="str">
            <v>190 - Mid-Tex Gas Division</v>
          </cell>
          <cell r="K1879" t="str">
            <v>Reimbursements</v>
          </cell>
          <cell r="L1879" t="str">
            <v>Additions</v>
          </cell>
          <cell r="M1879" t="str">
            <v>Reimbursements</v>
          </cell>
          <cell r="N1879" t="str">
            <v>MDTX-North Reg West Area Dir Admin [4165]</v>
          </cell>
          <cell r="O1879" t="str">
            <v>1010 - Gas Plant in Service</v>
          </cell>
          <cell r="R1879" t="str">
            <v>INSTALL</v>
          </cell>
          <cell r="S1879" t="str">
            <v>CR-Manual</v>
          </cell>
          <cell r="T1879">
            <v>201601</v>
          </cell>
          <cell r="V1879" t="str">
            <v>080.33164</v>
          </cell>
          <cell r="X1879" t="str">
            <v>Contribution</v>
          </cell>
          <cell r="Y1879">
            <v>42370</v>
          </cell>
          <cell r="AA1879" t="str">
            <v>080.190:Functional-Distribution Plt</v>
          </cell>
          <cell r="AB1879" t="str">
            <v>open</v>
          </cell>
          <cell r="AC1879" t="str">
            <v>4165.NonGF Replace Services Due to Leaks. North West Region</v>
          </cell>
          <cell r="AD1879" t="str">
            <v>4165.NonGF Rep Services.2215</v>
          </cell>
          <cell r="AE1879" t="str">
            <v>001000</v>
          </cell>
          <cell r="AF1879" t="str">
            <v>Expense - No Review</v>
          </cell>
          <cell r="AG1879" t="str">
            <v>Distribution Plant</v>
          </cell>
          <cell r="AH1879" t="str">
            <v>N/A</v>
          </cell>
          <cell r="AI1879">
            <v>0</v>
          </cell>
          <cell r="AJ1879" t="str">
            <v>System Integrity</v>
          </cell>
          <cell r="AL1879">
            <v>348</v>
          </cell>
          <cell r="AM1879">
            <v>0</v>
          </cell>
        </row>
        <row r="1880">
          <cell r="F1880" t="str">
            <v>080.33164</v>
          </cell>
          <cell r="G1880">
            <v>80.331639999999993</v>
          </cell>
          <cell r="H1880" t="str">
            <v>Taxable</v>
          </cell>
          <cell r="I1880" t="str">
            <v>080 Mid - Tex Division</v>
          </cell>
          <cell r="J1880" t="str">
            <v>190 - Mid-Tex Gas Division</v>
          </cell>
          <cell r="K1880" t="str">
            <v>Reimbursements</v>
          </cell>
          <cell r="L1880" t="str">
            <v>Additions</v>
          </cell>
          <cell r="M1880" t="str">
            <v>Reimbursements</v>
          </cell>
          <cell r="N1880" t="str">
            <v>MDTX-North Reg West Area Dir Admin [4165]</v>
          </cell>
          <cell r="O1880" t="str">
            <v>1010 - Gas Plant in Service</v>
          </cell>
          <cell r="R1880" t="str">
            <v>INSTALL</v>
          </cell>
          <cell r="S1880" t="str">
            <v>CR-Manual</v>
          </cell>
          <cell r="T1880">
            <v>201602</v>
          </cell>
          <cell r="V1880" t="str">
            <v>080.33164</v>
          </cell>
          <cell r="X1880" t="str">
            <v>Contribution</v>
          </cell>
          <cell r="Y1880">
            <v>42401</v>
          </cell>
          <cell r="AA1880" t="str">
            <v>080.190:Functional-Distribution Plt</v>
          </cell>
          <cell r="AB1880" t="str">
            <v>open</v>
          </cell>
          <cell r="AC1880" t="str">
            <v>4165.NonGF Replace Services Due to Leaks. North West Region</v>
          </cell>
          <cell r="AD1880" t="str">
            <v>4165.NonGF Rep Services.2215</v>
          </cell>
          <cell r="AE1880" t="str">
            <v>001000</v>
          </cell>
          <cell r="AF1880" t="str">
            <v>Expense - No Review</v>
          </cell>
          <cell r="AG1880" t="str">
            <v>Distribution Plant</v>
          </cell>
          <cell r="AH1880" t="str">
            <v>N/A</v>
          </cell>
          <cell r="AI1880">
            <v>0</v>
          </cell>
          <cell r="AJ1880" t="str">
            <v>System Integrity</v>
          </cell>
          <cell r="AL1880">
            <v>72.099999999999994</v>
          </cell>
          <cell r="AM1880">
            <v>0</v>
          </cell>
        </row>
        <row r="1881">
          <cell r="F1881" t="str">
            <v>080.33167</v>
          </cell>
          <cell r="G1881">
            <v>80.331670000000003</v>
          </cell>
          <cell r="H1881" t="str">
            <v>Taxable</v>
          </cell>
          <cell r="I1881" t="str">
            <v>080 Mid - Tex Division</v>
          </cell>
          <cell r="J1881" t="str">
            <v>190 - Mid-Tex Gas Division</v>
          </cell>
          <cell r="K1881" t="str">
            <v>Reimbursements</v>
          </cell>
          <cell r="L1881" t="str">
            <v>Additions</v>
          </cell>
          <cell r="M1881" t="str">
            <v>Reimbursements</v>
          </cell>
          <cell r="N1881" t="str">
            <v>MDTX-SE Reg Central Dir [4330]</v>
          </cell>
          <cell r="O1881" t="str">
            <v>1010 - Gas Plant in Service</v>
          </cell>
          <cell r="R1881" t="str">
            <v>INSTALL</v>
          </cell>
          <cell r="S1881" t="str">
            <v>Sales Invoices</v>
          </cell>
          <cell r="T1881">
            <v>201510</v>
          </cell>
          <cell r="V1881" t="str">
            <v>080.33167</v>
          </cell>
          <cell r="X1881" t="str">
            <v>Contribution</v>
          </cell>
          <cell r="Y1881">
            <v>42278</v>
          </cell>
          <cell r="AA1881" t="str">
            <v>080.190:Functional-Distribution Plt</v>
          </cell>
          <cell r="AB1881" t="str">
            <v>open</v>
          </cell>
          <cell r="AC1881" t="str">
            <v>4330.NonGF Replace Services Due to Leaks. Southeast South Region</v>
          </cell>
          <cell r="AD1881" t="str">
            <v>4330.NonGF Rp Services.2215</v>
          </cell>
          <cell r="AE1881" t="str">
            <v>001000</v>
          </cell>
          <cell r="AF1881" t="str">
            <v>Expense - No Review</v>
          </cell>
          <cell r="AG1881" t="str">
            <v>Distribution Plant</v>
          </cell>
          <cell r="AH1881" t="str">
            <v>N/A</v>
          </cell>
          <cell r="AI1881">
            <v>0</v>
          </cell>
          <cell r="AJ1881" t="str">
            <v>System Integrity</v>
          </cell>
          <cell r="AL1881">
            <v>-10282.24</v>
          </cell>
          <cell r="AM1881">
            <v>0</v>
          </cell>
        </row>
        <row r="1882">
          <cell r="F1882" t="str">
            <v>080.33167</v>
          </cell>
          <cell r="G1882">
            <v>80.331670000000003</v>
          </cell>
          <cell r="H1882" t="str">
            <v>Taxable</v>
          </cell>
          <cell r="I1882" t="str">
            <v>080 Mid - Tex Division</v>
          </cell>
          <cell r="J1882" t="str">
            <v>190 - Mid-Tex Gas Division</v>
          </cell>
          <cell r="K1882" t="str">
            <v>Reimbursements</v>
          </cell>
          <cell r="L1882" t="str">
            <v>Retirements</v>
          </cell>
          <cell r="M1882" t="str">
            <v>Reimbursements</v>
          </cell>
          <cell r="N1882" t="str">
            <v>MDTX-SE Reg Central Dir [4330]</v>
          </cell>
          <cell r="O1882" t="str">
            <v>1080 - Accum Prov for Depreciation</v>
          </cell>
          <cell r="R1882" t="str">
            <v>RETIRE</v>
          </cell>
          <cell r="S1882" t="str">
            <v>Credit Memos</v>
          </cell>
          <cell r="T1882">
            <v>201512</v>
          </cell>
          <cell r="V1882" t="str">
            <v>080.33167</v>
          </cell>
          <cell r="X1882" t="str">
            <v>Contribution</v>
          </cell>
          <cell r="Y1882">
            <v>42339</v>
          </cell>
          <cell r="AA1882" t="str">
            <v>080.190:Functional-Distribution Plt</v>
          </cell>
          <cell r="AB1882" t="str">
            <v>open</v>
          </cell>
          <cell r="AC1882" t="str">
            <v>4330.NonGF Replace Services Due to Leaks. Southeast South Region</v>
          </cell>
          <cell r="AD1882" t="str">
            <v>4330.NonGF Rp Services.2215</v>
          </cell>
          <cell r="AE1882" t="str">
            <v>001000</v>
          </cell>
          <cell r="AF1882" t="str">
            <v>Expense - No Review</v>
          </cell>
          <cell r="AG1882" t="str">
            <v>Distribution Plant</v>
          </cell>
          <cell r="AH1882" t="str">
            <v>N/A</v>
          </cell>
          <cell r="AI1882">
            <v>0</v>
          </cell>
          <cell r="AJ1882" t="str">
            <v>System Integrity</v>
          </cell>
          <cell r="AL1882">
            <v>627.32000000000005</v>
          </cell>
          <cell r="AM1882">
            <v>0</v>
          </cell>
        </row>
        <row r="1883">
          <cell r="F1883" t="str">
            <v>080.33167</v>
          </cell>
          <cell r="G1883">
            <v>80.331670000000003</v>
          </cell>
          <cell r="H1883" t="str">
            <v>Taxable</v>
          </cell>
          <cell r="I1883" t="str">
            <v>080 Mid - Tex Division</v>
          </cell>
          <cell r="J1883" t="str">
            <v>190 - Mid-Tex Gas Division</v>
          </cell>
          <cell r="K1883" t="str">
            <v>Reimbursements</v>
          </cell>
          <cell r="L1883" t="str">
            <v>Additions</v>
          </cell>
          <cell r="M1883" t="str">
            <v>Reimbursements</v>
          </cell>
          <cell r="N1883" t="str">
            <v>MDTX-SE Reg Central Dir [4330]</v>
          </cell>
          <cell r="O1883" t="str">
            <v>1010 - Gas Plant in Service</v>
          </cell>
          <cell r="R1883" t="str">
            <v>INSTALL</v>
          </cell>
          <cell r="S1883" t="str">
            <v>Credit Memos</v>
          </cell>
          <cell r="T1883">
            <v>201512</v>
          </cell>
          <cell r="V1883" t="str">
            <v>080.33167</v>
          </cell>
          <cell r="X1883" t="str">
            <v>Contribution</v>
          </cell>
          <cell r="Y1883">
            <v>42339</v>
          </cell>
          <cell r="AA1883" t="str">
            <v>080.190:Functional-Distribution Plt</v>
          </cell>
          <cell r="AB1883" t="str">
            <v>open</v>
          </cell>
          <cell r="AC1883" t="str">
            <v>4330.NonGF Replace Services Due to Leaks. Southeast South Region</v>
          </cell>
          <cell r="AD1883" t="str">
            <v>4330.NonGF Rp Services.2215</v>
          </cell>
          <cell r="AE1883" t="str">
            <v>001000</v>
          </cell>
          <cell r="AF1883" t="str">
            <v>Expense - No Review</v>
          </cell>
          <cell r="AG1883" t="str">
            <v>Distribution Plant</v>
          </cell>
          <cell r="AH1883" t="str">
            <v>N/A</v>
          </cell>
          <cell r="AI1883">
            <v>0</v>
          </cell>
          <cell r="AJ1883" t="str">
            <v>System Integrity</v>
          </cell>
          <cell r="AL1883">
            <v>1.1399999999999999</v>
          </cell>
          <cell r="AM1883">
            <v>0</v>
          </cell>
        </row>
        <row r="1884">
          <cell r="F1884" t="str">
            <v>080.33167</v>
          </cell>
          <cell r="G1884">
            <v>80.331670000000003</v>
          </cell>
          <cell r="H1884" t="str">
            <v>Taxable</v>
          </cell>
          <cell r="I1884" t="str">
            <v>080 Mid - Tex Division</v>
          </cell>
          <cell r="J1884" t="str">
            <v>190 - Mid-Tex Gas Division</v>
          </cell>
          <cell r="K1884" t="str">
            <v>Reimbursements</v>
          </cell>
          <cell r="L1884" t="str">
            <v>Retirements</v>
          </cell>
          <cell r="M1884" t="str">
            <v>Reimbursements</v>
          </cell>
          <cell r="N1884" t="str">
            <v>MDTX-SE Reg Central Dir [4330]</v>
          </cell>
          <cell r="O1884" t="str">
            <v>1080 - Accum Prov for Depreciation</v>
          </cell>
          <cell r="R1884" t="str">
            <v>RETIRE</v>
          </cell>
          <cell r="S1884" t="str">
            <v>CR-Manual</v>
          </cell>
          <cell r="T1884">
            <v>201512</v>
          </cell>
          <cell r="V1884" t="str">
            <v>080.33167</v>
          </cell>
          <cell r="X1884" t="str">
            <v>Contribution</v>
          </cell>
          <cell r="Y1884">
            <v>42339</v>
          </cell>
          <cell r="AA1884" t="str">
            <v>080.190:Functional-Distribution Plt</v>
          </cell>
          <cell r="AB1884" t="str">
            <v>open</v>
          </cell>
          <cell r="AC1884" t="str">
            <v>4330.NonGF Replace Services Due to Leaks. Southeast South Region</v>
          </cell>
          <cell r="AD1884" t="str">
            <v>4330.NonGF Rp Services.2215</v>
          </cell>
          <cell r="AE1884" t="str">
            <v>001000</v>
          </cell>
          <cell r="AF1884" t="str">
            <v>Expense - No Review</v>
          </cell>
          <cell r="AG1884" t="str">
            <v>Distribution Plant</v>
          </cell>
          <cell r="AH1884" t="str">
            <v>N/A</v>
          </cell>
          <cell r="AI1884">
            <v>0</v>
          </cell>
          <cell r="AJ1884" t="str">
            <v>System Integrity</v>
          </cell>
          <cell r="AL1884">
            <v>364.27</v>
          </cell>
          <cell r="AM1884">
            <v>0</v>
          </cell>
        </row>
        <row r="1885">
          <cell r="F1885" t="str">
            <v>080.33167</v>
          </cell>
          <cell r="G1885">
            <v>80.331670000000003</v>
          </cell>
          <cell r="H1885" t="str">
            <v>Taxable</v>
          </cell>
          <cell r="I1885" t="str">
            <v>080 Mid - Tex Division</v>
          </cell>
          <cell r="J1885" t="str">
            <v>190 - Mid-Tex Gas Division</v>
          </cell>
          <cell r="K1885" t="str">
            <v>Reimbursements</v>
          </cell>
          <cell r="L1885" t="str">
            <v>Additions</v>
          </cell>
          <cell r="M1885" t="str">
            <v>Reimbursements</v>
          </cell>
          <cell r="N1885" t="str">
            <v>MDTX-SE Reg Central Dir [4330]</v>
          </cell>
          <cell r="O1885" t="str">
            <v>1010 - Gas Plant in Service</v>
          </cell>
          <cell r="R1885" t="str">
            <v>INSTALL</v>
          </cell>
          <cell r="S1885" t="str">
            <v>CR-Manual</v>
          </cell>
          <cell r="T1885">
            <v>201603</v>
          </cell>
          <cell r="V1885" t="str">
            <v>080.33167</v>
          </cell>
          <cell r="X1885" t="str">
            <v>Contribution</v>
          </cell>
          <cell r="Y1885">
            <v>42430</v>
          </cell>
          <cell r="AA1885" t="str">
            <v>080.190:Functional-Distribution Plt</v>
          </cell>
          <cell r="AB1885" t="str">
            <v>open</v>
          </cell>
          <cell r="AC1885" t="str">
            <v>4330.NonGF Replace Services Due to Leaks. Southeast South Region</v>
          </cell>
          <cell r="AD1885" t="str">
            <v>4330.NonGF Rp Services.2215</v>
          </cell>
          <cell r="AE1885" t="str">
            <v>001000</v>
          </cell>
          <cell r="AF1885" t="str">
            <v>Expense - No Review</v>
          </cell>
          <cell r="AG1885" t="str">
            <v>Distribution Plant</v>
          </cell>
          <cell r="AH1885" t="str">
            <v>N/A</v>
          </cell>
          <cell r="AI1885">
            <v>0</v>
          </cell>
          <cell r="AJ1885" t="str">
            <v>System Integrity</v>
          </cell>
          <cell r="AL1885">
            <v>-630.5</v>
          </cell>
          <cell r="AM1885">
            <v>0</v>
          </cell>
        </row>
        <row r="1886">
          <cell r="F1886" t="str">
            <v>080.33167</v>
          </cell>
          <cell r="G1886">
            <v>80.331670000000003</v>
          </cell>
          <cell r="H1886" t="str">
            <v>Taxable</v>
          </cell>
          <cell r="I1886" t="str">
            <v>080 Mid - Tex Division</v>
          </cell>
          <cell r="J1886" t="str">
            <v>190 - Mid-Tex Gas Division</v>
          </cell>
          <cell r="K1886" t="str">
            <v>Reimbursements</v>
          </cell>
          <cell r="L1886" t="str">
            <v>Retirements</v>
          </cell>
          <cell r="M1886" t="str">
            <v>Reimbursements</v>
          </cell>
          <cell r="N1886" t="str">
            <v>MDTX-SE Reg Central Dir [4330]</v>
          </cell>
          <cell r="O1886" t="str">
            <v>1080 - Accum Prov for Depreciation</v>
          </cell>
          <cell r="R1886" t="str">
            <v>RETIRE</v>
          </cell>
          <cell r="S1886" t="str">
            <v>CR-Manual</v>
          </cell>
          <cell r="T1886">
            <v>201605</v>
          </cell>
          <cell r="V1886" t="str">
            <v>080.33167</v>
          </cell>
          <cell r="X1886" t="str">
            <v>Contribution</v>
          </cell>
          <cell r="Y1886">
            <v>42491</v>
          </cell>
          <cell r="AA1886" t="str">
            <v>080.190:Functional-Distribution Plt</v>
          </cell>
          <cell r="AB1886" t="str">
            <v>open</v>
          </cell>
          <cell r="AC1886" t="str">
            <v>4330.NonGF Replace Services Due to Leaks. Southeast South Region</v>
          </cell>
          <cell r="AD1886" t="str">
            <v>4330.NonGF Rp Services.2215</v>
          </cell>
          <cell r="AE1886" t="str">
            <v>001000</v>
          </cell>
          <cell r="AF1886" t="str">
            <v>Expense - No Review</v>
          </cell>
          <cell r="AG1886" t="str">
            <v>Distribution Plant</v>
          </cell>
          <cell r="AH1886" t="str">
            <v>N/A</v>
          </cell>
          <cell r="AI1886">
            <v>0</v>
          </cell>
          <cell r="AJ1886" t="str">
            <v>System Integrity</v>
          </cell>
          <cell r="AL1886">
            <v>1.04</v>
          </cell>
          <cell r="AM1886">
            <v>0</v>
          </cell>
        </row>
        <row r="1887">
          <cell r="F1887" t="str">
            <v>080.33168</v>
          </cell>
          <cell r="G1887">
            <v>80.331680000000006</v>
          </cell>
          <cell r="H1887" t="str">
            <v>Taxable</v>
          </cell>
          <cell r="I1887" t="str">
            <v>080 Mid - Tex Division</v>
          </cell>
          <cell r="J1887" t="str">
            <v>190 - Mid-Tex Gas Division</v>
          </cell>
          <cell r="K1887" t="str">
            <v>Reimbursements</v>
          </cell>
          <cell r="L1887" t="str">
            <v>Retirements</v>
          </cell>
          <cell r="M1887" t="str">
            <v>Reimbursements</v>
          </cell>
          <cell r="N1887" t="str">
            <v>MDTX-SE Reg East Dir [4590]</v>
          </cell>
          <cell r="O1887" t="str">
            <v>1080 - Accum Prov for Depreciation</v>
          </cell>
          <cell r="R1887" t="str">
            <v>RETIRE</v>
          </cell>
          <cell r="S1887" t="str">
            <v>CR-Manual</v>
          </cell>
          <cell r="T1887">
            <v>201512</v>
          </cell>
          <cell r="V1887" t="str">
            <v>080.33168</v>
          </cell>
          <cell r="X1887" t="str">
            <v>Contribution</v>
          </cell>
          <cell r="Y1887">
            <v>42339</v>
          </cell>
          <cell r="AA1887" t="str">
            <v>080.190:Functional-Distribution Plt</v>
          </cell>
          <cell r="AB1887" t="str">
            <v>open</v>
          </cell>
          <cell r="AC1887" t="str">
            <v>4590.NonGF Replace Services Due to Leaks. Southeast East Region</v>
          </cell>
          <cell r="AD1887" t="str">
            <v>4590.NonGF Rep Services.2215</v>
          </cell>
          <cell r="AE1887" t="str">
            <v>001000</v>
          </cell>
          <cell r="AF1887" t="str">
            <v>Expense - No Review</v>
          </cell>
          <cell r="AG1887" t="str">
            <v>Distribution Plant</v>
          </cell>
          <cell r="AH1887" t="str">
            <v>N/A</v>
          </cell>
          <cell r="AI1887">
            <v>0</v>
          </cell>
          <cell r="AJ1887" t="str">
            <v>System Integrity</v>
          </cell>
          <cell r="AL1887">
            <v>1446.56</v>
          </cell>
          <cell r="AM1887">
            <v>0</v>
          </cell>
        </row>
        <row r="1888">
          <cell r="F1888" t="str">
            <v>080.33169</v>
          </cell>
          <cell r="G1888">
            <v>80.331689999999995</v>
          </cell>
          <cell r="H1888" t="str">
            <v>Taxable</v>
          </cell>
          <cell r="I1888" t="str">
            <v>080 Mid - Tex Division</v>
          </cell>
          <cell r="J1888" t="str">
            <v>190 - Mid-Tex Gas Division</v>
          </cell>
          <cell r="K1888" t="str">
            <v>Reimbursements</v>
          </cell>
          <cell r="L1888" t="str">
            <v>Additions</v>
          </cell>
          <cell r="M1888" t="str">
            <v>Reimbursements</v>
          </cell>
          <cell r="N1888" t="str">
            <v>MDTX-SW Reg South Dir [4331]</v>
          </cell>
          <cell r="O1888" t="str">
            <v>1010 - Gas Plant in Service</v>
          </cell>
          <cell r="R1888" t="str">
            <v>INSTALL</v>
          </cell>
          <cell r="S1888" t="str">
            <v>CR-Manual</v>
          </cell>
          <cell r="T1888">
            <v>201510</v>
          </cell>
          <cell r="V1888" t="str">
            <v>080.33169</v>
          </cell>
          <cell r="X1888" t="str">
            <v>Contribution</v>
          </cell>
          <cell r="Y1888">
            <v>42278</v>
          </cell>
          <cell r="AA1888" t="str">
            <v>080.190:Functional-Distribution Plt</v>
          </cell>
          <cell r="AB1888" t="str">
            <v>open</v>
          </cell>
          <cell r="AC1888" t="str">
            <v>4331.NonGF Replace Services Due to Leaks. Soutwest South Region</v>
          </cell>
          <cell r="AD1888" t="str">
            <v>4331.NonGF Rep Services.2215</v>
          </cell>
          <cell r="AE1888" t="str">
            <v>001000</v>
          </cell>
          <cell r="AF1888" t="str">
            <v>Expense - No Review</v>
          </cell>
          <cell r="AG1888" t="str">
            <v>Distribution Plant</v>
          </cell>
          <cell r="AH1888" t="str">
            <v>N/A</v>
          </cell>
          <cell r="AI1888">
            <v>0</v>
          </cell>
          <cell r="AJ1888" t="str">
            <v>System Integrity</v>
          </cell>
          <cell r="AL1888">
            <v>103.57</v>
          </cell>
          <cell r="AM1888">
            <v>0</v>
          </cell>
        </row>
        <row r="1889">
          <cell r="F1889" t="str">
            <v>080.33169</v>
          </cell>
          <cell r="G1889">
            <v>80.331689999999995</v>
          </cell>
          <cell r="H1889" t="str">
            <v>Taxable</v>
          </cell>
          <cell r="I1889" t="str">
            <v>080 Mid - Tex Division</v>
          </cell>
          <cell r="J1889" t="str">
            <v>190 - Mid-Tex Gas Division</v>
          </cell>
          <cell r="K1889" t="str">
            <v>Reimbursements</v>
          </cell>
          <cell r="L1889" t="str">
            <v>Additions</v>
          </cell>
          <cell r="M1889" t="str">
            <v>Reimbursements</v>
          </cell>
          <cell r="N1889" t="str">
            <v>MDTX-SW Reg South Dir [4331]</v>
          </cell>
          <cell r="O1889" t="str">
            <v>1010 - Gas Plant in Service</v>
          </cell>
          <cell r="R1889" t="str">
            <v>INSTALL</v>
          </cell>
          <cell r="S1889" t="str">
            <v>Credit Memos</v>
          </cell>
          <cell r="T1889">
            <v>201512</v>
          </cell>
          <cell r="V1889" t="str">
            <v>080.33169</v>
          </cell>
          <cell r="X1889" t="str">
            <v>Contribution</v>
          </cell>
          <cell r="Y1889">
            <v>42339</v>
          </cell>
          <cell r="AA1889" t="str">
            <v>080.190:Functional-Distribution Plt</v>
          </cell>
          <cell r="AB1889" t="str">
            <v>open</v>
          </cell>
          <cell r="AC1889" t="str">
            <v>4331.NonGF Replace Services Due to Leaks. Soutwest South Region</v>
          </cell>
          <cell r="AD1889" t="str">
            <v>4331.NonGF Rep Services.2215</v>
          </cell>
          <cell r="AE1889" t="str">
            <v>001000</v>
          </cell>
          <cell r="AF1889" t="str">
            <v>Expense - No Review</v>
          </cell>
          <cell r="AG1889" t="str">
            <v>Distribution Plant</v>
          </cell>
          <cell r="AH1889" t="str">
            <v>N/A</v>
          </cell>
          <cell r="AI1889">
            <v>0</v>
          </cell>
          <cell r="AJ1889" t="str">
            <v>System Integrity</v>
          </cell>
          <cell r="AL1889">
            <v>2155.63</v>
          </cell>
          <cell r="AM1889">
            <v>0</v>
          </cell>
        </row>
        <row r="1890">
          <cell r="F1890" t="str">
            <v>080.33169</v>
          </cell>
          <cell r="G1890">
            <v>80.331689999999995</v>
          </cell>
          <cell r="H1890" t="str">
            <v>Taxable</v>
          </cell>
          <cell r="I1890" t="str">
            <v>080 Mid - Tex Division</v>
          </cell>
          <cell r="J1890" t="str">
            <v>190 - Mid-Tex Gas Division</v>
          </cell>
          <cell r="K1890" t="str">
            <v>Reimbursements</v>
          </cell>
          <cell r="L1890" t="str">
            <v>Additions</v>
          </cell>
          <cell r="M1890" t="str">
            <v>Reimbursements</v>
          </cell>
          <cell r="N1890" t="str">
            <v>MDTX-SW Reg South Dir [4331]</v>
          </cell>
          <cell r="O1890" t="str">
            <v>1010 - Gas Plant in Service</v>
          </cell>
          <cell r="R1890" t="str">
            <v>INSTALL</v>
          </cell>
          <cell r="S1890" t="str">
            <v>CR-Manual</v>
          </cell>
          <cell r="T1890">
            <v>201601</v>
          </cell>
          <cell r="V1890" t="str">
            <v>080.33169</v>
          </cell>
          <cell r="X1890" t="str">
            <v>Contribution</v>
          </cell>
          <cell r="Y1890">
            <v>42370</v>
          </cell>
          <cell r="AA1890" t="str">
            <v>080.190:Functional-Distribution Plt</v>
          </cell>
          <cell r="AB1890" t="str">
            <v>open</v>
          </cell>
          <cell r="AC1890" t="str">
            <v>4331.NonGF Replace Services Due to Leaks. Soutwest South Region</v>
          </cell>
          <cell r="AD1890" t="str">
            <v>4331.NonGF Rep Services.2215</v>
          </cell>
          <cell r="AE1890" t="str">
            <v>001000</v>
          </cell>
          <cell r="AF1890" t="str">
            <v>Expense - No Review</v>
          </cell>
          <cell r="AG1890" t="str">
            <v>Distribution Plant</v>
          </cell>
          <cell r="AH1890" t="str">
            <v>N/A</v>
          </cell>
          <cell r="AI1890">
            <v>0</v>
          </cell>
          <cell r="AJ1890" t="str">
            <v>System Integrity</v>
          </cell>
          <cell r="AL1890">
            <v>315.73</v>
          </cell>
          <cell r="AM1890">
            <v>0</v>
          </cell>
        </row>
        <row r="1891">
          <cell r="F1891" t="str">
            <v>080.33170</v>
          </cell>
          <cell r="G1891">
            <v>80.331699999999998</v>
          </cell>
          <cell r="H1891" t="str">
            <v>Taxable</v>
          </cell>
          <cell r="I1891" t="str">
            <v>080 Mid - Tex Division</v>
          </cell>
          <cell r="J1891" t="str">
            <v>190 - Mid-Tex Gas Division</v>
          </cell>
          <cell r="K1891" t="str">
            <v>Reimbursements</v>
          </cell>
          <cell r="L1891" t="str">
            <v>Additions</v>
          </cell>
          <cell r="M1891" t="str">
            <v>Reimbursements</v>
          </cell>
          <cell r="N1891" t="str">
            <v>MDTX-SW Reg West Dir [4431]</v>
          </cell>
          <cell r="O1891" t="str">
            <v>1010 - Gas Plant in Service</v>
          </cell>
          <cell r="R1891" t="str">
            <v>INSTALL</v>
          </cell>
          <cell r="S1891" t="str">
            <v>Sales Invoices</v>
          </cell>
          <cell r="T1891">
            <v>201604</v>
          </cell>
          <cell r="V1891" t="str">
            <v>080.33170</v>
          </cell>
          <cell r="X1891" t="str">
            <v>Contribution</v>
          </cell>
          <cell r="Y1891">
            <v>42461</v>
          </cell>
          <cell r="AA1891" t="str">
            <v>080.190:Functional-Distribution Plt</v>
          </cell>
          <cell r="AB1891" t="str">
            <v>open</v>
          </cell>
          <cell r="AC1891" t="str">
            <v>4431.NonGF Replace Services Due to Leaks. Soutwest West Region</v>
          </cell>
          <cell r="AD1891" t="str">
            <v>4431.NonGF Rep Services.2215</v>
          </cell>
          <cell r="AE1891" t="str">
            <v>001000</v>
          </cell>
          <cell r="AF1891" t="str">
            <v>Expense - No Review</v>
          </cell>
          <cell r="AG1891" t="str">
            <v>Distribution Plant</v>
          </cell>
          <cell r="AH1891" t="str">
            <v>N/A</v>
          </cell>
          <cell r="AI1891">
            <v>0</v>
          </cell>
          <cell r="AJ1891" t="str">
            <v>System Integrity</v>
          </cell>
          <cell r="AL1891">
            <v>-1265.81</v>
          </cell>
          <cell r="AM1891">
            <v>0</v>
          </cell>
        </row>
        <row r="1892">
          <cell r="F1892" t="str">
            <v>080.33170</v>
          </cell>
          <cell r="G1892">
            <v>80.331699999999998</v>
          </cell>
          <cell r="H1892" t="str">
            <v>Taxable</v>
          </cell>
          <cell r="I1892" t="str">
            <v>080 Mid - Tex Division</v>
          </cell>
          <cell r="J1892" t="str">
            <v>190 - Mid-Tex Gas Division</v>
          </cell>
          <cell r="K1892" t="str">
            <v>Reimbursements</v>
          </cell>
          <cell r="L1892" t="str">
            <v>Retirements</v>
          </cell>
          <cell r="M1892" t="str">
            <v>Reimbursements</v>
          </cell>
          <cell r="N1892" t="str">
            <v>MDTX-SW Reg West Dir [4431]</v>
          </cell>
          <cell r="O1892" t="str">
            <v>1080 - Accum Prov for Depreciation</v>
          </cell>
          <cell r="R1892" t="str">
            <v>RETIRE</v>
          </cell>
          <cell r="S1892" t="str">
            <v>Sales Invoices</v>
          </cell>
          <cell r="T1892">
            <v>201604</v>
          </cell>
          <cell r="V1892" t="str">
            <v>080.33170</v>
          </cell>
          <cell r="X1892" t="str">
            <v>Contribution</v>
          </cell>
          <cell r="Y1892">
            <v>42461</v>
          </cell>
          <cell r="AA1892" t="str">
            <v>080.190:Functional-Distribution Plt</v>
          </cell>
          <cell r="AB1892" t="str">
            <v>open</v>
          </cell>
          <cell r="AC1892" t="str">
            <v>4431.NonGF Replace Services Due to Leaks. Soutwest West Region</v>
          </cell>
          <cell r="AD1892" t="str">
            <v>4431.NonGF Rep Services.2215</v>
          </cell>
          <cell r="AE1892" t="str">
            <v>001000</v>
          </cell>
          <cell r="AF1892" t="str">
            <v>Expense - No Review</v>
          </cell>
          <cell r="AG1892" t="str">
            <v>Distribution Plant</v>
          </cell>
          <cell r="AH1892" t="str">
            <v>N/A</v>
          </cell>
          <cell r="AI1892">
            <v>0</v>
          </cell>
          <cell r="AJ1892" t="str">
            <v>System Integrity</v>
          </cell>
          <cell r="AL1892">
            <v>-243.82</v>
          </cell>
          <cell r="AM1892">
            <v>0</v>
          </cell>
        </row>
        <row r="1893">
          <cell r="F1893" t="str">
            <v>060.23481</v>
          </cell>
          <cell r="G1893">
            <v>60.234810000000003</v>
          </cell>
          <cell r="H1893" t="str">
            <v>Taxable</v>
          </cell>
          <cell r="I1893" t="str">
            <v>060 Colorado-Kansas Division</v>
          </cell>
          <cell r="J1893" t="str">
            <v>081 - Kansas Administration</v>
          </cell>
          <cell r="K1893" t="str">
            <v>AIC</v>
          </cell>
          <cell r="L1893" t="str">
            <v>Additions</v>
          </cell>
          <cell r="M1893" t="str">
            <v>Contractor - AIC</v>
          </cell>
          <cell r="N1893" t="str">
            <v>COKS-Olathe-C&amp;M/Service [3143]</v>
          </cell>
          <cell r="O1893" t="str">
            <v>1010 - Gas Plant in Service</v>
          </cell>
          <cell r="R1893" t="str">
            <v>INSTALL</v>
          </cell>
          <cell r="S1893" t="str">
            <v>CR-Manual</v>
          </cell>
          <cell r="T1893">
            <v>201602</v>
          </cell>
          <cell r="V1893" t="str">
            <v>060.23481</v>
          </cell>
          <cell r="X1893" t="str">
            <v>Contribution</v>
          </cell>
          <cell r="Y1893">
            <v>42401</v>
          </cell>
          <cell r="AA1893" t="str">
            <v>060.081:Functional-Distribution Plt</v>
          </cell>
          <cell r="AB1893" t="str">
            <v>open</v>
          </cell>
          <cell r="AC1893" t="str">
            <v>3143-GROWTH RESIDENTIAL METERS REGS LOOPS FUNCTIONAL</v>
          </cell>
          <cell r="AD1893" t="str">
            <v>3143-GR RESI MEAS MTRS REGS LP</v>
          </cell>
          <cell r="AE1893" t="str">
            <v>001000</v>
          </cell>
          <cell r="AF1893" t="str">
            <v>Capital - Exclude from Test</v>
          </cell>
          <cell r="AG1893" t="str">
            <v>Distribution Plant</v>
          </cell>
          <cell r="AH1893" t="str">
            <v>N/A</v>
          </cell>
          <cell r="AI1893" t="str">
            <v>FY13 Functional</v>
          </cell>
          <cell r="AJ1893" t="str">
            <v>Growth</v>
          </cell>
          <cell r="AL1893">
            <v>-5325</v>
          </cell>
          <cell r="AM1893">
            <v>0</v>
          </cell>
        </row>
        <row r="1894">
          <cell r="F1894" t="str">
            <v>060.23483</v>
          </cell>
          <cell r="G1894">
            <v>60.234830000000002</v>
          </cell>
          <cell r="H1894" t="str">
            <v>Taxable</v>
          </cell>
          <cell r="I1894" t="str">
            <v>060 Colorado-Kansas Division</v>
          </cell>
          <cell r="J1894" t="str">
            <v>081 - Kansas Administration</v>
          </cell>
          <cell r="K1894" t="str">
            <v>Reimbursements</v>
          </cell>
          <cell r="L1894" t="str">
            <v>Additions</v>
          </cell>
          <cell r="M1894" t="str">
            <v>Reimbursements</v>
          </cell>
          <cell r="N1894" t="str">
            <v>COKS-Olathe-C&amp;M/Service [3143]</v>
          </cell>
          <cell r="O1894" t="str">
            <v>1010 - Gas Plant in Service</v>
          </cell>
          <cell r="R1894" t="str">
            <v>INSTALL</v>
          </cell>
          <cell r="S1894" t="str">
            <v>CR-ADJUSTMENT</v>
          </cell>
          <cell r="T1894">
            <v>201602</v>
          </cell>
          <cell r="V1894" t="str">
            <v>060.23483</v>
          </cell>
          <cell r="X1894" t="str">
            <v>Contribution</v>
          </cell>
          <cell r="Y1894">
            <v>42401</v>
          </cell>
          <cell r="AA1894" t="str">
            <v>060.081:Functional-Distribution Plt</v>
          </cell>
          <cell r="AB1894" t="str">
            <v>open</v>
          </cell>
          <cell r="AC1894" t="str">
            <v>3143-NON GROWTH SERVICES FUNCTIONAL</v>
          </cell>
          <cell r="AD1894" t="str">
            <v>3143-NG SRVCS FUNCTIONAL</v>
          </cell>
          <cell r="AE1894" t="str">
            <v>001000</v>
          </cell>
          <cell r="AF1894" t="str">
            <v>Expense - No Review</v>
          </cell>
          <cell r="AG1894" t="str">
            <v>Distribution Plant</v>
          </cell>
          <cell r="AH1894" t="str">
            <v>N/A</v>
          </cell>
          <cell r="AI1894" t="str">
            <v>FY13 Functional</v>
          </cell>
          <cell r="AJ1894" t="str">
            <v>System Integrity</v>
          </cell>
          <cell r="AL1894">
            <v>48586.44</v>
          </cell>
          <cell r="AM1894">
            <v>0</v>
          </cell>
        </row>
        <row r="1895">
          <cell r="F1895" t="str">
            <v>060.23486</v>
          </cell>
          <cell r="G1895">
            <v>60.234859999999998</v>
          </cell>
          <cell r="H1895" t="str">
            <v>Taxable</v>
          </cell>
          <cell r="I1895" t="str">
            <v>060 Colorado-Kansas Division</v>
          </cell>
          <cell r="J1895" t="str">
            <v>081 - Kansas Administration</v>
          </cell>
          <cell r="K1895" t="str">
            <v>Reimbursements</v>
          </cell>
          <cell r="L1895" t="str">
            <v>Additions</v>
          </cell>
          <cell r="M1895" t="str">
            <v>Reimbursements</v>
          </cell>
          <cell r="N1895" t="str">
            <v>COKS-Olathe-C&amp;M/Service [3143]</v>
          </cell>
          <cell r="O1895" t="str">
            <v>1010 - Gas Plant in Service</v>
          </cell>
          <cell r="R1895" t="str">
            <v>CAPITAL</v>
          </cell>
          <cell r="S1895" t="str">
            <v>Credit Memos</v>
          </cell>
          <cell r="T1895">
            <v>201609</v>
          </cell>
          <cell r="V1895" t="str">
            <v>060.23486</v>
          </cell>
          <cell r="X1895" t="str">
            <v>Contribution</v>
          </cell>
          <cell r="Y1895">
            <v>42614</v>
          </cell>
          <cell r="AA1895" t="str">
            <v>060.081:Functional-Distribution Plt</v>
          </cell>
          <cell r="AB1895" t="str">
            <v>open</v>
          </cell>
          <cell r="AC1895" t="str">
            <v>3143- NON GROWTH LEAK MAINS FUNCTIONAL</v>
          </cell>
          <cell r="AD1895" t="str">
            <v>3143- NG LK MAINS FUNCTIONAL</v>
          </cell>
          <cell r="AE1895" t="str">
            <v>001000</v>
          </cell>
          <cell r="AF1895" t="str">
            <v>Expense - No Review</v>
          </cell>
          <cell r="AG1895" t="str">
            <v>Distribution Plant</v>
          </cell>
          <cell r="AH1895" t="str">
            <v>N/A</v>
          </cell>
          <cell r="AI1895" t="str">
            <v>FY13 Functional</v>
          </cell>
          <cell r="AJ1895" t="str">
            <v>System Integrity</v>
          </cell>
          <cell r="AL1895">
            <v>1609.07</v>
          </cell>
          <cell r="AM1895">
            <v>0</v>
          </cell>
        </row>
        <row r="1896">
          <cell r="F1896" t="str">
            <v>070.20817</v>
          </cell>
          <cell r="G1896">
            <v>70.208169999999996</v>
          </cell>
          <cell r="H1896" t="str">
            <v>Taxable</v>
          </cell>
          <cell r="I1896" t="str">
            <v>070 Mississippi</v>
          </cell>
          <cell r="J1896" t="str">
            <v>170 - MVG Division</v>
          </cell>
          <cell r="K1896" t="str">
            <v>Reimbursements</v>
          </cell>
          <cell r="L1896" t="str">
            <v>Additions</v>
          </cell>
          <cell r="M1896" t="str">
            <v>Reimbursements</v>
          </cell>
          <cell r="N1896" t="str">
            <v>MS-Jackson-Meter Shop [5009]</v>
          </cell>
          <cell r="O1896" t="str">
            <v>1010 - Gas Plant in Service</v>
          </cell>
          <cell r="Q1896" t="str">
            <v>38100-Meters</v>
          </cell>
          <cell r="R1896" t="str">
            <v>38100</v>
          </cell>
          <cell r="S1896" t="str">
            <v>Sales Invoices</v>
          </cell>
          <cell r="T1896">
            <v>201511</v>
          </cell>
          <cell r="V1896" t="str">
            <v>070.20817</v>
          </cell>
          <cell r="X1896" t="str">
            <v>Contribution</v>
          </cell>
          <cell r="Y1896">
            <v>42309</v>
          </cell>
          <cell r="AA1896" t="str">
            <v>070.170:Functional-Distribution Plt</v>
          </cell>
          <cell r="AB1896" t="str">
            <v>open</v>
          </cell>
          <cell r="AC1896" t="str">
            <v>NON-GROWTH FUNCTIONAL FOR METER SHOP FOR LARGE METERS AND REGUALTORS FOR STATEWIDE USE.</v>
          </cell>
          <cell r="AD1896" t="str">
            <v>070.5009.NG.COMM MEAS.MTRSHP</v>
          </cell>
          <cell r="AE1896" t="str">
            <v>001000</v>
          </cell>
          <cell r="AF1896" t="str">
            <v>Expense - No Review</v>
          </cell>
          <cell r="AG1896" t="str">
            <v>Distribution Plant</v>
          </cell>
          <cell r="AH1896" t="str">
            <v>N/A</v>
          </cell>
          <cell r="AI1896" t="str">
            <v>FY13 Functional</v>
          </cell>
          <cell r="AJ1896" t="str">
            <v>System Integrity</v>
          </cell>
          <cell r="AL1896">
            <v>-5000</v>
          </cell>
          <cell r="AM1896">
            <v>0</v>
          </cell>
        </row>
        <row r="1897">
          <cell r="F1897" t="str">
            <v>030.35365</v>
          </cell>
          <cell r="G1897">
            <v>30.353649999999998</v>
          </cell>
          <cell r="H1897" t="str">
            <v>Taxable</v>
          </cell>
          <cell r="I1897" t="str">
            <v>030 Texas Division</v>
          </cell>
          <cell r="J1897" t="str">
            <v>016 - Lubbock City Plant Division</v>
          </cell>
          <cell r="K1897" t="str">
            <v>Reimbursements</v>
          </cell>
          <cell r="L1897" t="str">
            <v>Additions</v>
          </cell>
          <cell r="M1897" t="str">
            <v>Reimbursements</v>
          </cell>
          <cell r="N1897" t="str">
            <v>WTX-Lubbock-C&amp;M/Service  [2034]</v>
          </cell>
          <cell r="O1897" t="str">
            <v>1010 - Gas Plant in Service</v>
          </cell>
          <cell r="R1897" t="str">
            <v>CAPITAL</v>
          </cell>
          <cell r="S1897" t="str">
            <v>CR-Manual</v>
          </cell>
          <cell r="T1897">
            <v>201606</v>
          </cell>
          <cell r="V1897" t="str">
            <v>030.35365</v>
          </cell>
          <cell r="X1897" t="str">
            <v>Contribution</v>
          </cell>
          <cell r="Y1897">
            <v>42522</v>
          </cell>
          <cell r="AA1897" t="str">
            <v>030.016:Functional-Distribution Plt</v>
          </cell>
          <cell r="AB1897" t="str">
            <v>open</v>
          </cell>
          <cell r="AC1897" t="str">
            <v>NON 8.209 LEAK FUNCTIONAL</v>
          </cell>
          <cell r="AD1897" t="str">
            <v>00523.LKR.2034.16.N8.LEAK FNC</v>
          </cell>
          <cell r="AF1897" t="str">
            <v>Expense - No Review</v>
          </cell>
          <cell r="AG1897" t="str">
            <v>Distribution Plant</v>
          </cell>
          <cell r="AH1897" t="str">
            <v>N/A</v>
          </cell>
          <cell r="AI1897">
            <v>0</v>
          </cell>
          <cell r="AJ1897" t="str">
            <v>System Integrity</v>
          </cell>
          <cell r="AL1897">
            <v>70594.2</v>
          </cell>
          <cell r="AM1897">
            <v>0</v>
          </cell>
        </row>
        <row r="1898">
          <cell r="F1898" t="str">
            <v>030.35365</v>
          </cell>
          <cell r="G1898">
            <v>30.353649999999998</v>
          </cell>
          <cell r="H1898" t="str">
            <v>Taxable</v>
          </cell>
          <cell r="I1898" t="str">
            <v>030 Texas Division</v>
          </cell>
          <cell r="J1898" t="str">
            <v>016 - Lubbock City Plant Division</v>
          </cell>
          <cell r="K1898" t="str">
            <v>Reimbursements</v>
          </cell>
          <cell r="L1898" t="str">
            <v>Additions</v>
          </cell>
          <cell r="M1898" t="str">
            <v>Reimbursements</v>
          </cell>
          <cell r="N1898" t="str">
            <v>WTX-Lubbock-C&amp;M/Service  [2034]</v>
          </cell>
          <cell r="O1898" t="str">
            <v>1060 - Completed construction not c</v>
          </cell>
          <cell r="R1898" t="str">
            <v>CAPITAL</v>
          </cell>
          <cell r="S1898" t="str">
            <v>CR-Manual</v>
          </cell>
          <cell r="T1898">
            <v>201609</v>
          </cell>
          <cell r="V1898" t="str">
            <v>030.35365</v>
          </cell>
          <cell r="X1898" t="str">
            <v>Contribution</v>
          </cell>
          <cell r="Y1898">
            <v>42614</v>
          </cell>
          <cell r="AA1898" t="str">
            <v>030.016:Functional-Distribution Plt</v>
          </cell>
          <cell r="AB1898" t="str">
            <v>open</v>
          </cell>
          <cell r="AC1898" t="str">
            <v>NON 8.209 LEAK FUNCTIONAL</v>
          </cell>
          <cell r="AD1898" t="str">
            <v>00523.LKR.2034.16.N8.LEAK FNC</v>
          </cell>
          <cell r="AF1898" t="str">
            <v>Expense - No Review</v>
          </cell>
          <cell r="AG1898" t="str">
            <v>Distribution Plant</v>
          </cell>
          <cell r="AH1898" t="str">
            <v>N/A</v>
          </cell>
          <cell r="AI1898">
            <v>0</v>
          </cell>
          <cell r="AJ1898" t="str">
            <v>System Integrity</v>
          </cell>
          <cell r="AL1898">
            <v>-50520.480000000003</v>
          </cell>
          <cell r="AM1898">
            <v>0</v>
          </cell>
        </row>
        <row r="1899">
          <cell r="F1899" t="str">
            <v>030.35367</v>
          </cell>
          <cell r="G1899">
            <v>30.353670000000001</v>
          </cell>
          <cell r="H1899" t="str">
            <v>Taxable</v>
          </cell>
          <cell r="I1899" t="str">
            <v>030 Texas Division</v>
          </cell>
          <cell r="J1899" t="str">
            <v>020 - Lubbock Rural Division</v>
          </cell>
          <cell r="K1899" t="str">
            <v>Reimbursements</v>
          </cell>
          <cell r="L1899" t="str">
            <v>Additions</v>
          </cell>
          <cell r="M1899" t="str">
            <v>Reimbursements</v>
          </cell>
          <cell r="N1899" t="str">
            <v>WTX-Lubbock-C&amp;M/Service  [2034]</v>
          </cell>
          <cell r="O1899" t="str">
            <v>1060 - Completed construction not c</v>
          </cell>
          <cell r="R1899" t="str">
            <v>INSTALL</v>
          </cell>
          <cell r="S1899" t="str">
            <v>CR-Manual</v>
          </cell>
          <cell r="T1899">
            <v>201601</v>
          </cell>
          <cell r="V1899" t="str">
            <v>030.35367</v>
          </cell>
          <cell r="X1899" t="str">
            <v>Contribution</v>
          </cell>
          <cell r="Y1899">
            <v>42370</v>
          </cell>
          <cell r="AA1899" t="str">
            <v>030.020:Functional-Distribution Plt</v>
          </cell>
          <cell r="AB1899" t="str">
            <v>open</v>
          </cell>
          <cell r="AC1899" t="str">
            <v>NON 8.209 LEAK FUNCTIONAL</v>
          </cell>
          <cell r="AD1899" t="str">
            <v>00725.LKR.2034.20.N8.LEAK FNC</v>
          </cell>
          <cell r="AF1899" t="str">
            <v>Expense - No Review</v>
          </cell>
          <cell r="AG1899" t="str">
            <v>Distribution Plant</v>
          </cell>
          <cell r="AH1899" t="str">
            <v>N/A</v>
          </cell>
          <cell r="AI1899">
            <v>0</v>
          </cell>
          <cell r="AJ1899" t="str">
            <v>System Integrity</v>
          </cell>
          <cell r="AL1899">
            <v>0</v>
          </cell>
          <cell r="AM1899">
            <v>0</v>
          </cell>
        </row>
        <row r="1900">
          <cell r="F1900" t="str">
            <v>030.35382</v>
          </cell>
          <cell r="G1900">
            <v>30.353819999999999</v>
          </cell>
          <cell r="H1900" t="str">
            <v>Taxable</v>
          </cell>
          <cell r="I1900" t="str">
            <v>030 Texas Division</v>
          </cell>
          <cell r="J1900" t="str">
            <v>003 - Amarillo City Plant Division</v>
          </cell>
          <cell r="K1900" t="str">
            <v>Reimbursements</v>
          </cell>
          <cell r="L1900" t="str">
            <v>Additions</v>
          </cell>
          <cell r="M1900" t="str">
            <v>Reimbursements</v>
          </cell>
          <cell r="N1900" t="str">
            <v>WTX-Amarillo-C&amp;M/Service [2134]</v>
          </cell>
          <cell r="O1900" t="str">
            <v>1060 - Completed construction not c</v>
          </cell>
          <cell r="R1900" t="str">
            <v>INSTALL</v>
          </cell>
          <cell r="S1900" t="str">
            <v>Sales Invoices</v>
          </cell>
          <cell r="T1900">
            <v>201601</v>
          </cell>
          <cell r="V1900" t="str">
            <v>030.35382</v>
          </cell>
          <cell r="X1900" t="str">
            <v>Contribution</v>
          </cell>
          <cell r="Y1900">
            <v>42370</v>
          </cell>
          <cell r="AA1900" t="str">
            <v>030.003:Functional-Distribution Plt</v>
          </cell>
          <cell r="AB1900" t="str">
            <v>open</v>
          </cell>
          <cell r="AC1900" t="str">
            <v>NON 8.209 LEAK FUNCTIONAL</v>
          </cell>
          <cell r="AD1900" t="str">
            <v>00955.LKR.2134.3.N8.LEAK FNC</v>
          </cell>
          <cell r="AF1900" t="str">
            <v>Expense - No Review</v>
          </cell>
          <cell r="AG1900" t="str">
            <v>Distribution Plant</v>
          </cell>
          <cell r="AH1900" t="str">
            <v>N/A</v>
          </cell>
          <cell r="AI1900">
            <v>0</v>
          </cell>
          <cell r="AJ1900" t="str">
            <v>System Integrity</v>
          </cell>
          <cell r="AL1900">
            <v>-7731.75</v>
          </cell>
          <cell r="AM1900">
            <v>0</v>
          </cell>
        </row>
        <row r="1901">
          <cell r="F1901" t="str">
            <v>030.35391</v>
          </cell>
          <cell r="G1901">
            <v>30.353909999999999</v>
          </cell>
          <cell r="H1901" t="str">
            <v>Taxable</v>
          </cell>
          <cell r="I1901" t="str">
            <v>030 Texas Division</v>
          </cell>
          <cell r="J1901" t="str">
            <v>005 - West Texas City Plant Divisio</v>
          </cell>
          <cell r="K1901" t="str">
            <v>Reimbursements</v>
          </cell>
          <cell r="L1901" t="str">
            <v>Additions</v>
          </cell>
          <cell r="M1901" t="str">
            <v>Reimbursements</v>
          </cell>
          <cell r="N1901" t="str">
            <v>WTX-Hereford-C&amp;M/Service  [2136]</v>
          </cell>
          <cell r="O1901" t="str">
            <v>1060 - Completed construction not c</v>
          </cell>
          <cell r="R1901" t="str">
            <v>CAPITAL</v>
          </cell>
          <cell r="S1901" t="str">
            <v>CR-Manual</v>
          </cell>
          <cell r="T1901">
            <v>201606</v>
          </cell>
          <cell r="V1901" t="str">
            <v>030.35391</v>
          </cell>
          <cell r="X1901" t="str">
            <v>Contribution</v>
          </cell>
          <cell r="Y1901">
            <v>42522</v>
          </cell>
          <cell r="AA1901" t="str">
            <v>030.005:Functional-Distribution Plt</v>
          </cell>
          <cell r="AB1901" t="str">
            <v>open</v>
          </cell>
          <cell r="AC1901" t="str">
            <v>NON 8.209 LEAK FUNCTIONAL</v>
          </cell>
          <cell r="AD1901" t="str">
            <v>00059.LKR.2136.5.N8.LEAK FNC</v>
          </cell>
          <cell r="AF1901" t="str">
            <v>Expense - No Review</v>
          </cell>
          <cell r="AG1901" t="str">
            <v>Distribution Plant</v>
          </cell>
          <cell r="AH1901" t="str">
            <v>N/A</v>
          </cell>
          <cell r="AI1901">
            <v>0</v>
          </cell>
          <cell r="AJ1901" t="str">
            <v>System Integrity</v>
          </cell>
          <cell r="AL1901">
            <v>4300.93</v>
          </cell>
          <cell r="AM1901">
            <v>0</v>
          </cell>
        </row>
        <row r="1902">
          <cell r="F1902" t="str">
            <v>080.46025</v>
          </cell>
          <cell r="G1902">
            <v>80.460250000000002</v>
          </cell>
          <cell r="H1902" t="str">
            <v>Taxable</v>
          </cell>
          <cell r="I1902" t="str">
            <v>080 Mid - Tex Division</v>
          </cell>
          <cell r="J1902" t="str">
            <v>190 - Mid-Tex Gas Division</v>
          </cell>
          <cell r="K1902" t="str">
            <v>Reimbursements</v>
          </cell>
          <cell r="L1902" t="str">
            <v>Additions</v>
          </cell>
          <cell r="M1902" t="str">
            <v>Reimbursements</v>
          </cell>
          <cell r="N1902" t="str">
            <v>MDTX-SE Reg Dallas C&amp;M Central [4576]</v>
          </cell>
          <cell r="O1902" t="str">
            <v>1010 - Gas Plant in Service</v>
          </cell>
          <cell r="Q1902" t="str">
            <v>37602-Mains - Plastic</v>
          </cell>
          <cell r="R1902" t="str">
            <v>01202</v>
          </cell>
          <cell r="S1902" t="str">
            <v>Sales Invoices</v>
          </cell>
          <cell r="T1902">
            <v>201603</v>
          </cell>
          <cell r="V1902" t="str">
            <v>080.46025</v>
          </cell>
          <cell r="X1902" t="str">
            <v>Contribution</v>
          </cell>
          <cell r="Y1902">
            <v>42430</v>
          </cell>
          <cell r="Z1902">
            <v>42277</v>
          </cell>
          <cell r="AA1902" t="str">
            <v>080.190:Non Funct-Distribution Plt</v>
          </cell>
          <cell r="AB1902" t="str">
            <v>posted to CPR</v>
          </cell>
          <cell r="AC1902" t="str">
            <v>REV 2: PROJECT INCREASED IN SCOPE, INSTALL AND ADDITIONAL 740' AND 11 ADDITIONAL SERVICES, DUE TO PROJECT 080.45632 BEING COMBINED INTO THIS PROJECT.   INSTALL 550 FEET OF 6 INCH POLY MAIN ALONG TAYLOR FROM CESAR CHAVEZ WEST AND TWO 2 INCH SERVICES AND TIE OVER 2 EXISTING SERVICES DUE TO DEVELOPER GROWTH.</v>
          </cell>
          <cell r="AD1902" t="str">
            <v>080.190.4576.NA.1330.FMRMKTII</v>
          </cell>
          <cell r="AE1902" t="str">
            <v>190000</v>
          </cell>
          <cell r="AF1902" t="str">
            <v>Capital - Exclude from Test</v>
          </cell>
          <cell r="AG1902" t="str">
            <v>Distribution Plant</v>
          </cell>
          <cell r="AH1902" t="str">
            <v>N/A</v>
          </cell>
          <cell r="AI1902" t="str">
            <v>REV 2: PROJECT INCREASED IN SCOPE, INSTALL AND ADDITIONAL 740' AND 11 ADDITIONAL SERVICES, DUE TO PROJECT 080.45632 BEING COMBINED INTO THIS PROJECT. City of Dallas, Dallas County, 100% reimbursable. Provide gas service to new commercial customers within the Dallas Farmers Market. It is proposed to install the necessary distribution facilities to meet these customers load requirements as request by the developer as shown in the project. Install 550 feet of 6 inch poly main and two 2 inch services and 2 service tie overs. Total reimbursement by developer to be made in the amount of $156,304.88 which includes: Franchise Fee $7,443.09, ICC $26,883.92, and Construction Cost $121,977.87. This project has been reviewed by systems planning John Guilford. PM T.J. Hunter FCC Tim Harper</v>
          </cell>
          <cell r="AJ1902" t="str">
            <v>Growth</v>
          </cell>
          <cell r="AK1902">
            <v>42277</v>
          </cell>
          <cell r="AL1902">
            <v>9025</v>
          </cell>
          <cell r="AM1902">
            <v>0</v>
          </cell>
        </row>
        <row r="1903">
          <cell r="F1903" t="str">
            <v>030.35552</v>
          </cell>
          <cell r="G1903">
            <v>30.355519999999999</v>
          </cell>
          <cell r="H1903" t="str">
            <v>Taxable</v>
          </cell>
          <cell r="I1903" t="str">
            <v>030 Texas Division</v>
          </cell>
          <cell r="J1903" t="str">
            <v>003 - Amarillo City Plant Division</v>
          </cell>
          <cell r="K1903" t="str">
            <v>Reimbursements</v>
          </cell>
          <cell r="L1903" t="str">
            <v>Retirements</v>
          </cell>
          <cell r="M1903" t="str">
            <v>Reimbursements</v>
          </cell>
          <cell r="N1903" t="str">
            <v>WTX-Amarillo-C&amp;M/Service [2134]</v>
          </cell>
          <cell r="O1903" t="str">
            <v>1080 - Accum Prov for Depreciation</v>
          </cell>
          <cell r="R1903" t="str">
            <v>RETIRE</v>
          </cell>
          <cell r="S1903" t="str">
            <v>Sales Invoices</v>
          </cell>
          <cell r="T1903">
            <v>201604</v>
          </cell>
          <cell r="V1903" t="str">
            <v>030.35552</v>
          </cell>
          <cell r="X1903" t="str">
            <v>Contribution</v>
          </cell>
          <cell r="Y1903">
            <v>42461</v>
          </cell>
          <cell r="AA1903" t="str">
            <v>030.003:Functional-Distribution Plt</v>
          </cell>
          <cell r="AB1903" t="str">
            <v>open</v>
          </cell>
          <cell r="AC1903" t="str">
            <v>NON 8.209 SERVICE FUNCTIONAL</v>
          </cell>
          <cell r="AD1903" t="str">
            <v>00961.SVC.2134.3.N8.SVC FNC</v>
          </cell>
          <cell r="AG1903" t="str">
            <v>Distribution Plant</v>
          </cell>
          <cell r="AH1903" t="str">
            <v>N/A</v>
          </cell>
          <cell r="AI1903">
            <v>0</v>
          </cell>
          <cell r="AJ1903" t="str">
            <v>System Integrity</v>
          </cell>
          <cell r="AL1903">
            <v>-263.99</v>
          </cell>
          <cell r="AM1903">
            <v>0</v>
          </cell>
        </row>
        <row r="1904">
          <cell r="F1904" t="str">
            <v>030.35553</v>
          </cell>
          <cell r="G1904">
            <v>30.355530000000002</v>
          </cell>
          <cell r="H1904" t="str">
            <v>Taxable</v>
          </cell>
          <cell r="I1904" t="str">
            <v>030 Texas Division</v>
          </cell>
          <cell r="J1904" t="str">
            <v>003 - Amarillo City Plant Division</v>
          </cell>
          <cell r="K1904" t="str">
            <v>Reimbursements</v>
          </cell>
          <cell r="L1904" t="str">
            <v>Additions</v>
          </cell>
          <cell r="M1904" t="str">
            <v>Reimbursements</v>
          </cell>
          <cell r="N1904" t="str">
            <v>WTX-Amarillo-C&amp;M/Service [2134]</v>
          </cell>
          <cell r="O1904" t="str">
            <v>1010 - Gas Plant in Service</v>
          </cell>
          <cell r="R1904" t="str">
            <v>CAPITAL</v>
          </cell>
          <cell r="S1904" t="str">
            <v>CR-Manual</v>
          </cell>
          <cell r="T1904">
            <v>201609</v>
          </cell>
          <cell r="V1904" t="str">
            <v>030.35553</v>
          </cell>
          <cell r="X1904" t="str">
            <v>Contribution</v>
          </cell>
          <cell r="Y1904">
            <v>42614</v>
          </cell>
          <cell r="AA1904" t="str">
            <v>030.003:Functional-Distribution Plt</v>
          </cell>
          <cell r="AB1904" t="str">
            <v>open</v>
          </cell>
          <cell r="AC1904" t="str">
            <v>NON 8.209 METER LOOP FUNCTIONAL</v>
          </cell>
          <cell r="AD1904" t="str">
            <v>00962.MTR.2134.3.N8.MTRL FNC</v>
          </cell>
          <cell r="AF1904" t="str">
            <v>Expense - No Review</v>
          </cell>
          <cell r="AG1904" t="str">
            <v>Distribution Plant</v>
          </cell>
          <cell r="AH1904" t="str">
            <v>N/A</v>
          </cell>
          <cell r="AI1904">
            <v>0</v>
          </cell>
          <cell r="AJ1904" t="str">
            <v>System Integrity</v>
          </cell>
          <cell r="AL1904">
            <v>-775.65</v>
          </cell>
          <cell r="AM1904">
            <v>0</v>
          </cell>
        </row>
        <row r="1905">
          <cell r="F1905" t="str">
            <v>080.46308</v>
          </cell>
          <cell r="G1905">
            <v>80.463080000000005</v>
          </cell>
          <cell r="H1905" t="str">
            <v>Taxable</v>
          </cell>
          <cell r="I1905" t="str">
            <v>080 Mid - Tex Division</v>
          </cell>
          <cell r="J1905" t="str">
            <v>190 - Mid-Tex Gas Division</v>
          </cell>
          <cell r="K1905" t="str">
            <v>AIC</v>
          </cell>
          <cell r="L1905" t="str">
            <v>Additions</v>
          </cell>
          <cell r="M1905" t="str">
            <v>Contractor - AIC</v>
          </cell>
          <cell r="N1905" t="str">
            <v>MDTX-North Reg Carrollton East District [4594]</v>
          </cell>
          <cell r="O1905" t="str">
            <v>1010 - Gas Plant in Service</v>
          </cell>
          <cell r="Q1905" t="str">
            <v>37602-Mains - Plastic</v>
          </cell>
          <cell r="R1905" t="str">
            <v>01208</v>
          </cell>
          <cell r="S1905" t="str">
            <v>CR-ADJUSTMENT</v>
          </cell>
          <cell r="T1905">
            <v>201601</v>
          </cell>
          <cell r="V1905" t="str">
            <v>080.46308</v>
          </cell>
          <cell r="X1905" t="str">
            <v>Contribution</v>
          </cell>
          <cell r="Y1905">
            <v>42370</v>
          </cell>
          <cell r="Z1905">
            <v>42093</v>
          </cell>
          <cell r="AA1905" t="str">
            <v>080.190:Non Funct-Distribution Plt</v>
          </cell>
          <cell r="AB1905" t="str">
            <v>posted to CPR</v>
          </cell>
          <cell r="AC1905" t="str">
            <v>INSTALL 500 FEET OF 6 INCH IP POLY GAS MAIN, AND ABANDON IN PLACE 500 FEET OF 4 INCH IP POLY GAS MAIN ALONG AUSTIN WATERS DRIVE DUE TO CUSTOMER GROWTH. THIS IS A DEVELOPER INSTALLED FACILITY.</v>
          </cell>
          <cell r="AD1905" t="str">
            <v>080.190.4594.CA.1330.AUSTINMN</v>
          </cell>
          <cell r="AE1905" t="str">
            <v>190000</v>
          </cell>
          <cell r="AF1905" t="str">
            <v>Capital - Exclude from Test</v>
          </cell>
          <cell r="AG1905" t="str">
            <v>Distribution Plant</v>
          </cell>
          <cell r="AH1905" t="str">
            <v>N/A</v>
          </cell>
          <cell r="AI1905"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5" t="str">
            <v>Growth</v>
          </cell>
          <cell r="AK1905">
            <v>42243</v>
          </cell>
          <cell r="AL1905">
            <v>-715.55</v>
          </cell>
          <cell r="AM1905">
            <v>0</v>
          </cell>
        </row>
        <row r="1906">
          <cell r="F1906" t="str">
            <v>080.46308</v>
          </cell>
          <cell r="G1906">
            <v>80.463080000000005</v>
          </cell>
          <cell r="H1906" t="str">
            <v>Taxable</v>
          </cell>
          <cell r="I1906" t="str">
            <v>080 Mid - Tex Division</v>
          </cell>
          <cell r="J1906" t="str">
            <v>190 - Mid-Tex Gas Division</v>
          </cell>
          <cell r="K1906" t="str">
            <v>AIC</v>
          </cell>
          <cell r="L1906" t="str">
            <v>Additions</v>
          </cell>
          <cell r="M1906" t="str">
            <v>Contractor - AIC</v>
          </cell>
          <cell r="N1906" t="str">
            <v>MDTX-North Reg Carrollton East District [4594]</v>
          </cell>
          <cell r="O1906" t="str">
            <v>1010 - Gas Plant in Service</v>
          </cell>
          <cell r="Q1906" t="str">
            <v>37602-Mains - Plastic</v>
          </cell>
          <cell r="R1906" t="str">
            <v>01206</v>
          </cell>
          <cell r="S1906" t="str">
            <v>CR-ADJUSTMENT</v>
          </cell>
          <cell r="T1906">
            <v>201601</v>
          </cell>
          <cell r="V1906" t="str">
            <v>080.46308</v>
          </cell>
          <cell r="X1906" t="str">
            <v>Contribution</v>
          </cell>
          <cell r="Y1906">
            <v>42370</v>
          </cell>
          <cell r="Z1906">
            <v>42093</v>
          </cell>
          <cell r="AA1906" t="str">
            <v>080.190:Non Funct-Distribution Plt</v>
          </cell>
          <cell r="AB1906" t="str">
            <v>posted to CPR</v>
          </cell>
          <cell r="AC1906" t="str">
            <v>INSTALL 500 FEET OF 6 INCH IP POLY GAS MAIN, AND ABANDON IN PLACE 500 FEET OF 4 INCH IP POLY GAS MAIN ALONG AUSTIN WATERS DRIVE DUE TO CUSTOMER GROWTH. THIS IS A DEVELOPER INSTALLED FACILITY.</v>
          </cell>
          <cell r="AD1906" t="str">
            <v>080.190.4594.CA.1330.AUSTINMN</v>
          </cell>
          <cell r="AE1906" t="str">
            <v>190000</v>
          </cell>
          <cell r="AF1906" t="str">
            <v>Capital - Exclude from Test</v>
          </cell>
          <cell r="AG1906" t="str">
            <v>Distribution Plant</v>
          </cell>
          <cell r="AH1906" t="str">
            <v>N/A</v>
          </cell>
          <cell r="AI1906"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6" t="str">
            <v>Growth</v>
          </cell>
          <cell r="AK1906">
            <v>42243</v>
          </cell>
          <cell r="AL1906">
            <v>-31457.78</v>
          </cell>
          <cell r="AM1906">
            <v>0</v>
          </cell>
        </row>
        <row r="1907">
          <cell r="F1907" t="str">
            <v>030.35601</v>
          </cell>
          <cell r="G1907">
            <v>30.356010000000001</v>
          </cell>
          <cell r="H1907" t="str">
            <v>Taxable</v>
          </cell>
          <cell r="I1907" t="str">
            <v>030 Texas Division</v>
          </cell>
          <cell r="J1907" t="str">
            <v>005 - West Texas City Plant Divisio</v>
          </cell>
          <cell r="K1907" t="str">
            <v>Reimbursements</v>
          </cell>
          <cell r="L1907" t="str">
            <v>Additions</v>
          </cell>
          <cell r="M1907" t="str">
            <v>Reimbursements</v>
          </cell>
          <cell r="N1907" t="str">
            <v>WTX-Big Spring-C&amp;M/Service [2236]</v>
          </cell>
          <cell r="O1907" t="str">
            <v>1060 - Completed construction not c</v>
          </cell>
          <cell r="R1907" t="str">
            <v>INSTALL</v>
          </cell>
          <cell r="S1907" t="str">
            <v>CR-Manual</v>
          </cell>
          <cell r="T1907">
            <v>201601</v>
          </cell>
          <cell r="V1907" t="str">
            <v>030.35601</v>
          </cell>
          <cell r="X1907" t="str">
            <v>Contribution</v>
          </cell>
          <cell r="Y1907">
            <v>42370</v>
          </cell>
          <cell r="AA1907" t="str">
            <v>030.005:Functional-Distribution Plt</v>
          </cell>
          <cell r="AB1907" t="str">
            <v>open</v>
          </cell>
          <cell r="AC1907" t="str">
            <v>NON 8.209 METER LOOP FUNCTIONAL</v>
          </cell>
          <cell r="AD1907" t="str">
            <v>00111.MTR.2236.5.N8.MTRL FNC</v>
          </cell>
          <cell r="AG1907" t="str">
            <v>Distribution Plant</v>
          </cell>
          <cell r="AH1907" t="str">
            <v>N/A</v>
          </cell>
          <cell r="AI1907">
            <v>0</v>
          </cell>
          <cell r="AJ1907" t="str">
            <v>System Integrity</v>
          </cell>
          <cell r="AL1907">
            <v>0</v>
          </cell>
          <cell r="AM1907">
            <v>0</v>
          </cell>
        </row>
        <row r="1908">
          <cell r="F1908" t="str">
            <v>020.17250</v>
          </cell>
          <cell r="G1908">
            <v>20.172499999999999</v>
          </cell>
          <cell r="H1908" t="str">
            <v>Taxable</v>
          </cell>
          <cell r="I1908" t="str">
            <v>020 Louisiana Division</v>
          </cell>
          <cell r="J1908" t="str">
            <v>077 - AE Louisiana - LGS Division</v>
          </cell>
          <cell r="K1908" t="str">
            <v>AIC</v>
          </cell>
          <cell r="L1908" t="str">
            <v>Additions</v>
          </cell>
          <cell r="M1908" t="str">
            <v>AIC</v>
          </cell>
          <cell r="N1908" t="str">
            <v>LA-River Parishes-Service [4036]</v>
          </cell>
          <cell r="O1908" t="str">
            <v>1010 - Gas Plant in Service</v>
          </cell>
          <cell r="R1908" t="str">
            <v>INSTALL</v>
          </cell>
          <cell r="S1908" t="str">
            <v>Sales Invoices</v>
          </cell>
          <cell r="T1908">
            <v>201601</v>
          </cell>
          <cell r="V1908" t="str">
            <v>020.17250</v>
          </cell>
          <cell r="X1908" t="str">
            <v>Contribution</v>
          </cell>
          <cell r="Y1908">
            <v>42370</v>
          </cell>
          <cell r="AA1908" t="str">
            <v>020.077:Functional-Distribution Plt</v>
          </cell>
          <cell r="AB1908" t="str">
            <v>open</v>
          </cell>
          <cell r="AC1908" t="str">
            <v>Company  020 Rate Division 077 CC 4036 - River Parishes Service - NonGrowth Meter Install/Retire Functional</v>
          </cell>
          <cell r="AD1908" t="str">
            <v>020.077.4036.NG METERS FUNCT</v>
          </cell>
          <cell r="AE1908" t="str">
            <v>077000</v>
          </cell>
          <cell r="AF1908" t="str">
            <v>Expense - No Review</v>
          </cell>
          <cell r="AG1908" t="str">
            <v>Distribution Plant</v>
          </cell>
          <cell r="AH1908" t="str">
            <v>N/A</v>
          </cell>
          <cell r="AI1908" t="str">
            <v>FY13 Functional</v>
          </cell>
          <cell r="AJ1908" t="str">
            <v>System Integrity</v>
          </cell>
          <cell r="AL1908">
            <v>-2272.37</v>
          </cell>
          <cell r="AM1908">
            <v>0</v>
          </cell>
        </row>
        <row r="1909">
          <cell r="F1909" t="str">
            <v>080.44912</v>
          </cell>
          <cell r="G1909">
            <v>80.449119999999994</v>
          </cell>
          <cell r="H1909" t="str">
            <v>Taxable</v>
          </cell>
          <cell r="I1909" t="str">
            <v>080 Mid - Tex Division</v>
          </cell>
          <cell r="J1909" t="str">
            <v>190 - Mid-Tex Gas Division</v>
          </cell>
          <cell r="K1909" t="str">
            <v>AIC</v>
          </cell>
          <cell r="L1909" t="str">
            <v>Additions</v>
          </cell>
          <cell r="M1909" t="str">
            <v>Contractor - AIC</v>
          </cell>
          <cell r="N1909" t="str">
            <v>MDTX-North Reg McKinney District [4563]</v>
          </cell>
          <cell r="O1909" t="str">
            <v>1010 - Gas Plant in Service</v>
          </cell>
          <cell r="Q1909" t="str">
            <v>37602-Mains - Plastic</v>
          </cell>
          <cell r="R1909" t="str">
            <v>01203</v>
          </cell>
          <cell r="S1909" t="str">
            <v>CR-ADJUSTMENT</v>
          </cell>
          <cell r="T1909">
            <v>201511</v>
          </cell>
          <cell r="V1909" t="str">
            <v>080.44912</v>
          </cell>
          <cell r="X1909" t="str">
            <v>Contribution</v>
          </cell>
          <cell r="Y1909">
            <v>42309</v>
          </cell>
          <cell r="Z1909">
            <v>42282</v>
          </cell>
          <cell r="AA1909" t="str">
            <v>080.190:Non Funct-Distribution Plt</v>
          </cell>
          <cell r="AB1909" t="str">
            <v>posted to CPR</v>
          </cell>
          <cell r="AC1909" t="str">
            <v>INSTALL 1,900 FT OF 4 IN HDPE MAIN OFFSITE ALONG CR-56 TO SERVE THE PARKSIDE SUBDIVISION DUE TO CUSTOMER GROWTH. DEVELOPER INSTALLED FACILITY.</v>
          </cell>
          <cell r="AD1909" t="str">
            <v>080.190.4563.CA.1330.PARKCR56</v>
          </cell>
          <cell r="AE1909" t="str">
            <v>190000</v>
          </cell>
          <cell r="AF1909" t="str">
            <v>Capital - Exclude from Test</v>
          </cell>
          <cell r="AG1909" t="str">
            <v>Distribution Plant</v>
          </cell>
          <cell r="AH1909" t="str">
            <v>N/A</v>
          </cell>
          <cell r="AI1909"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1909" t="str">
            <v>Growth</v>
          </cell>
          <cell r="AK1909">
            <v>42282</v>
          </cell>
          <cell r="AL1909">
            <v>-45.99</v>
          </cell>
          <cell r="AM1909">
            <v>0</v>
          </cell>
        </row>
        <row r="1910">
          <cell r="F1910" t="str">
            <v>070.30540</v>
          </cell>
          <cell r="G1910">
            <v>70.305400000000006</v>
          </cell>
          <cell r="H1910" t="str">
            <v>Taxable</v>
          </cell>
          <cell r="I1910" t="str">
            <v>070 Mississippi</v>
          </cell>
          <cell r="J1910" t="str">
            <v>170 - MVG Division</v>
          </cell>
          <cell r="K1910" t="str">
            <v>Reimbursements</v>
          </cell>
          <cell r="L1910" t="str">
            <v>Additions</v>
          </cell>
          <cell r="M1910" t="str">
            <v>Reimbursements</v>
          </cell>
          <cell r="N1910" t="str">
            <v>MS-Clarksdale-Operations [5135]</v>
          </cell>
          <cell r="O1910" t="str">
            <v>1060 - Completed construction not c</v>
          </cell>
          <cell r="R1910" t="str">
            <v>INSTALL</v>
          </cell>
          <cell r="S1910" t="str">
            <v>CR-Manual</v>
          </cell>
          <cell r="T1910">
            <v>201601</v>
          </cell>
          <cell r="V1910" t="str">
            <v>070.30540</v>
          </cell>
          <cell r="X1910" t="str">
            <v>Contribution</v>
          </cell>
          <cell r="Y1910">
            <v>42370</v>
          </cell>
          <cell r="AA1910" t="str">
            <v>070.170:Functional-Distribution Plt</v>
          </cell>
          <cell r="AB1910" t="str">
            <v>open</v>
          </cell>
          <cell r="AC1910" t="str">
            <v>CLARKSDALE SYSTEM INTEGRITY ACCELERATED LEAK MAIN REPAIRS</v>
          </cell>
          <cell r="AD1910" t="str">
            <v>070.5135.SI.ACCLEAK.MAIN</v>
          </cell>
          <cell r="AF1910" t="str">
            <v>Expense - No Review</v>
          </cell>
          <cell r="AG1910" t="str">
            <v>Distribution Plant</v>
          </cell>
          <cell r="AH1910" t="str">
            <v>N/A</v>
          </cell>
          <cell r="AI1910">
            <v>0</v>
          </cell>
          <cell r="AJ1910" t="str">
            <v>System Integrity</v>
          </cell>
          <cell r="AL1910">
            <v>0</v>
          </cell>
          <cell r="AM1910">
            <v>0</v>
          </cell>
        </row>
        <row r="1911">
          <cell r="F1911" t="str">
            <v>080.48614</v>
          </cell>
          <cell r="G1911">
            <v>80.486140000000006</v>
          </cell>
          <cell r="H1911" t="str">
            <v>Taxable</v>
          </cell>
          <cell r="I1911" t="str">
            <v>080 Mid - Tex Division</v>
          </cell>
          <cell r="J1911" t="str">
            <v>190 - Mid-Tex Gas Division</v>
          </cell>
          <cell r="K1911" t="str">
            <v>AIC</v>
          </cell>
          <cell r="L1911" t="str">
            <v>Additions</v>
          </cell>
          <cell r="M1911" t="str">
            <v>Contractor - AIC</v>
          </cell>
          <cell r="N1911" t="str">
            <v>MDTX-SW Reg Fort Worth C&amp;M North [4598]</v>
          </cell>
          <cell r="O1911" t="str">
            <v>1010 - Gas Plant in Service</v>
          </cell>
          <cell r="Q1911" t="str">
            <v>37602-Mains - Plastic</v>
          </cell>
          <cell r="R1911" t="str">
            <v>01204</v>
          </cell>
          <cell r="S1911" t="str">
            <v>CR-ADJUSTMENT</v>
          </cell>
          <cell r="T1911">
            <v>201601</v>
          </cell>
          <cell r="V1911" t="str">
            <v>080.48614</v>
          </cell>
          <cell r="X1911" t="str">
            <v>Contribution</v>
          </cell>
          <cell r="Y1911">
            <v>42370</v>
          </cell>
          <cell r="Z1911">
            <v>42353</v>
          </cell>
          <cell r="AA1911" t="str">
            <v>080.190:Non Funct-Distribution Plt</v>
          </cell>
          <cell r="AB1911" t="str">
            <v>posted to CPR</v>
          </cell>
          <cell r="AC1911" t="str">
            <v>INSTALL 1015 FEET OF 4 INCH PE MAIN AND 2245 FEET OF 2 INCH PE MAIN ALONG THE STREETS OF SENDERA RANCH 3-3D DUE TO CUSTOMER GROWTH. DEVELOPER INSTALLED FACILITY. B ONEY</v>
          </cell>
          <cell r="AD1911" t="str">
            <v>080.190.4598.CA.1301.SR33D</v>
          </cell>
          <cell r="AE1911" t="str">
            <v>190000</v>
          </cell>
          <cell r="AF1911" t="str">
            <v>Capital - Exclude from Test</v>
          </cell>
          <cell r="AG1911" t="str">
            <v>Distribution Plant</v>
          </cell>
          <cell r="AH1911" t="str">
            <v>N/A</v>
          </cell>
          <cell r="AI191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1911" t="str">
            <v>Growth</v>
          </cell>
          <cell r="AK1911">
            <v>42353</v>
          </cell>
          <cell r="AL1911">
            <v>-16600</v>
          </cell>
          <cell r="AM1911">
            <v>0</v>
          </cell>
        </row>
        <row r="1912">
          <cell r="F1912" t="str">
            <v>080.48350</v>
          </cell>
          <cell r="G1912">
            <v>80.483500000000006</v>
          </cell>
          <cell r="H1912" t="str">
            <v>Taxable</v>
          </cell>
          <cell r="I1912" t="str">
            <v>080 Mid - Tex Division</v>
          </cell>
          <cell r="J1912" t="str">
            <v>190 - Mid-Tex Gas Division</v>
          </cell>
          <cell r="K1912" t="str">
            <v>AIC</v>
          </cell>
          <cell r="L1912" t="str">
            <v>Additions</v>
          </cell>
          <cell r="M1912" t="str">
            <v>Contractor - AIC</v>
          </cell>
          <cell r="N1912" t="str">
            <v>MDTX-SE Reg DeSoto District [4584]</v>
          </cell>
          <cell r="O1912" t="str">
            <v>1010 - Gas Plant in Service</v>
          </cell>
          <cell r="Q1912" t="str">
            <v>37602-Mains - Plastic</v>
          </cell>
          <cell r="R1912" t="str">
            <v>01202</v>
          </cell>
          <cell r="S1912" t="str">
            <v>CR-ADJUSTMENT</v>
          </cell>
          <cell r="T1912">
            <v>201601</v>
          </cell>
          <cell r="V1912" t="str">
            <v>080.48350</v>
          </cell>
          <cell r="X1912" t="str">
            <v>Contribution</v>
          </cell>
          <cell r="Y1912">
            <v>42370</v>
          </cell>
          <cell r="Z1912">
            <v>42286</v>
          </cell>
          <cell r="AA1912" t="str">
            <v>080.190:Non Funct-Distribution Plt</v>
          </cell>
          <cell r="AB1912" t="str">
            <v>posted to CPR</v>
          </cell>
          <cell r="AC1912" t="str">
            <v>INSTALL 800 FEET OF 2 INCH POLY ALONG EASEMENTS TO SERVE CEDAR CROSSING PLAZA DUE TO CUSTOMER GROWTH . DEVELOPER INSTALLED FACILITY.</v>
          </cell>
          <cell r="AD1912" t="str">
            <v>080.190.4584.CA.1316.CEDARPLZ</v>
          </cell>
          <cell r="AE1912" t="str">
            <v>190000</v>
          </cell>
          <cell r="AF1912" t="str">
            <v>Capital - Exclude from Test</v>
          </cell>
          <cell r="AG1912" t="str">
            <v>Distribution Plant</v>
          </cell>
          <cell r="AH1912" t="str">
            <v>N/A</v>
          </cell>
          <cell r="AI1912"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1912" t="str">
            <v>Growth</v>
          </cell>
          <cell r="AK1912">
            <v>42286</v>
          </cell>
          <cell r="AL1912">
            <v>-54894</v>
          </cell>
          <cell r="AM1912">
            <v>0</v>
          </cell>
        </row>
        <row r="1913">
          <cell r="F1913" t="str">
            <v>080.49142</v>
          </cell>
          <cell r="G1913">
            <v>80.491420000000005</v>
          </cell>
          <cell r="H1913" t="str">
            <v>Taxable</v>
          </cell>
          <cell r="I1913" t="str">
            <v>080 Mid - Tex Division</v>
          </cell>
          <cell r="J1913" t="str">
            <v>190 - Mid-Tex Gas Division</v>
          </cell>
          <cell r="K1913" t="str">
            <v>AIC</v>
          </cell>
          <cell r="L1913" t="str">
            <v>Additions</v>
          </cell>
          <cell r="M1913" t="str">
            <v>Contractor - AIC</v>
          </cell>
          <cell r="N1913" t="str">
            <v>MDTX-SE Reg Bryan North [4335]</v>
          </cell>
          <cell r="O1913" t="str">
            <v>1010 - Gas Plant in Service</v>
          </cell>
          <cell r="Q1913" t="str">
            <v>37602-Mains - Plastic</v>
          </cell>
          <cell r="R1913" t="str">
            <v>01202</v>
          </cell>
          <cell r="S1913" t="str">
            <v>CR-ADJUSTMENT</v>
          </cell>
          <cell r="T1913">
            <v>201512</v>
          </cell>
          <cell r="V1913" t="str">
            <v>080.49142</v>
          </cell>
          <cell r="X1913" t="str">
            <v>Contribution</v>
          </cell>
          <cell r="Y1913">
            <v>42339</v>
          </cell>
          <cell r="Z1913">
            <v>42262</v>
          </cell>
          <cell r="AA1913" t="str">
            <v>080.190:Non Funct-Distribution Plt</v>
          </cell>
          <cell r="AB1913" t="str">
            <v>posted to CPR</v>
          </cell>
          <cell r="AC1913" t="str">
            <v>INSTALL 950 FEET OF 4 INCH POLY AND 1850 FEET OF 2 INCH ALONG THE STREETS OF CASTLEGATE 206 DUE TO CUSTOMER GROWTH.  DEVELOPER INSTALLED FACILITY</v>
          </cell>
          <cell r="AD1913" t="str">
            <v>080.190.4336.CA.1301.CGATE206</v>
          </cell>
          <cell r="AE1913" t="str">
            <v>190000</v>
          </cell>
          <cell r="AF1913" t="str">
            <v>Capital - Exclude from Test</v>
          </cell>
          <cell r="AG1913" t="str">
            <v>Distribution Plant</v>
          </cell>
          <cell r="AH1913" t="str">
            <v>N/A</v>
          </cell>
          <cell r="AI19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1913" t="str">
            <v>Growth</v>
          </cell>
          <cell r="AK1913">
            <v>42262</v>
          </cell>
          <cell r="AL1913">
            <v>-17915.03</v>
          </cell>
          <cell r="AM1913">
            <v>0</v>
          </cell>
        </row>
        <row r="1914">
          <cell r="F1914" t="str">
            <v>080.49415</v>
          </cell>
          <cell r="G1914">
            <v>80.494150000000005</v>
          </cell>
          <cell r="H1914" t="str">
            <v>Taxable</v>
          </cell>
          <cell r="I1914" t="str">
            <v>080 Mid - Tex Division</v>
          </cell>
          <cell r="J1914" t="str">
            <v>190 - Mid-Tex Gas Division</v>
          </cell>
          <cell r="K1914" t="str">
            <v>AIC</v>
          </cell>
          <cell r="L1914" t="str">
            <v>Additions</v>
          </cell>
          <cell r="M1914" t="str">
            <v>Contractor - AIC</v>
          </cell>
          <cell r="N1914" t="str">
            <v>MDTX-SE Reg Rockwall District [4566]</v>
          </cell>
          <cell r="O1914" t="str">
            <v>1010 - Gas Plant in Service</v>
          </cell>
          <cell r="Q1914" t="str">
            <v>37602-Mains - Plastic</v>
          </cell>
          <cell r="R1914" t="str">
            <v>01202</v>
          </cell>
          <cell r="S1914" t="str">
            <v>CR-ADJUSTMENT</v>
          </cell>
          <cell r="T1914">
            <v>201604</v>
          </cell>
          <cell r="V1914" t="str">
            <v>080.49415</v>
          </cell>
          <cell r="X1914" t="str">
            <v>Contribution</v>
          </cell>
          <cell r="Y1914">
            <v>42461</v>
          </cell>
          <cell r="Z1914">
            <v>42413</v>
          </cell>
          <cell r="AA1914" t="str">
            <v>080.190:Non Funct-Distribution Plt</v>
          </cell>
          <cell r="AB1914" t="str">
            <v>posted to CPR</v>
          </cell>
          <cell r="AC1914" t="str">
            <v>MCLENDON CHISHOLM-MIRA VISTA DR INSTALL 4300 FEET OF 4 INCH AND 2400 FEET OF 2 INCH POLY ALONG THE STREETS OF MIRA VISTA DUE TO CUSTOMER GROWTH DEVELOPER INSTALLED FACILITY</v>
          </cell>
          <cell r="AD1914" t="str">
            <v>080.190.4566.CA.1301.MIRAVIST</v>
          </cell>
          <cell r="AE1914" t="str">
            <v>190000</v>
          </cell>
          <cell r="AF1914" t="str">
            <v>Capital - Exclude from Test</v>
          </cell>
          <cell r="AG1914" t="str">
            <v>Distribution Plant</v>
          </cell>
          <cell r="AH1914" t="str">
            <v>N/A</v>
          </cell>
          <cell r="AI1914"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1914" t="str">
            <v>Growth</v>
          </cell>
          <cell r="AK1914">
            <v>42413</v>
          </cell>
          <cell r="AL1914">
            <v>-25177.49</v>
          </cell>
          <cell r="AM1914">
            <v>0</v>
          </cell>
        </row>
        <row r="1915">
          <cell r="F1915" t="str">
            <v>080.47898</v>
          </cell>
          <cell r="G1915">
            <v>80.478980000000007</v>
          </cell>
          <cell r="H1915" t="str">
            <v>Taxable</v>
          </cell>
          <cell r="I1915" t="str">
            <v>080 Mid - Tex Division</v>
          </cell>
          <cell r="J1915" t="str">
            <v>190 - Mid-Tex Gas Division</v>
          </cell>
          <cell r="K1915" t="str">
            <v>AIC</v>
          </cell>
          <cell r="L1915" t="str">
            <v>Additions</v>
          </cell>
          <cell r="M1915" t="str">
            <v>Contractor - AIC</v>
          </cell>
          <cell r="N1915" t="str">
            <v>MDTX-SW Reg Arlington District C&amp;M [4591]</v>
          </cell>
          <cell r="O1915" t="str">
            <v>1010 - Gas Plant in Service</v>
          </cell>
          <cell r="Q1915" t="str">
            <v>37602-Mains - Plastic</v>
          </cell>
          <cell r="R1915" t="str">
            <v>01204</v>
          </cell>
          <cell r="S1915" t="str">
            <v>CR-ADJUSTMENT</v>
          </cell>
          <cell r="T1915">
            <v>201602</v>
          </cell>
          <cell r="V1915" t="str">
            <v>080.47898</v>
          </cell>
          <cell r="X1915" t="str">
            <v>Contribution</v>
          </cell>
          <cell r="Y1915">
            <v>42401</v>
          </cell>
          <cell r="Z1915">
            <v>42318</v>
          </cell>
          <cell r="AA1915" t="str">
            <v>080.190:Non Funct-Distribution Plt</v>
          </cell>
          <cell r="AB1915" t="str">
            <v>posted to CPR</v>
          </cell>
          <cell r="AC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1915" t="str">
            <v>080.190.4591.CA.1316.WILDLIF3</v>
          </cell>
          <cell r="AE1915" t="str">
            <v>190000</v>
          </cell>
          <cell r="AF1915" t="str">
            <v>Capital - Exclude from Test</v>
          </cell>
          <cell r="AG1915" t="str">
            <v>Distribution Plant</v>
          </cell>
          <cell r="AH1915" t="str">
            <v>N/A</v>
          </cell>
          <cell r="AI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1915" t="str">
            <v>Growth</v>
          </cell>
          <cell r="AK1915">
            <v>42318</v>
          </cell>
          <cell r="AL1915">
            <v>-12000</v>
          </cell>
          <cell r="AM1915">
            <v>0</v>
          </cell>
        </row>
        <row r="1916">
          <cell r="F1916" t="str">
            <v>080.46778</v>
          </cell>
          <cell r="G1916">
            <v>80.467780000000005</v>
          </cell>
          <cell r="H1916" t="str">
            <v>Taxable</v>
          </cell>
          <cell r="I1916" t="str">
            <v>080 Mid - Tex Division</v>
          </cell>
          <cell r="J1916" t="str">
            <v>190 - Mid-Tex Gas Division</v>
          </cell>
          <cell r="K1916" t="str">
            <v>Reimbursements</v>
          </cell>
          <cell r="L1916" t="str">
            <v>Additions</v>
          </cell>
          <cell r="M1916" t="str">
            <v>Reimbursements</v>
          </cell>
          <cell r="N1916" t="str">
            <v>MDTX-SW Reg Fort Worth C&amp;M North [4598]</v>
          </cell>
          <cell r="O1916" t="str">
            <v>1010 - Gas Plant in Service</v>
          </cell>
          <cell r="Q1916" t="str">
            <v>37602-Mains - Plastic</v>
          </cell>
          <cell r="R1916" t="str">
            <v>01202</v>
          </cell>
          <cell r="S1916" t="str">
            <v>Sales Invoices</v>
          </cell>
          <cell r="T1916">
            <v>201603</v>
          </cell>
          <cell r="V1916" t="str">
            <v>080.46778</v>
          </cell>
          <cell r="X1916" t="str">
            <v>Contribution</v>
          </cell>
          <cell r="Y1916">
            <v>42430</v>
          </cell>
          <cell r="Z1916">
            <v>42150</v>
          </cell>
          <cell r="AA1916" t="str">
            <v>080.190:Non Funct-Distribution Plt</v>
          </cell>
          <cell r="AB1916" t="str">
            <v>posted to CPR</v>
          </cell>
          <cell r="AC1916" t="str">
            <v>INSTALL 810 FEET OF OF 2 INCH PE MAIN TO SERVE BNSF DUE TO CUSTOMER GROWTH.  B ONEY</v>
          </cell>
          <cell r="AD1916" t="str">
            <v>080.190.4598.NA.1316.BNSF</v>
          </cell>
          <cell r="AE1916" t="str">
            <v>190000</v>
          </cell>
          <cell r="AF1916" t="str">
            <v>Capital 2015 Conversion</v>
          </cell>
          <cell r="AG1916" t="str">
            <v>Distribution Plant</v>
          </cell>
          <cell r="AH1916" t="str">
            <v>N/A</v>
          </cell>
          <cell r="AI1916" t="str">
            <v>Install 810 feet of 2 inch PE main and 7 2 inch service lines to serve 7 emergency generators for BNSF.  This project is located in the City of Fort Worth, Tarrant County, Texas.  The cost to the customer is $79,905.18 (project cost) plus $17,603.20 (ITA) plus $4875.22 (franchise fee) for a total of $103,379.60  Conatser Construction is the contractor.</v>
          </cell>
          <cell r="AJ1916" t="str">
            <v>Growth</v>
          </cell>
          <cell r="AK1916">
            <v>42150</v>
          </cell>
          <cell r="AL1916">
            <v>256.58999999999997</v>
          </cell>
          <cell r="AM1916">
            <v>0</v>
          </cell>
        </row>
        <row r="1917">
          <cell r="F1917" t="str">
            <v>080.49986</v>
          </cell>
          <cell r="G1917">
            <v>80.499859999999998</v>
          </cell>
          <cell r="H1917" t="str">
            <v>Taxable</v>
          </cell>
          <cell r="I1917" t="str">
            <v>080 Mid - Tex Division</v>
          </cell>
          <cell r="J1917" t="str">
            <v>190 - Mid-Tex Gas Division</v>
          </cell>
          <cell r="K1917" t="str">
            <v>AIC</v>
          </cell>
          <cell r="L1917" t="str">
            <v>Additions</v>
          </cell>
          <cell r="M1917" t="str">
            <v>Contractor - AIC</v>
          </cell>
          <cell r="N1917" t="str">
            <v>MDTX-SE Reg Bryan North [4335]</v>
          </cell>
          <cell r="O1917" t="str">
            <v>1010 - Gas Plant in Service</v>
          </cell>
          <cell r="Q1917" t="str">
            <v>37602-Mains - Plastic</v>
          </cell>
          <cell r="R1917" t="str">
            <v>01202</v>
          </cell>
          <cell r="S1917" t="str">
            <v>CR-ADJUSTMENT</v>
          </cell>
          <cell r="T1917">
            <v>201601</v>
          </cell>
          <cell r="V1917" t="str">
            <v>080.49986</v>
          </cell>
          <cell r="X1917" t="str">
            <v>Contribution</v>
          </cell>
          <cell r="Y1917">
            <v>42370</v>
          </cell>
          <cell r="Z1917">
            <v>42311</v>
          </cell>
          <cell r="AA1917" t="str">
            <v>080.190:Non Funct-Distribution Plt</v>
          </cell>
          <cell r="AB1917" t="str">
            <v>posted to CPR</v>
          </cell>
          <cell r="AC1917" t="str">
            <v>INSTALL 210 FEET OF 2 INCH POLY ALONG NASH STREET TO SERVE NASH STREET APARTMENTS DUE TO CUSTOMER GROWTH. DEVELOPER INSTALLED FACILITY</v>
          </cell>
          <cell r="AD1917" t="str">
            <v>080.190.4335.CA.1316.NASHAPTS</v>
          </cell>
          <cell r="AE1917" t="str">
            <v>190000</v>
          </cell>
          <cell r="AF1917" t="str">
            <v>Capital - Exclude from Test</v>
          </cell>
          <cell r="AG1917" t="str">
            <v>Distribution Plant</v>
          </cell>
          <cell r="AH1917" t="str">
            <v>N/A</v>
          </cell>
          <cell r="AI1917"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917" t="str">
            <v>Growth</v>
          </cell>
          <cell r="AK1917">
            <v>42311</v>
          </cell>
          <cell r="AL1917">
            <v>-3114.35</v>
          </cell>
          <cell r="AM1917">
            <v>0</v>
          </cell>
        </row>
        <row r="1918">
          <cell r="F1918" t="str">
            <v>080.47416</v>
          </cell>
          <cell r="G1918">
            <v>80.474159999999998</v>
          </cell>
          <cell r="H1918" t="str">
            <v>Taxable</v>
          </cell>
          <cell r="I1918" t="str">
            <v>080 Mid - Tex Division</v>
          </cell>
          <cell r="J1918" t="str">
            <v>190 - Mid-Tex Gas Division</v>
          </cell>
          <cell r="K1918" t="str">
            <v>AIC</v>
          </cell>
          <cell r="L1918" t="str">
            <v>Additions</v>
          </cell>
          <cell r="M1918" t="str">
            <v>Contractor - AIC</v>
          </cell>
          <cell r="N1918" t="str">
            <v>MDTX-SE Reg Garland District [4565]</v>
          </cell>
          <cell r="O1918" t="str">
            <v>1010 - Gas Plant in Service</v>
          </cell>
          <cell r="Q1918" t="str">
            <v>37602-Mains - Plastic</v>
          </cell>
          <cell r="R1918" t="str">
            <v>01204</v>
          </cell>
          <cell r="S1918" t="str">
            <v>CR-ADJUSTMENT</v>
          </cell>
          <cell r="T1918">
            <v>201510</v>
          </cell>
          <cell r="V1918" t="str">
            <v>080.47416</v>
          </cell>
          <cell r="X1918" t="str">
            <v>Contribution</v>
          </cell>
          <cell r="Y1918">
            <v>42278</v>
          </cell>
          <cell r="Z1918">
            <v>42240</v>
          </cell>
          <cell r="AA1918" t="str">
            <v>080.190:Non Funct-Distribution Plt</v>
          </cell>
          <cell r="AB1918" t="str">
            <v>posted to CPR</v>
          </cell>
          <cell r="AC1918" t="str">
            <v>INSTALL 870 FEET OF 4 INCH AND 3075 FEET OF 2 INCH IIP PE ALONG THE STREETS OF HERITAGE PARK PHASE 3 DUE TO CUSTOMER GROWTH. DEVELOPER INSTALLED FACILITY.</v>
          </cell>
          <cell r="AD1918" t="str">
            <v>080.190.4565.CA.1301.HERITAG3</v>
          </cell>
          <cell r="AE1918" t="str">
            <v>190000</v>
          </cell>
          <cell r="AF1918" t="str">
            <v>Capital 2015 Conversion</v>
          </cell>
          <cell r="AG1918" t="str">
            <v>Distribution Plant</v>
          </cell>
          <cell r="AH1918" t="str">
            <v>N/A</v>
          </cell>
          <cell r="AI1918"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1918" t="str">
            <v>Growth</v>
          </cell>
          <cell r="AK1918">
            <v>42240</v>
          </cell>
          <cell r="AL1918">
            <v>-19000</v>
          </cell>
          <cell r="AM1918">
            <v>0</v>
          </cell>
        </row>
        <row r="1919">
          <cell r="F1919" t="str">
            <v>080.29968</v>
          </cell>
          <cell r="G1919">
            <v>80.299679999999995</v>
          </cell>
          <cell r="H1919" t="str">
            <v>Non-Taxable</v>
          </cell>
          <cell r="I1919" t="str">
            <v>080 Mid - Tex Division</v>
          </cell>
          <cell r="J1919" t="str">
            <v>190 - Mid-Tex Gas Division</v>
          </cell>
          <cell r="K1919" t="str">
            <v>Reimbursements</v>
          </cell>
          <cell r="L1919" t="str">
            <v>Additions</v>
          </cell>
          <cell r="M1919" t="str">
            <v>Reimbursements</v>
          </cell>
          <cell r="N1919" t="str">
            <v>MDTX-Div-Engineering Services South [4126]</v>
          </cell>
          <cell r="O1919" t="str">
            <v>1010 - Gas Plant in Service</v>
          </cell>
          <cell r="Q1919" t="str">
            <v>37601-Mains - Steel</v>
          </cell>
          <cell r="R1919" t="str">
            <v>01106</v>
          </cell>
          <cell r="S1919" t="str">
            <v>Sales Invoices</v>
          </cell>
          <cell r="T1919">
            <v>201604</v>
          </cell>
          <cell r="V1919" t="str">
            <v>080.29968</v>
          </cell>
          <cell r="X1919" t="str">
            <v>Contribution</v>
          </cell>
          <cell r="Y1919">
            <v>42461</v>
          </cell>
          <cell r="Z1919">
            <v>40605</v>
          </cell>
          <cell r="AA1919" t="str">
            <v>080.190:Non Funct-Distribution Plt</v>
          </cell>
          <cell r="AB1919" t="str">
            <v>posted to CPR</v>
          </cell>
          <cell r="AC1919" t="str">
            <v>The City of Round Rock is proposing road and utility improvements along Chisholm Trail in Williamson County, TX.  The proposed project will have an encroachment of approx. 600 ft of 6 in hp steel distribution pipeline, Line L40 approx. Sta. 131+28.</v>
          </cell>
          <cell r="AD1919" t="str">
            <v>080.190.4126.NA.2405.CHTRLL40</v>
          </cell>
          <cell r="AE1919" t="str">
            <v>190000</v>
          </cell>
          <cell r="AF1919" t="str">
            <v>Capital 2015 Conversion</v>
          </cell>
          <cell r="AG1919" t="str">
            <v>Distribution Plant</v>
          </cell>
          <cell r="AH1919" t="str">
            <v>N/A</v>
          </cell>
          <cell r="AI1919" t="str">
            <v>INSTALL 600 LINEAR FEET OF 6-INCH STEEL HP MAIN WITHIN THE CITY OF ROUND ROCK, WILLIAMSON COUNTY, TEXAS. APPROXIMATELY 600 LINEAR FEET OF 6-INCH STEEL PIPE WILL BE ABANDONED IN PLACE. THIS SECTION OF LINE L-40 (6¿) IS PART OF A 340 MAOP SYSTEM. THE PROPOSED REPLACEMENT WILL BE A DIRECTIONAL BORE 11.5 FEET UNDER THE PROPOSED CENTERLINE OF CHISHOLM TRAIL ROAD AND APPROXIMATELY 5 FEET NORTH OF THE EXISTING PIPELINE LOCATION. REIMBURSEMENT (CIAC) ON THIS PROJECT IS APPLICABLE. THIS PROJECT IS 38.18% REIMBURSABLE. REVIEWED BY GAS PLANNING AND ASSET INVESTMENT STRATEGIES AND HAS BEEN APPROVED. ASSET INVESTMENT STRATEGIES HAS AUTHORIZED FUNDING OF 166,354 (DIRECT) + 24,953 (RHUTTS). PM: K. MILLER/D. BUI.</v>
          </cell>
          <cell r="AJ1919" t="str">
            <v>Public Improvements</v>
          </cell>
          <cell r="AK1919">
            <v>40605</v>
          </cell>
          <cell r="AL1919">
            <v>-146018.20000000001</v>
          </cell>
          <cell r="AM1919">
            <v>0</v>
          </cell>
        </row>
        <row r="1920">
          <cell r="F1920" t="str">
            <v>080.50301</v>
          </cell>
          <cell r="G1920">
            <v>80.503010000000003</v>
          </cell>
          <cell r="H1920" t="str">
            <v>Taxable</v>
          </cell>
          <cell r="I1920" t="str">
            <v>080 Mid - Tex Division</v>
          </cell>
          <cell r="J1920" t="str">
            <v>190 - Mid-Tex Gas Division</v>
          </cell>
          <cell r="K1920" t="str">
            <v>AIC</v>
          </cell>
          <cell r="L1920" t="str">
            <v>Additions</v>
          </cell>
          <cell r="M1920" t="str">
            <v>Contractor - AIC</v>
          </cell>
          <cell r="N1920" t="str">
            <v>MDTX-SW Region Round Rock West [4337]</v>
          </cell>
          <cell r="O1920" t="str">
            <v>1010 - Gas Plant in Service</v>
          </cell>
          <cell r="Q1920" t="str">
            <v>37602-Mains - Plastic</v>
          </cell>
          <cell r="R1920" t="str">
            <v>01202</v>
          </cell>
          <cell r="S1920" t="str">
            <v>CR-ADJUSTMENT</v>
          </cell>
          <cell r="T1920">
            <v>201604</v>
          </cell>
          <cell r="V1920" t="str">
            <v>080.50301</v>
          </cell>
          <cell r="X1920" t="str">
            <v>Contribution</v>
          </cell>
          <cell r="Y1920">
            <v>42461</v>
          </cell>
          <cell r="Z1920">
            <v>42396</v>
          </cell>
          <cell r="AA1920" t="str">
            <v>080.190:Non Funct-Distribution Plt</v>
          </cell>
          <cell r="AB1920" t="str">
            <v>posted to CPR</v>
          </cell>
          <cell r="AC1920" t="str">
            <v>INSTALL355 FEET OF 2 INCH POLY ALONG FM 685 TO SERVE THE SHOPS AT 685 DUE TO CUSTOMER GROWTH. DEVELOPER INSTALLED FACILITY</v>
          </cell>
          <cell r="AD1920" t="str">
            <v>080.190.4337.CA.1316.SHOPS685</v>
          </cell>
          <cell r="AE1920" t="str">
            <v>190000</v>
          </cell>
          <cell r="AF1920" t="str">
            <v>Capital - Exclude from Test</v>
          </cell>
          <cell r="AG1920" t="str">
            <v>Distribution Plant</v>
          </cell>
          <cell r="AH1920" t="str">
            <v>N/A</v>
          </cell>
          <cell r="AI1920"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920" t="str">
            <v>Growth</v>
          </cell>
          <cell r="AK1920">
            <v>42396</v>
          </cell>
          <cell r="AL1920">
            <v>-15739.88</v>
          </cell>
          <cell r="AM1920">
            <v>0</v>
          </cell>
        </row>
        <row r="1921">
          <cell r="F1921" t="str">
            <v>080.48513</v>
          </cell>
          <cell r="G1921">
            <v>80.485129999999998</v>
          </cell>
          <cell r="H1921" t="str">
            <v>Taxable</v>
          </cell>
          <cell r="I1921" t="str">
            <v>080 Mid - Tex Division</v>
          </cell>
          <cell r="J1921" t="str">
            <v>190 - Mid-Tex Gas Division</v>
          </cell>
          <cell r="K1921" t="str">
            <v>AIC</v>
          </cell>
          <cell r="L1921" t="str">
            <v>Additions</v>
          </cell>
          <cell r="M1921" t="str">
            <v>Contractor - AIC</v>
          </cell>
          <cell r="N1921" t="str">
            <v>MDTX-SE Reg Bryan North [4335]</v>
          </cell>
          <cell r="O1921" t="str">
            <v>1010 - Gas Plant in Service</v>
          </cell>
          <cell r="Q1921" t="str">
            <v>37602-Mains - Plastic</v>
          </cell>
          <cell r="R1921" t="str">
            <v>01202</v>
          </cell>
          <cell r="S1921" t="str">
            <v>CR-ADJUSTMENT</v>
          </cell>
          <cell r="T1921">
            <v>201510</v>
          </cell>
          <cell r="V1921" t="str">
            <v>080.48513</v>
          </cell>
          <cell r="X1921" t="str">
            <v>Contribution</v>
          </cell>
          <cell r="Y1921">
            <v>42278</v>
          </cell>
          <cell r="Z1921">
            <v>42222</v>
          </cell>
          <cell r="AA1921" t="str">
            <v>080.190:Non Funct-Distribution Plt</v>
          </cell>
          <cell r="AB1921" t="str">
            <v>posted to CPR</v>
          </cell>
          <cell r="AC1921" t="str">
            <v>INSTALL 2,975 FEET OF 2 INCH POLY AND 710 LINEAR FEET OF 4 INCH POLY ALONG THE STREETS OF BRIDGEWOOD PHASE 2 DUE TO CUSTOMER GROWTH.  DEVELOPER INSTALLED FACILITY</v>
          </cell>
          <cell r="AD1921" t="str">
            <v>080.190.4335.CA.1301.BRGWOOD2</v>
          </cell>
          <cell r="AE1921" t="str">
            <v>190000</v>
          </cell>
          <cell r="AF1921" t="str">
            <v>Capital 2015 Conversion</v>
          </cell>
          <cell r="AG1921" t="str">
            <v>Distribution Plant</v>
          </cell>
          <cell r="AH1921" t="str">
            <v>N/A</v>
          </cell>
          <cell r="AI1921"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1921" t="str">
            <v>Growth</v>
          </cell>
          <cell r="AK1921">
            <v>42222</v>
          </cell>
          <cell r="AL1921">
            <v>-46267.73</v>
          </cell>
          <cell r="AM1921">
            <v>0</v>
          </cell>
        </row>
        <row r="1922">
          <cell r="F1922" t="str">
            <v>080.48528</v>
          </cell>
          <cell r="G1922">
            <v>80.485280000000003</v>
          </cell>
          <cell r="H1922" t="str">
            <v>Taxable</v>
          </cell>
          <cell r="I1922" t="str">
            <v>080 Mid - Tex Division</v>
          </cell>
          <cell r="J1922" t="str">
            <v>190 - Mid-Tex Gas Division</v>
          </cell>
          <cell r="K1922" t="str">
            <v>AIC</v>
          </cell>
          <cell r="L1922" t="str">
            <v>Additions</v>
          </cell>
          <cell r="M1922" t="str">
            <v>Contractor - AIC</v>
          </cell>
          <cell r="N1922" t="str">
            <v>MDTX-North Reg Denton Area [4592]</v>
          </cell>
          <cell r="O1922" t="str">
            <v>1010 - Gas Plant in Service</v>
          </cell>
          <cell r="Q1922" t="str">
            <v>37602-Mains - Plastic</v>
          </cell>
          <cell r="R1922" t="str">
            <v>01206</v>
          </cell>
          <cell r="S1922" t="str">
            <v>CR-ADJUSTMENT</v>
          </cell>
          <cell r="T1922">
            <v>201605</v>
          </cell>
          <cell r="V1922" t="str">
            <v>080.48528</v>
          </cell>
          <cell r="X1922" t="str">
            <v>Contribution</v>
          </cell>
          <cell r="Y1922">
            <v>42491</v>
          </cell>
          <cell r="Z1922">
            <v>42437</v>
          </cell>
          <cell r="AA1922" t="str">
            <v>080.190:Non Funct-Distribution Plt</v>
          </cell>
          <cell r="AB1922" t="str">
            <v>posted to CPR</v>
          </cell>
          <cell r="AC1922" t="str">
            <v>INSTALL 1300 FEET OF 4 INCH AND 1355 FEET OF 2 INCH POLY GAS MAIN ALONG THE STREETS OF SHADOW CREEK ESTATES PHASE 1 DUE TO CUSTOMER GROWTH. DEVELOPER INSTALLED FACILITY.</v>
          </cell>
          <cell r="AD1922" t="str">
            <v>080.190.4592.CA.1301.SHDOWCRK</v>
          </cell>
          <cell r="AE1922" t="str">
            <v>190000</v>
          </cell>
          <cell r="AF1922" t="str">
            <v>Capital - Exclude from Test</v>
          </cell>
          <cell r="AG1922" t="str">
            <v>Distribution Plant</v>
          </cell>
          <cell r="AH1922" t="str">
            <v>N/A</v>
          </cell>
          <cell r="AI192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922" t="str">
            <v>Growth</v>
          </cell>
          <cell r="AK1922">
            <v>42437</v>
          </cell>
          <cell r="AL1922">
            <v>-56.02</v>
          </cell>
          <cell r="AM1922">
            <v>0</v>
          </cell>
        </row>
        <row r="1923">
          <cell r="F1923" t="str">
            <v>080.49995</v>
          </cell>
          <cell r="G1923">
            <v>80.499949999999998</v>
          </cell>
          <cell r="H1923" t="str">
            <v>Taxable</v>
          </cell>
          <cell r="I1923" t="str">
            <v>080 Mid - Tex Division</v>
          </cell>
          <cell r="J1923" t="str">
            <v>190 - Mid-Tex Gas Division</v>
          </cell>
          <cell r="K1923" t="str">
            <v>AIC</v>
          </cell>
          <cell r="L1923" t="str">
            <v>Additions</v>
          </cell>
          <cell r="M1923" t="str">
            <v>Contractor - AIC</v>
          </cell>
          <cell r="N1923" t="str">
            <v>MDTX-SE Reg DeSoto District [4584]</v>
          </cell>
          <cell r="O1923" t="str">
            <v>1010 - Gas Plant in Service</v>
          </cell>
          <cell r="R1923" t="str">
            <v>CAPITAL</v>
          </cell>
          <cell r="S1923" t="str">
            <v>CR-ADJUSTMENT</v>
          </cell>
          <cell r="T1923">
            <v>201607</v>
          </cell>
          <cell r="V1923" t="str">
            <v>080.49995</v>
          </cell>
          <cell r="X1923" t="str">
            <v>Contribution</v>
          </cell>
          <cell r="Y1923">
            <v>42552</v>
          </cell>
          <cell r="Z1923">
            <v>42460</v>
          </cell>
          <cell r="AA1923" t="str">
            <v>080.190:Non Funct-Distribution Plt</v>
          </cell>
          <cell r="AB1923" t="str">
            <v>posted to CPR</v>
          </cell>
          <cell r="AC1923" t="str">
            <v>INSTALL 775 FEET OF 6 INCH POLY AND 650 FEET OF 2 INCH POLY MAINS ALONG BELTLINE AND EASEMENT TO SERVE MILLS BRANCH VILLAGE CENTER DUE TO CUSTOMER GROWTH. DEVELOPER INSTALLED FACILITY.</v>
          </cell>
          <cell r="AD1923" t="str">
            <v>080.190.4584.CA.1316.MILLS</v>
          </cell>
          <cell r="AF1923" t="str">
            <v>Capital - Exclude from Test</v>
          </cell>
          <cell r="AG1923" t="str">
            <v>Distribution Plant</v>
          </cell>
          <cell r="AH1923" t="str">
            <v>N/A</v>
          </cell>
          <cell r="AI1923" t="str">
            <v>PROVIDE GAS SERVICE TO A NEW COMMERCIAL CUSTOMER NAMED MILLS BRANCH VILLAGE CENTER . IT IS PROPOSED TO INSTALL THE NECESSARY DISTRIBUTION FACILITIES TO MEET THIS CUSTOMERS LOAD REQUIREMENTS AS REQUESTED BY THE DEVEOPER AND RECOMMENDED BY DISTRIBUTION PLANNING. FACILITIES INCLUDE THE INSTALLATION OF 775 LINEAR FEET OF 6 INCH POLY II MAIN AND 650 LINEAR FEET OF 2 INCH POLY II MAIN ALONG BELTLINE RD AND THE EASEMENT SOUTH OF BELTLINE RD. PROJECT IS LOCATED IN CITY OF LANCASTER , DALLAS COUNTY. STANDARD (WAS) AGREEMENT AS APPROVED BY ATMOS MARKETING DEV SPECIALIST, PAT LEDBETTER. ATMOS P.S. JOE SMITH , FCC CLAYTON HUNTER.</v>
          </cell>
          <cell r="AJ1923" t="str">
            <v>Growth</v>
          </cell>
          <cell r="AK1923">
            <v>42460</v>
          </cell>
          <cell r="AL1923">
            <v>-67421.69</v>
          </cell>
          <cell r="AM1923">
            <v>0</v>
          </cell>
        </row>
        <row r="1924">
          <cell r="F1924" t="str">
            <v>080.49854</v>
          </cell>
          <cell r="G1924">
            <v>80.498540000000006</v>
          </cell>
          <cell r="H1924" t="str">
            <v>Taxable</v>
          </cell>
          <cell r="I1924" t="str">
            <v>080 Mid - Tex Division</v>
          </cell>
          <cell r="J1924" t="str">
            <v>190 - Mid-Tex Gas Division</v>
          </cell>
          <cell r="K1924" t="str">
            <v>AIC</v>
          </cell>
          <cell r="L1924" t="str">
            <v>Additions</v>
          </cell>
          <cell r="M1924" t="str">
            <v>Contractor - AIC</v>
          </cell>
          <cell r="N1924" t="str">
            <v>MDTX-SW Region Round Rock West [4337]</v>
          </cell>
          <cell r="O1924" t="str">
            <v>1010 - Gas Plant in Service</v>
          </cell>
          <cell r="Q1924" t="str">
            <v>37602-Mains - Plastic</v>
          </cell>
          <cell r="R1924" t="str">
            <v>01202</v>
          </cell>
          <cell r="S1924" t="str">
            <v>CR-ADJUSTMENT</v>
          </cell>
          <cell r="T1924">
            <v>201605</v>
          </cell>
          <cell r="V1924" t="str">
            <v>080.49854</v>
          </cell>
          <cell r="X1924" t="str">
            <v>Contribution</v>
          </cell>
          <cell r="Y1924">
            <v>42491</v>
          </cell>
          <cell r="Z1924">
            <v>42489</v>
          </cell>
          <cell r="AA1924" t="str">
            <v>080.190:Non Funct-Distribution Plt</v>
          </cell>
          <cell r="AB1924" t="str">
            <v>posted to CPR</v>
          </cell>
          <cell r="AC1924" t="str">
            <v>INSTALL 840 FEET OF 4 INCH AND 1180 FEET OF 2 INCH POLY ALONG THE STREETS OF PALOMA LAKE DUE TO CUSTOMER GROWTH.  DEVELOPER INSTALLED FACILITY</v>
          </cell>
          <cell r="AD1924" t="str">
            <v>080.190.4337.CA.1301.PALAK23B</v>
          </cell>
          <cell r="AE1924" t="str">
            <v>190000</v>
          </cell>
          <cell r="AF1924" t="str">
            <v>Capital - Exclude from Test</v>
          </cell>
          <cell r="AG1924" t="str">
            <v>Distribution Plant</v>
          </cell>
          <cell r="AH1924" t="str">
            <v>N/A</v>
          </cell>
          <cell r="AI1924"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1924" t="str">
            <v>Growth</v>
          </cell>
          <cell r="AK1924">
            <v>42489</v>
          </cell>
          <cell r="AL1924">
            <v>-26532.41</v>
          </cell>
          <cell r="AM1924">
            <v>0</v>
          </cell>
        </row>
        <row r="1925">
          <cell r="F1925" t="str">
            <v>080.46958</v>
          </cell>
          <cell r="G1925">
            <v>80.469579999999993</v>
          </cell>
          <cell r="H1925" t="str">
            <v>Taxable</v>
          </cell>
          <cell r="I1925" t="str">
            <v>080 Mid - Tex Division</v>
          </cell>
          <cell r="J1925" t="str">
            <v>190 - Mid-Tex Gas Division</v>
          </cell>
          <cell r="K1925" t="str">
            <v>AIC</v>
          </cell>
          <cell r="L1925" t="str">
            <v>Additions</v>
          </cell>
          <cell r="M1925" t="str">
            <v>Contractor - AIC</v>
          </cell>
          <cell r="N1925" t="str">
            <v>MDTX-SW Region Round Rock West [4337]</v>
          </cell>
          <cell r="O1925" t="str">
            <v>1010 - Gas Plant in Service</v>
          </cell>
          <cell r="Q1925" t="str">
            <v>37602-Mains - Plastic</v>
          </cell>
          <cell r="R1925" t="str">
            <v>01202</v>
          </cell>
          <cell r="S1925" t="str">
            <v>CR-ADJUSTMENT</v>
          </cell>
          <cell r="T1925">
            <v>201604</v>
          </cell>
          <cell r="V1925" t="str">
            <v>080.46958</v>
          </cell>
          <cell r="X1925" t="str">
            <v>Contribution</v>
          </cell>
          <cell r="Y1925">
            <v>42461</v>
          </cell>
          <cell r="Z1925">
            <v>42459</v>
          </cell>
          <cell r="AA1925" t="str">
            <v>080.190:Non Funct-Distribution Plt</v>
          </cell>
          <cell r="AB1925" t="str">
            <v>posted to CPR</v>
          </cell>
          <cell r="AC1925" t="str">
            <v>INSTALL 904 FEET OF 4 INCH AND 706 FEET OF 2 INCH POLY WITHIN CROSSING CONDOS DUE TO CUSTOMER GROWTH. DEVELOPER INSTALLED FACILITY.</v>
          </cell>
          <cell r="AD1925" t="str">
            <v>080.190.4337.CA.1301.CCONSITE</v>
          </cell>
          <cell r="AE1925" t="str">
            <v>190000</v>
          </cell>
          <cell r="AF1925" t="str">
            <v>Capital - Exclude from Test</v>
          </cell>
          <cell r="AG1925" t="str">
            <v>Distribution Plant</v>
          </cell>
          <cell r="AH1925" t="str">
            <v>N/A</v>
          </cell>
          <cell r="AI1925"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925" t="str">
            <v>Growth</v>
          </cell>
          <cell r="AK1925">
            <v>42459</v>
          </cell>
          <cell r="AL1925">
            <v>-2420.56</v>
          </cell>
          <cell r="AM1925">
            <v>0</v>
          </cell>
        </row>
        <row r="1926">
          <cell r="F1926" t="str">
            <v>080.50036</v>
          </cell>
          <cell r="G1926">
            <v>80.500360000000001</v>
          </cell>
          <cell r="H1926" t="str">
            <v>Taxable</v>
          </cell>
          <cell r="I1926" t="str">
            <v>080 Mid - Tex Division</v>
          </cell>
          <cell r="J1926" t="str">
            <v>190 - Mid-Tex Gas Division</v>
          </cell>
          <cell r="K1926" t="str">
            <v>AIC</v>
          </cell>
          <cell r="L1926" t="str">
            <v>Additions</v>
          </cell>
          <cell r="M1926" t="str">
            <v>Contractor - AIC</v>
          </cell>
          <cell r="N1926" t="str">
            <v>MDTX-SW Reg Arlington District C&amp;M [4591]</v>
          </cell>
          <cell r="O1926" t="str">
            <v>1010 - Gas Plant in Service</v>
          </cell>
          <cell r="Q1926" t="str">
            <v>37602-Mains - Plastic</v>
          </cell>
          <cell r="R1926" t="str">
            <v>01204</v>
          </cell>
          <cell r="S1926" t="str">
            <v>CR-ADJUSTMENT</v>
          </cell>
          <cell r="T1926">
            <v>201605</v>
          </cell>
          <cell r="V1926" t="str">
            <v>080.50036</v>
          </cell>
          <cell r="X1926" t="str">
            <v>Contribution</v>
          </cell>
          <cell r="Y1926">
            <v>42491</v>
          </cell>
          <cell r="Z1926">
            <v>42489</v>
          </cell>
          <cell r="AA1926" t="str">
            <v>080.190:Non Funct-Distribution Plt</v>
          </cell>
          <cell r="AB1926" t="str">
            <v>posted to CPR</v>
          </cell>
          <cell r="AC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1926" t="str">
            <v>080.190.4591.CA.1301.SPP1A11B</v>
          </cell>
          <cell r="AF1926" t="str">
            <v>Capital - Exclude from Test</v>
          </cell>
          <cell r="AG1926" t="str">
            <v>Distribution Plant</v>
          </cell>
          <cell r="AH1926" t="str">
            <v>N/A</v>
          </cell>
          <cell r="AI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1926" t="str">
            <v>Growth</v>
          </cell>
          <cell r="AK1926">
            <v>42489</v>
          </cell>
          <cell r="AL1926">
            <v>-18250</v>
          </cell>
          <cell r="AM1926">
            <v>0</v>
          </cell>
        </row>
        <row r="1927">
          <cell r="F1927" t="str">
            <v>080.43397</v>
          </cell>
          <cell r="G1927">
            <v>80.433970000000002</v>
          </cell>
          <cell r="H1927" t="str">
            <v>Non-Taxable</v>
          </cell>
          <cell r="I1927" t="str">
            <v>080 Mid - Tex Division</v>
          </cell>
          <cell r="J1927" t="str">
            <v>190 - Mid-Tex Gas Division</v>
          </cell>
          <cell r="K1927" t="str">
            <v>Reimbursements</v>
          </cell>
          <cell r="L1927" t="str">
            <v>Additions</v>
          </cell>
          <cell r="M1927" t="str">
            <v>Reimbursements</v>
          </cell>
          <cell r="N1927" t="str">
            <v>MDTX-North Reg Denton Area [4592]</v>
          </cell>
          <cell r="O1927" t="str">
            <v>1010 - Gas Plant in Service</v>
          </cell>
          <cell r="R1927" t="str">
            <v>CAPITAL</v>
          </cell>
          <cell r="S1927" t="str">
            <v>Sales Invoices</v>
          </cell>
          <cell r="T1927">
            <v>201609</v>
          </cell>
          <cell r="V1927" t="str">
            <v>080.43397</v>
          </cell>
          <cell r="X1927" t="str">
            <v>Contribution</v>
          </cell>
          <cell r="Y1927">
            <v>42614</v>
          </cell>
          <cell r="Z1927">
            <v>42444</v>
          </cell>
          <cell r="AA1927" t="str">
            <v>080.190:Non Funct-Distribution Plt</v>
          </cell>
          <cell r="AB1927" t="str">
            <v>posted to CPR</v>
          </cell>
          <cell r="AC1927" t="str">
            <v>INSTALL 300 FEET OF 6 IN POLY IP GAS MAIN AND ABANDON 260 FEET OF 6 IN POLY IP GAS MAIN ALONG SBFR OF I-35 TO ACCOMMODATE STORM DRAIN CULVERT PROPOSED BY TXDOT / AGL. REIMBURSABLE.</v>
          </cell>
          <cell r="AD1927" t="str">
            <v>080.190.4592.NA.2406.I35E2181</v>
          </cell>
          <cell r="AE1927" t="str">
            <v>001000</v>
          </cell>
          <cell r="AF1927" t="str">
            <v>Capital - Exclude from Test</v>
          </cell>
          <cell r="AG1927" t="str">
            <v>Distribution Plant</v>
          </cell>
          <cell r="AH1927" t="str">
            <v>N/A</v>
          </cell>
          <cell r="AI1927" t="str">
            <v>RELOCATE FACILITIES. INSTALL APPROXIMATELY 300 FEET OF 6 IN POLY IP GAS MAIN AND ABANDON 260 FEET OF 6 IN POLY IP GAS MAIN ALONG SBFR OF I-35. PROJECT IS EAST OF NORTHFIELD CIRCLE FROM STATION 11548+50 TO 11551+50 TO ACCOMMODATE THE STORM DRAIN CULVERT PROPOSED WITHIN THE TXDOT/ AGL ROAD WIDENING AND IMPROVEMENTS PROJECT, CONFLICT 501-088 AS IDENTIFIED BY TXDOT/ AGL. SYSTEM PLANNING AND OPERATIONS MANAGEMENT HAVE REVIEWED AND APPROVE THIS PROJECT WHICH IS 100% TXDOT/ AGL REIMBURSABLE INCLUDING DIRECT COSTS, INDIRECT COSTS AND FRANCHISE FEES. PROJECT IS LOCATED IN HICKORY CREEK, DENTON COUNTY. ATMOS PM IS JACKIE COOPER, FCC IS SHED BELCHER. ASSISTED BY HALFF TRITEX - MICHAEL WISNIEWSKI.</v>
          </cell>
          <cell r="AJ1927" t="str">
            <v>Public Improvements</v>
          </cell>
          <cell r="AK1927">
            <v>42465</v>
          </cell>
          <cell r="AL1927">
            <v>-143306.13</v>
          </cell>
          <cell r="AM1927">
            <v>0</v>
          </cell>
        </row>
        <row r="1928">
          <cell r="F1928" t="str">
            <v>070.31775</v>
          </cell>
          <cell r="G1928">
            <v>70.317750000000004</v>
          </cell>
          <cell r="H1928" t="str">
            <v>Taxable</v>
          </cell>
          <cell r="I1928" t="str">
            <v>070 Mississippi</v>
          </cell>
          <cell r="J1928" t="str">
            <v>170 - MVG Division</v>
          </cell>
          <cell r="K1928" t="str">
            <v>AIC</v>
          </cell>
          <cell r="L1928" t="str">
            <v>Additions</v>
          </cell>
          <cell r="M1928" t="str">
            <v>AIC</v>
          </cell>
          <cell r="N1928" t="str">
            <v>MS-Meridian-Operations [5039]</v>
          </cell>
          <cell r="O1928" t="str">
            <v>1060 - Completed construction not c</v>
          </cell>
          <cell r="R1928" t="str">
            <v>98200</v>
          </cell>
          <cell r="S1928" t="str">
            <v>Sales Invoices</v>
          </cell>
          <cell r="T1928">
            <v>201512</v>
          </cell>
          <cell r="V1928" t="str">
            <v>070.31775</v>
          </cell>
          <cell r="X1928" t="str">
            <v>Contribution</v>
          </cell>
          <cell r="Y1928">
            <v>42339</v>
          </cell>
          <cell r="Z1928">
            <v>42410</v>
          </cell>
          <cell r="AA1928" t="str">
            <v>070.170:Non Funct-Distribution Plt</v>
          </cell>
          <cell r="AB1928" t="str">
            <v>posted to CPR</v>
          </cell>
          <cell r="AC1928" t="str">
            <v>THIS PROJECT WILL EXTENT 2'' PE MAIN AROUND TO PONDAROSA AVE TO SERVE 2 CUSTOMERS</v>
          </cell>
          <cell r="AD1928" t="str">
            <v>070.5039.GR.2INPEPONDAROSA</v>
          </cell>
          <cell r="AE1928" t="str">
            <v>170000</v>
          </cell>
          <cell r="AG1928" t="str">
            <v>Distribution Plant</v>
          </cell>
          <cell r="AH1928" t="str">
            <v>N/A</v>
          </cell>
          <cell r="AI192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1928" t="str">
            <v>Growth</v>
          </cell>
          <cell r="AK1928">
            <v>42450</v>
          </cell>
          <cell r="AL1928">
            <v>-21130.39</v>
          </cell>
          <cell r="AM1928">
            <v>0</v>
          </cell>
        </row>
        <row r="1929">
          <cell r="F1929" t="str">
            <v>080.49798</v>
          </cell>
          <cell r="G1929">
            <v>80.497979999999998</v>
          </cell>
          <cell r="H1929" t="str">
            <v>Taxable</v>
          </cell>
          <cell r="I1929" t="str">
            <v>080 Mid - Tex Division</v>
          </cell>
          <cell r="J1929" t="str">
            <v>190 - Mid-Tex Gas Division</v>
          </cell>
          <cell r="K1929" t="str">
            <v>AIC</v>
          </cell>
          <cell r="L1929" t="str">
            <v>Additions</v>
          </cell>
          <cell r="M1929" t="str">
            <v>Contractor - AIC</v>
          </cell>
          <cell r="N1929" t="str">
            <v>MDTX-SW Reg Fort Worth C&amp;M North [4598]</v>
          </cell>
          <cell r="O1929" t="str">
            <v>1010 - Gas Plant in Service</v>
          </cell>
          <cell r="Q1929" t="str">
            <v>37602-Mains - Plastic</v>
          </cell>
          <cell r="R1929" t="str">
            <v>01202</v>
          </cell>
          <cell r="S1929" t="str">
            <v>CR-ADJUSTMENT</v>
          </cell>
          <cell r="T1929">
            <v>201604</v>
          </cell>
          <cell r="V1929" t="str">
            <v>080.49798</v>
          </cell>
          <cell r="X1929" t="str">
            <v>Contribution</v>
          </cell>
          <cell r="Y1929">
            <v>42461</v>
          </cell>
          <cell r="Z1929">
            <v>42446</v>
          </cell>
          <cell r="AA1929" t="str">
            <v>080.190:Non Funct-Distribution Plt</v>
          </cell>
          <cell r="AB1929" t="str">
            <v>posted to CPR</v>
          </cell>
          <cell r="AC1929" t="str">
            <v>INSTALL 3660 FEET OF 2 INCH PE MAIN ALONG THE STREETS OF HERITAGE 3B7 DUE TO CUSTOMER GROWTH. DEVELOPER INSTALLED FACILITY. B ONEY</v>
          </cell>
          <cell r="AD1929" t="str">
            <v>080.190.4598.CA.1301.HER3B7</v>
          </cell>
          <cell r="AF1929" t="str">
            <v>Capital - Exclude from Test</v>
          </cell>
          <cell r="AG1929" t="str">
            <v>Distribution Plant</v>
          </cell>
          <cell r="AH1929" t="str">
            <v>N/A</v>
          </cell>
          <cell r="AI1929" t="str">
            <v>Install 3660 feet of 2 inch PE main to serve a new 70 lot subdivision named Heritage 3B7. This project is located in the City of Fort Worth, Tarrant County, Texas. This is a developer installed facility with a WAS.  Mission Site Services is the contractor.</v>
          </cell>
          <cell r="AJ1929" t="str">
            <v>Growth</v>
          </cell>
          <cell r="AK1929">
            <v>42446</v>
          </cell>
          <cell r="AL1929">
            <v>-48455</v>
          </cell>
          <cell r="AM1929">
            <v>0</v>
          </cell>
        </row>
        <row r="1930">
          <cell r="F1930" t="str">
            <v>080.48150</v>
          </cell>
          <cell r="G1930">
            <v>80.481499999999997</v>
          </cell>
          <cell r="H1930" t="str">
            <v>Taxable</v>
          </cell>
          <cell r="I1930" t="str">
            <v>080 Mid - Tex Division</v>
          </cell>
          <cell r="J1930" t="str">
            <v>190 - Mid-Tex Gas Division</v>
          </cell>
          <cell r="K1930" t="str">
            <v>AIC</v>
          </cell>
          <cell r="L1930" t="str">
            <v>Additions</v>
          </cell>
          <cell r="M1930" t="str">
            <v>Contractor - AIC</v>
          </cell>
          <cell r="N1930" t="str">
            <v>MDTX-SE Reg Waxahachie District [4585]</v>
          </cell>
          <cell r="O1930" t="str">
            <v>1010 - Gas Plant in Service</v>
          </cell>
          <cell r="Q1930" t="str">
            <v>37800-Meas. &amp; Reg. Sta. Eq-General</v>
          </cell>
          <cell r="R1930" t="str">
            <v>37800</v>
          </cell>
          <cell r="S1930" t="str">
            <v>CR-ADJUSTMENT</v>
          </cell>
          <cell r="T1930">
            <v>201604</v>
          </cell>
          <cell r="V1930" t="str">
            <v>080.48150</v>
          </cell>
          <cell r="X1930" t="str">
            <v>Contribution</v>
          </cell>
          <cell r="Y1930">
            <v>42461</v>
          </cell>
          <cell r="Z1930">
            <v>42300</v>
          </cell>
          <cell r="AA1930" t="str">
            <v>080.190:Non Funct-Distribution Plt</v>
          </cell>
          <cell r="AB1930" t="str">
            <v>posted to CPR</v>
          </cell>
          <cell r="AC1930" t="str">
            <v>INSTALL 2,290 LINEAR FEET OF 8 INCH POLY FOR OFF-SITE WORK FOR NEW INDUSTRIAL CUSTOMER NAMED POLYCO.</v>
          </cell>
          <cell r="AD1930" t="str">
            <v>080.190.4585.CA.1316.ASPHAL</v>
          </cell>
          <cell r="AE1930" t="str">
            <v>190000</v>
          </cell>
          <cell r="AF1930" t="str">
            <v>Capital - Exclude from Test</v>
          </cell>
          <cell r="AG1930" t="str">
            <v>Distribution Plant</v>
          </cell>
          <cell r="AH1930" t="str">
            <v>N/A</v>
          </cell>
          <cell r="AI193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1930" t="str">
            <v>Growth</v>
          </cell>
          <cell r="AK1930">
            <v>42300</v>
          </cell>
          <cell r="AL1930">
            <v>-7364</v>
          </cell>
          <cell r="AM1930">
            <v>0</v>
          </cell>
        </row>
        <row r="1931">
          <cell r="F1931" t="str">
            <v>080.49574</v>
          </cell>
          <cell r="G1931">
            <v>80.495739999999998</v>
          </cell>
          <cell r="H1931" t="str">
            <v>Taxable</v>
          </cell>
          <cell r="I1931" t="str">
            <v>080 Mid - Tex Division</v>
          </cell>
          <cell r="J1931" t="str">
            <v>190 - Mid-Tex Gas Division</v>
          </cell>
          <cell r="K1931" t="str">
            <v>AIC</v>
          </cell>
          <cell r="L1931" t="str">
            <v>Additions</v>
          </cell>
          <cell r="M1931" t="str">
            <v>Contractor - AIC</v>
          </cell>
          <cell r="N1931" t="str">
            <v>MDTX-SE Reg Athens District [4235]</v>
          </cell>
          <cell r="O1931" t="str">
            <v>1010 - Gas Plant in Service</v>
          </cell>
          <cell r="Q1931" t="str">
            <v>37602-Mains - Plastic</v>
          </cell>
          <cell r="R1931" t="str">
            <v>01202</v>
          </cell>
          <cell r="S1931" t="str">
            <v>CR-ADJUSTMENT</v>
          </cell>
          <cell r="T1931">
            <v>201603</v>
          </cell>
          <cell r="V1931" t="str">
            <v>080.49574</v>
          </cell>
          <cell r="X1931" t="str">
            <v>Contribution</v>
          </cell>
          <cell r="Y1931">
            <v>42430</v>
          </cell>
          <cell r="Z1931">
            <v>42353</v>
          </cell>
          <cell r="AA1931" t="str">
            <v>080.190:Non Funct-Distribution Plt</v>
          </cell>
          <cell r="AB1931" t="str">
            <v>posted to CPR</v>
          </cell>
          <cell r="AC1931" t="str">
            <v>ATHENS. WOOD STREET. WAS PROJECT TO INSTALL 120 FEET OF 2 INCH HDPE IN THE EAST ROW OF WOOD STREET TO SERVE 1 COMMERCIAL DEVELOPMENT, COUNTRY PLACE ASSISTED LIVING CENTER DUE TO CUSTOMER GROWTH.  DEVELOPER INSTALLED FACILITY.</v>
          </cell>
          <cell r="AD1931" t="str">
            <v>080.190.4235.CA.1316.COUNTRYPL</v>
          </cell>
          <cell r="AE1931" t="str">
            <v>190000</v>
          </cell>
          <cell r="AF1931" t="str">
            <v>Capital - Exclude from Test</v>
          </cell>
          <cell r="AG1931" t="str">
            <v>Distribution Plant</v>
          </cell>
          <cell r="AH1931" t="str">
            <v>N/A</v>
          </cell>
          <cell r="AI1931" t="str">
            <v>ATHENS. WOOD STREET.  WAS PROJECT TO INSTALL 120 FEET OF 2 INCH HDPE IN THE EAST ROW OF WOOD STREET TO SERVE COUNTRY PLACE ASSISTED LIVING CENTER.  A DEVELOPER INSTALLED FACILITY THAT PROPOSES TO INSTALL THE NECESSARY DISTRIBUTION FACILITIES TO MEET THIS DEVELOPMENTS LOAD REQUIREMENTS OF 1,040,000 BTU’S FOR COMMERCIAL HEATING , WATER HEATING AND COOKING.  DESIGN APPROVED BY SYSTEMS PLANNING. FUNDING APPROVED BY ASSET INVESTMENT STRATEGY AND SE-EAST OPERATIONS. MAX BRAXTON, FCC. PATRICE GRIGGS, SR PROJECT SPECIALIST. MARKETING INCENTIVE OF $3.00 PER MCF FOR ONE 12 MONTH CONSUMPTION WITHIN A 3 YEAR CONTRACT TERM APPROVED BY BELINDA CAMPBELL, MARKETING SPECIALIST</v>
          </cell>
          <cell r="AJ1931" t="str">
            <v>Growth</v>
          </cell>
          <cell r="AK1931">
            <v>42369</v>
          </cell>
          <cell r="AL1931">
            <v>-9500</v>
          </cell>
          <cell r="AM1931">
            <v>0</v>
          </cell>
        </row>
        <row r="1932">
          <cell r="F1932" t="str">
            <v>020.17267</v>
          </cell>
          <cell r="G1932">
            <v>20.17267</v>
          </cell>
          <cell r="H1932" t="str">
            <v>Taxable</v>
          </cell>
          <cell r="I1932" t="str">
            <v>020 Louisiana Division</v>
          </cell>
          <cell r="J1932" t="str">
            <v>077 - AE Louisiana - LGS Division</v>
          </cell>
          <cell r="K1932" t="str">
            <v>AIC</v>
          </cell>
          <cell r="L1932" t="str">
            <v>Additions</v>
          </cell>
          <cell r="M1932" t="str">
            <v>AIC</v>
          </cell>
          <cell r="N1932" t="str">
            <v>LA-W Jefferson-C&amp;M [4041]</v>
          </cell>
          <cell r="O1932" t="str">
            <v>1010 - Gas Plant in Service</v>
          </cell>
          <cell r="R1932" t="str">
            <v>INSTALL</v>
          </cell>
          <cell r="S1932" t="str">
            <v>Sales Invoices</v>
          </cell>
          <cell r="T1932">
            <v>201511</v>
          </cell>
          <cell r="V1932" t="str">
            <v>020.17267</v>
          </cell>
          <cell r="X1932" t="str">
            <v>Contribution</v>
          </cell>
          <cell r="Y1932">
            <v>42309</v>
          </cell>
          <cell r="AA1932" t="str">
            <v>020.077:Functional-Distribution Plt</v>
          </cell>
          <cell r="AB1932" t="str">
            <v>open</v>
          </cell>
          <cell r="AC1932" t="str">
            <v>Company  020 Rate Division 077 CC 4041 - W. Jefferson C&amp;M 1 - Growth Service Install Functional</v>
          </cell>
          <cell r="AD1932" t="str">
            <v>020.077.4041.G SERV FUNCT</v>
          </cell>
          <cell r="AE1932" t="str">
            <v>077000</v>
          </cell>
          <cell r="AF1932" t="str">
            <v>Capital - Exclude from Test</v>
          </cell>
          <cell r="AG1932" t="str">
            <v>Distribution Plant</v>
          </cell>
          <cell r="AH1932" t="str">
            <v>N/A</v>
          </cell>
          <cell r="AI1932" t="str">
            <v>FY13 Functional</v>
          </cell>
          <cell r="AJ1932" t="str">
            <v>Growth</v>
          </cell>
          <cell r="AL1932">
            <v>-8934</v>
          </cell>
          <cell r="AM1932">
            <v>0</v>
          </cell>
        </row>
        <row r="1933">
          <cell r="F1933" t="str">
            <v>020.17284</v>
          </cell>
          <cell r="G1933">
            <v>20.172840000000001</v>
          </cell>
          <cell r="H1933" t="str">
            <v>Taxable</v>
          </cell>
          <cell r="I1933" t="str">
            <v>020 Louisiana Division</v>
          </cell>
          <cell r="J1933" t="str">
            <v>007 - Trans La Division</v>
          </cell>
          <cell r="K1933" t="str">
            <v>Reimbursements</v>
          </cell>
          <cell r="L1933" t="str">
            <v>Additions</v>
          </cell>
          <cell r="M1933" t="str">
            <v>Reimbursements</v>
          </cell>
          <cell r="N1933" t="str">
            <v>LA-River Parishes-C&amp;M [4044]</v>
          </cell>
          <cell r="O1933" t="str">
            <v>1060 - Completed construction not c</v>
          </cell>
          <cell r="R1933" t="str">
            <v>INSTALL</v>
          </cell>
          <cell r="S1933" t="str">
            <v>Sales Invoices</v>
          </cell>
          <cell r="T1933">
            <v>201603</v>
          </cell>
          <cell r="V1933" t="str">
            <v>020.17284</v>
          </cell>
          <cell r="X1933" t="str">
            <v>Contribution</v>
          </cell>
          <cell r="Y1933">
            <v>42430</v>
          </cell>
          <cell r="AA1933" t="str">
            <v>020.007:Functional-Distribution Plt</v>
          </cell>
          <cell r="AB1933" t="str">
            <v>open</v>
          </cell>
          <cell r="AC1933" t="str">
            <v>Company  020 Rate Division 007 CC 4044 - River Parishes C&amp;M - NonGrowth Main Install/Retire Functional</v>
          </cell>
          <cell r="AD1933" t="str">
            <v>020.007.4044.NG MAINS FUNCT</v>
          </cell>
          <cell r="AE1933" t="str">
            <v>007000</v>
          </cell>
          <cell r="AF1933" t="str">
            <v>Expense - No Review</v>
          </cell>
          <cell r="AG1933" t="str">
            <v>Distribution Plant</v>
          </cell>
          <cell r="AH1933" t="str">
            <v>N/A</v>
          </cell>
          <cell r="AI1933" t="str">
            <v>FY13 Functional</v>
          </cell>
          <cell r="AJ1933" t="str">
            <v>System Integrity</v>
          </cell>
          <cell r="AL1933">
            <v>-755.19</v>
          </cell>
          <cell r="AM1933">
            <v>0</v>
          </cell>
        </row>
        <row r="1934">
          <cell r="F1934" t="str">
            <v>070.15258</v>
          </cell>
          <cell r="G1934">
            <v>70.15258</v>
          </cell>
          <cell r="H1934" t="str">
            <v>Taxable</v>
          </cell>
          <cell r="I1934" t="str">
            <v>070 Mississippi</v>
          </cell>
          <cell r="J1934" t="str">
            <v>170 - MVG Division</v>
          </cell>
          <cell r="K1934" t="str">
            <v>Reimbursements</v>
          </cell>
          <cell r="L1934" t="str">
            <v>Additions</v>
          </cell>
          <cell r="M1934" t="str">
            <v>Reimbursements</v>
          </cell>
          <cell r="N1934" t="str">
            <v>MS-Westpoint-Operations [5148]</v>
          </cell>
          <cell r="O1934" t="str">
            <v>1010 - Gas Plant in Service</v>
          </cell>
          <cell r="R1934" t="str">
            <v>CAPITAL</v>
          </cell>
          <cell r="S1934" t="str">
            <v>CR-Manual</v>
          </cell>
          <cell r="T1934">
            <v>201609</v>
          </cell>
          <cell r="V1934" t="str">
            <v>070.15258</v>
          </cell>
          <cell r="X1934" t="str">
            <v>Contribution</v>
          </cell>
          <cell r="Y1934">
            <v>42614</v>
          </cell>
          <cell r="AA1934" t="str">
            <v>070.170:Functional-Distribution Plt</v>
          </cell>
          <cell r="AB1934" t="str">
            <v>open</v>
          </cell>
          <cell r="AC1934" t="str">
            <v>WEST POINR LEAK SERVICES</v>
          </cell>
          <cell r="AD1934" t="str">
            <v>070.5148.LEAK.SERVICES</v>
          </cell>
          <cell r="AE1934" t="str">
            <v>170000</v>
          </cell>
          <cell r="AF1934" t="str">
            <v>Expense - No Review</v>
          </cell>
          <cell r="AG1934" t="str">
            <v>Distribution Plant</v>
          </cell>
          <cell r="AH1934" t="str">
            <v>N/A</v>
          </cell>
          <cell r="AI1934" t="str">
            <v>FY13 Functional</v>
          </cell>
          <cell r="AJ1934" t="str">
            <v>System Integrity</v>
          </cell>
          <cell r="AL1934">
            <v>289.61</v>
          </cell>
          <cell r="AM1934">
            <v>0</v>
          </cell>
        </row>
        <row r="1935">
          <cell r="F1935" t="str">
            <v>050.23897</v>
          </cell>
          <cell r="G1935">
            <v>50.238970000000002</v>
          </cell>
          <cell r="H1935" t="str">
            <v>Taxable</v>
          </cell>
          <cell r="I1935" t="str">
            <v>050 Mid-States Division</v>
          </cell>
          <cell r="J1935" t="str">
            <v>093 - Tennessee Division</v>
          </cell>
          <cell r="K1935" t="str">
            <v>Reimbursements</v>
          </cell>
          <cell r="L1935" t="str">
            <v>Additions</v>
          </cell>
          <cell r="M1935" t="str">
            <v>Reimbursements</v>
          </cell>
          <cell r="N1935" t="str">
            <v>KMD-Morristown/Greeneville-C&amp;M/Service [3435]</v>
          </cell>
          <cell r="O1935" t="str">
            <v>1010 - Gas Plant in Service</v>
          </cell>
          <cell r="Q1935" t="str">
            <v>37602-Mains - Plastic</v>
          </cell>
          <cell r="R1935" t="str">
            <v>0120125</v>
          </cell>
          <cell r="S1935" t="str">
            <v>CR-Manual</v>
          </cell>
          <cell r="T1935">
            <v>201601</v>
          </cell>
          <cell r="V1935" t="str">
            <v>050.23897</v>
          </cell>
          <cell r="X1935" t="str">
            <v>Contribution</v>
          </cell>
          <cell r="Y1935">
            <v>42370</v>
          </cell>
          <cell r="AA1935" t="str">
            <v>050.093:Functional-Distribution Plt</v>
          </cell>
          <cell r="AB1935" t="str">
            <v>open</v>
          </cell>
          <cell r="AC1935" t="str">
            <v>Morristown Leak Functional Mains</v>
          </cell>
          <cell r="AD1935" t="str">
            <v>MorristownLeakMains</v>
          </cell>
          <cell r="AE1935" t="str">
            <v>093000</v>
          </cell>
          <cell r="AF1935" t="str">
            <v>Expense - No Review</v>
          </cell>
          <cell r="AG1935" t="str">
            <v>Distribution Plant</v>
          </cell>
          <cell r="AH1935" t="str">
            <v>N/A</v>
          </cell>
          <cell r="AI1935" t="str">
            <v>FY13 Functional</v>
          </cell>
          <cell r="AJ1935" t="str">
            <v>System Integrity</v>
          </cell>
          <cell r="AL1935">
            <v>0</v>
          </cell>
          <cell r="AM1935">
            <v>0</v>
          </cell>
        </row>
        <row r="1936">
          <cell r="F1936" t="str">
            <v>050.23897</v>
          </cell>
          <cell r="G1936">
            <v>50.238970000000002</v>
          </cell>
          <cell r="H1936" t="str">
            <v>Taxable</v>
          </cell>
          <cell r="I1936" t="str">
            <v>050 Mid-States Division</v>
          </cell>
          <cell r="J1936" t="str">
            <v>093 - Tennessee Division</v>
          </cell>
          <cell r="K1936" t="str">
            <v>Reimbursements</v>
          </cell>
          <cell r="L1936" t="str">
            <v>Additions</v>
          </cell>
          <cell r="M1936" t="str">
            <v>Reimbursements</v>
          </cell>
          <cell r="N1936" t="str">
            <v>KMD-Morristown/Greeneville-C&amp;M/Service [3435]</v>
          </cell>
          <cell r="O1936" t="str">
            <v>1060 - Completed construction not c</v>
          </cell>
          <cell r="R1936" t="str">
            <v>CAPITAL</v>
          </cell>
          <cell r="S1936" t="str">
            <v>Credit Memos</v>
          </cell>
          <cell r="T1936">
            <v>201609</v>
          </cell>
          <cell r="V1936" t="str">
            <v>050.23897</v>
          </cell>
          <cell r="X1936" t="str">
            <v>Contribution</v>
          </cell>
          <cell r="Y1936">
            <v>42614</v>
          </cell>
          <cell r="AA1936" t="str">
            <v>050.093:Functional-Distribution Plt</v>
          </cell>
          <cell r="AB1936" t="str">
            <v>open</v>
          </cell>
          <cell r="AC1936" t="str">
            <v>Morristown Leak Functional Mains</v>
          </cell>
          <cell r="AD1936" t="str">
            <v>MorristownLeakMains</v>
          </cell>
          <cell r="AE1936" t="str">
            <v>093000</v>
          </cell>
          <cell r="AF1936" t="str">
            <v>Expense - No Review</v>
          </cell>
          <cell r="AG1936" t="str">
            <v>Distribution Plant</v>
          </cell>
          <cell r="AH1936" t="str">
            <v>N/A</v>
          </cell>
          <cell r="AI1936" t="str">
            <v>FY13 Functional</v>
          </cell>
          <cell r="AJ1936" t="str">
            <v>System Integrity</v>
          </cell>
          <cell r="AL1936">
            <v>1197.94</v>
          </cell>
          <cell r="AM1936">
            <v>0</v>
          </cell>
        </row>
        <row r="1937">
          <cell r="F1937" t="str">
            <v>060.23392</v>
          </cell>
          <cell r="G1937">
            <v>60.233919999999998</v>
          </cell>
          <cell r="H1937" t="str">
            <v>Taxable</v>
          </cell>
          <cell r="I1937" t="str">
            <v>060 Colorado-Kansas Division</v>
          </cell>
          <cell r="J1937" t="str">
            <v>035 - Southeast Colorado Division</v>
          </cell>
          <cell r="K1937" t="str">
            <v>Reimbursements</v>
          </cell>
          <cell r="L1937" t="str">
            <v>Additions</v>
          </cell>
          <cell r="M1937" t="str">
            <v>Reimbursements</v>
          </cell>
          <cell r="N1937" t="str">
            <v>COKS-Canon City-C&amp;M/Service [3037]</v>
          </cell>
          <cell r="O1937" t="str">
            <v>1010 - Gas Plant in Service</v>
          </cell>
          <cell r="R1937" t="str">
            <v>CAPITAL</v>
          </cell>
          <cell r="S1937" t="str">
            <v>Sales Invoices</v>
          </cell>
          <cell r="T1937">
            <v>201607</v>
          </cell>
          <cell r="V1937" t="str">
            <v>060.23392</v>
          </cell>
          <cell r="X1937" t="str">
            <v>Contribution</v>
          </cell>
          <cell r="Y1937">
            <v>42552</v>
          </cell>
          <cell r="AA1937" t="str">
            <v>060.035:Functional-Distribution Plt</v>
          </cell>
          <cell r="AB1937" t="str">
            <v>open</v>
          </cell>
          <cell r="AC1937" t="str">
            <v>3037-NON GROWTH LEAK SERVICES FUNCTIONAL</v>
          </cell>
          <cell r="AD1937" t="str">
            <v>3037-NG LK SVCS FUNCTIONAL</v>
          </cell>
          <cell r="AE1937" t="str">
            <v>001000</v>
          </cell>
          <cell r="AF1937" t="str">
            <v>Expense - No Review</v>
          </cell>
          <cell r="AG1937" t="str">
            <v>Distribution Plant</v>
          </cell>
          <cell r="AH1937" t="str">
            <v>N/A</v>
          </cell>
          <cell r="AI1937" t="str">
            <v>FY13 Functional</v>
          </cell>
          <cell r="AJ1937" t="str">
            <v>System Integrity</v>
          </cell>
          <cell r="AL1937">
            <v>-951.32</v>
          </cell>
          <cell r="AM1937">
            <v>0</v>
          </cell>
        </row>
        <row r="1938">
          <cell r="F1938" t="str">
            <v>180.17189</v>
          </cell>
          <cell r="G1938">
            <v>180.17188999999999</v>
          </cell>
          <cell r="H1938" t="str">
            <v>Taxable</v>
          </cell>
          <cell r="I1938" t="str">
            <v>180 Atmos Pipeline - Texas</v>
          </cell>
          <cell r="J1938" t="str">
            <v>700 - Atmos Pipeline - Texas</v>
          </cell>
          <cell r="K1938" t="str">
            <v>Reimbursements</v>
          </cell>
          <cell r="L1938" t="str">
            <v>Additions</v>
          </cell>
          <cell r="M1938" t="str">
            <v>Reimbursements</v>
          </cell>
          <cell r="N1938" t="str">
            <v>APT-North Reg East Area Dir Admin [9684]</v>
          </cell>
          <cell r="O1938" t="str">
            <v>1060 - Completed construction not c</v>
          </cell>
          <cell r="R1938" t="str">
            <v>INSTALL</v>
          </cell>
          <cell r="S1938" t="str">
            <v>Sales Invoices</v>
          </cell>
          <cell r="T1938">
            <v>201510</v>
          </cell>
          <cell r="V1938" t="str">
            <v>180.17189</v>
          </cell>
          <cell r="X1938" t="str">
            <v>Contribution</v>
          </cell>
          <cell r="Y1938">
            <v>42278</v>
          </cell>
          <cell r="AA1938" t="str">
            <v>180.700:Functional-Transmission Plt</v>
          </cell>
          <cell r="AB1938" t="str">
            <v>open</v>
          </cell>
          <cell r="AC1938" t="str">
            <v>9684.NonGrowthFunc.Leak Clamps.Dallas District.  North East Region</v>
          </cell>
          <cell r="AD1938" t="str">
            <v>9684.NGFunc Leak Clamps.2500</v>
          </cell>
          <cell r="AE1938" t="str">
            <v>001000</v>
          </cell>
          <cell r="AF1938" t="str">
            <v>Expense - No Review</v>
          </cell>
          <cell r="AG1938" t="str">
            <v>Transmission Plant</v>
          </cell>
          <cell r="AH1938" t="str">
            <v>N/A</v>
          </cell>
          <cell r="AI1938">
            <v>0</v>
          </cell>
          <cell r="AJ1938" t="str">
            <v>System Integrity</v>
          </cell>
          <cell r="AL1938">
            <v>-43171.29</v>
          </cell>
          <cell r="AM1938">
            <v>0</v>
          </cell>
        </row>
        <row r="1939">
          <cell r="F1939" t="str">
            <v>080.46329</v>
          </cell>
          <cell r="G1939">
            <v>80.463290000000001</v>
          </cell>
          <cell r="H1939" t="str">
            <v>Taxable</v>
          </cell>
          <cell r="I1939" t="str">
            <v>080 Mid - Tex Division</v>
          </cell>
          <cell r="J1939" t="str">
            <v>190 - Mid-Tex Gas Division</v>
          </cell>
          <cell r="K1939" t="str">
            <v>AIC</v>
          </cell>
          <cell r="L1939" t="str">
            <v>Additions</v>
          </cell>
          <cell r="M1939" t="str">
            <v>Contractor - AIC</v>
          </cell>
          <cell r="N1939" t="str">
            <v>MDTX-North Reg Carrollton East District [4594]</v>
          </cell>
          <cell r="O1939" t="str">
            <v>1010 - Gas Plant in Service</v>
          </cell>
          <cell r="Q1939" t="str">
            <v>37602-Mains - Plastic</v>
          </cell>
          <cell r="R1939" t="str">
            <v>01206</v>
          </cell>
          <cell r="S1939" t="str">
            <v>CR-ADJUSTMENT</v>
          </cell>
          <cell r="T1939">
            <v>201604</v>
          </cell>
          <cell r="V1939" t="str">
            <v>080.46329</v>
          </cell>
          <cell r="X1939" t="str">
            <v>Contribution</v>
          </cell>
          <cell r="Y1939">
            <v>42461</v>
          </cell>
          <cell r="Z1939">
            <v>42401</v>
          </cell>
          <cell r="AA1939" t="str">
            <v>080.190:Non Funct-Distribution Plt</v>
          </cell>
          <cell r="AB1939" t="str">
            <v>posted to CPR</v>
          </cell>
          <cell r="AC1939" t="str">
            <v>INSTALL 2700 FEET OF 6 INCH IP POLY GAS MAIN, 3000 FEET OF 2 INCH IP POLY GAS MAIN,  ALONG THE STREETS OF THE NEW AUSTIN WATERS PHASE 1 SUBDIVISION DUE TO CUSTOMER GROWTH. THIS IS A DEVELOPER INSTALLED FACILITY.</v>
          </cell>
          <cell r="AD1939" t="str">
            <v>080.190.4594.CA.1301.AUSTINP1</v>
          </cell>
          <cell r="AE1939" t="str">
            <v>190000</v>
          </cell>
          <cell r="AF1939" t="str">
            <v>Capital - Exclude from Test</v>
          </cell>
          <cell r="AG1939" t="str">
            <v>Distribution Plant</v>
          </cell>
          <cell r="AH1939" t="str">
            <v>N/A</v>
          </cell>
          <cell r="AI1939"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39" t="str">
            <v>Growth</v>
          </cell>
          <cell r="AK1939">
            <v>42401</v>
          </cell>
          <cell r="AL1939">
            <v>-30015.05</v>
          </cell>
          <cell r="AM1939">
            <v>0</v>
          </cell>
        </row>
        <row r="1940">
          <cell r="F1940" t="str">
            <v>080.46329</v>
          </cell>
          <cell r="G1940">
            <v>80.463290000000001</v>
          </cell>
          <cell r="H1940" t="str">
            <v>Taxable</v>
          </cell>
          <cell r="I1940" t="str">
            <v>080 Mid - Tex Division</v>
          </cell>
          <cell r="J1940" t="str">
            <v>190 - Mid-Tex Gas Division</v>
          </cell>
          <cell r="K1940" t="str">
            <v>AIC</v>
          </cell>
          <cell r="L1940" t="str">
            <v>Additions</v>
          </cell>
          <cell r="M1940" t="str">
            <v>Contractor - AIC</v>
          </cell>
          <cell r="N1940" t="str">
            <v>MDTX-North Reg Carrollton East District [4594]</v>
          </cell>
          <cell r="O1940" t="str">
            <v>1010 - Gas Plant in Service</v>
          </cell>
          <cell r="Q1940" t="str">
            <v>37602-Mains - Plastic</v>
          </cell>
          <cell r="R1940" t="str">
            <v>01202</v>
          </cell>
          <cell r="S1940" t="str">
            <v>CR-ADJUSTMENT</v>
          </cell>
          <cell r="T1940">
            <v>201604</v>
          </cell>
          <cell r="V1940" t="str">
            <v>080.46329</v>
          </cell>
          <cell r="X1940" t="str">
            <v>Contribution</v>
          </cell>
          <cell r="Y1940">
            <v>42461</v>
          </cell>
          <cell r="Z1940">
            <v>42401</v>
          </cell>
          <cell r="AA1940" t="str">
            <v>080.190:Non Funct-Distribution Plt</v>
          </cell>
          <cell r="AB1940" t="str">
            <v>posted to CPR</v>
          </cell>
          <cell r="AC1940" t="str">
            <v>INSTALL 2700 FEET OF 6 INCH IP POLY GAS MAIN, 3000 FEET OF 2 INCH IP POLY GAS MAIN,  ALONG THE STREETS OF THE NEW AUSTIN WATERS PHASE 1 SUBDIVISION DUE TO CUSTOMER GROWTH. THIS IS A DEVELOPER INSTALLED FACILITY.</v>
          </cell>
          <cell r="AD1940" t="str">
            <v>080.190.4594.CA.1301.AUSTINP1</v>
          </cell>
          <cell r="AE1940" t="str">
            <v>190000</v>
          </cell>
          <cell r="AF1940" t="str">
            <v>Capital - Exclude from Test</v>
          </cell>
          <cell r="AG1940" t="str">
            <v>Distribution Plant</v>
          </cell>
          <cell r="AH1940" t="str">
            <v>N/A</v>
          </cell>
          <cell r="AI1940"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40" t="str">
            <v>Growth</v>
          </cell>
          <cell r="AK1940">
            <v>42401</v>
          </cell>
          <cell r="AL1940">
            <v>-38088.82</v>
          </cell>
          <cell r="AM1940">
            <v>0</v>
          </cell>
        </row>
        <row r="1941">
          <cell r="F1941" t="str">
            <v>050.43119</v>
          </cell>
          <cell r="G1941">
            <v>50.431190000000001</v>
          </cell>
          <cell r="H1941" t="str">
            <v>Taxable</v>
          </cell>
          <cell r="I1941" t="str">
            <v>050 Mid-States Division</v>
          </cell>
          <cell r="J1941" t="str">
            <v>093 - Tennessee Division</v>
          </cell>
          <cell r="K1941" t="str">
            <v>AIC</v>
          </cell>
          <cell r="L1941" t="str">
            <v>Additions</v>
          </cell>
          <cell r="M1941" t="str">
            <v>AIC</v>
          </cell>
          <cell r="N1941" t="str">
            <v>KMD-Maryville-C&amp;M/Service [3434]</v>
          </cell>
          <cell r="O1941" t="str">
            <v>1010 - Gas Plant in Service</v>
          </cell>
          <cell r="R1941" t="str">
            <v>CAPITAL</v>
          </cell>
          <cell r="S1941" t="str">
            <v>Sales Invoices</v>
          </cell>
          <cell r="T1941">
            <v>201606</v>
          </cell>
          <cell r="V1941" t="str">
            <v>050.43119</v>
          </cell>
          <cell r="X1941" t="str">
            <v>Contribution</v>
          </cell>
          <cell r="Y1941">
            <v>42522</v>
          </cell>
          <cell r="Z1941">
            <v>42542</v>
          </cell>
          <cell r="AA1941" t="str">
            <v>050.093:Non Funct-Distribution Plt</v>
          </cell>
          <cell r="AB1941" t="str">
            <v>posted to CPR</v>
          </cell>
          <cell r="AC1941" t="str">
            <v>Contractor to install approximately 150ft of 2in HDPE to serve 1 residential home at 1916 Tuckaleechee Pk. Customer paid 2475 AIC.</v>
          </cell>
          <cell r="AD1941" t="str">
            <v>050.093.3434.TUCKALEECHEE PK</v>
          </cell>
          <cell r="AE1941" t="str">
            <v>093000</v>
          </cell>
          <cell r="AG1941" t="str">
            <v>Distribution Plant</v>
          </cell>
          <cell r="AH1941" t="str">
            <v>N/A</v>
          </cell>
          <cell r="AI1941" t="str">
            <v>Contractor to install approximately 150ft of 2in HDPE to serve 1 existing residential customer at 1916 Tuckaleechee Pk in Maryville, TN.</v>
          </cell>
          <cell r="AJ1941" t="str">
            <v>Growth</v>
          </cell>
          <cell r="AK1941">
            <v>42542</v>
          </cell>
          <cell r="AL1941">
            <v>-2475</v>
          </cell>
          <cell r="AM1941">
            <v>0</v>
          </cell>
        </row>
        <row r="1942">
          <cell r="F1942" t="str">
            <v>050.43722</v>
          </cell>
          <cell r="G1942">
            <v>50.437220000000003</v>
          </cell>
          <cell r="H1942" t="str">
            <v>Taxable</v>
          </cell>
          <cell r="I1942" t="str">
            <v>050 Mid-States Division</v>
          </cell>
          <cell r="J1942" t="str">
            <v>096 - Virginia Division</v>
          </cell>
          <cell r="K1942" t="str">
            <v>AIC</v>
          </cell>
          <cell r="L1942" t="str">
            <v>Additions</v>
          </cell>
          <cell r="M1942" t="str">
            <v>AIC</v>
          </cell>
          <cell r="N1942" t="str">
            <v>KMD-Radford-Blacksburg-C&amp;M/Service [3438]</v>
          </cell>
          <cell r="O1942" t="str">
            <v>1070 - Construction work in progres</v>
          </cell>
          <cell r="R1942" t="str">
            <v>CAPITAL</v>
          </cell>
          <cell r="S1942" t="str">
            <v>Sales Invoices</v>
          </cell>
          <cell r="T1942">
            <v>201607</v>
          </cell>
          <cell r="V1942" t="str">
            <v>050.43722</v>
          </cell>
          <cell r="X1942" t="str">
            <v>Contribution</v>
          </cell>
          <cell r="Y1942">
            <v>42552</v>
          </cell>
          <cell r="AA1942" t="str">
            <v>050.096:Non Funct-Distribution Plt</v>
          </cell>
          <cell r="AB1942" t="str">
            <v>open</v>
          </cell>
          <cell r="AC1942" t="str">
            <v>PROPOSED TO INSTALL APPROX 950 FT OF 4" HD PE PIPE ALONG INNOVATION DR WEST FROM RESEARCH CENTER DR TO SERVE THE CRC PROPULSION LAB CUSTOMER TO PAY AIC OF 29500 IN CONSTRUCTION</v>
          </cell>
          <cell r="AD1942" t="str">
            <v>050.096.3438.CRC.VA.TECH.BLDG</v>
          </cell>
          <cell r="AE1942" t="str">
            <v>096000</v>
          </cell>
          <cell r="AG1942" t="str">
            <v>Distribution Plant</v>
          </cell>
          <cell r="AH1942" t="str">
            <v>N/A</v>
          </cell>
          <cell r="AI1942" t="str">
            <v>PROPOSED TO INSTALL APPROX 950 FT OF 4" HD PE PIPE ALONG INNOVATION DR WEST FROM RESEARCH CENTER DR TO SERVE THE CRC PROPULSION LAB CUSTOMER TO PAY AIC OF 29500 IN CONSTRUCTION. BLACKSBURG, VA.</v>
          </cell>
          <cell r="AJ1942" t="str">
            <v>Growth</v>
          </cell>
          <cell r="AL1942">
            <v>-29500</v>
          </cell>
          <cell r="AM1942">
            <v>0</v>
          </cell>
        </row>
        <row r="1943">
          <cell r="F1943" t="str">
            <v>080.47779</v>
          </cell>
          <cell r="G1943">
            <v>80.477789999999999</v>
          </cell>
          <cell r="H1943" t="str">
            <v>Taxable</v>
          </cell>
          <cell r="I1943" t="str">
            <v>080 Mid - Tex Division</v>
          </cell>
          <cell r="J1943" t="str">
            <v>190 - Mid-Tex Gas Division</v>
          </cell>
          <cell r="K1943" t="str">
            <v>AIC</v>
          </cell>
          <cell r="L1943" t="str">
            <v>Additions</v>
          </cell>
          <cell r="M1943" t="str">
            <v>Contractor - AIC</v>
          </cell>
          <cell r="N1943" t="str">
            <v>MDTX-North Reg Carrollton East District [4594]</v>
          </cell>
          <cell r="O1943" t="str">
            <v>1010 - Gas Plant in Service</v>
          </cell>
          <cell r="Q1943" t="str">
            <v>37602-Mains - Plastic</v>
          </cell>
          <cell r="R1943" t="str">
            <v>01202</v>
          </cell>
          <cell r="S1943" t="str">
            <v>CR-ADJUSTMENT</v>
          </cell>
          <cell r="T1943">
            <v>201603</v>
          </cell>
          <cell r="V1943" t="str">
            <v>080.47779</v>
          </cell>
          <cell r="X1943" t="str">
            <v>Contribution</v>
          </cell>
          <cell r="Y1943">
            <v>42430</v>
          </cell>
          <cell r="Z1943">
            <v>42396</v>
          </cell>
          <cell r="AA1943" t="str">
            <v>080.190:Non Funct-Distribution Plt</v>
          </cell>
          <cell r="AB1943" t="str">
            <v>posted to CPR</v>
          </cell>
          <cell r="AC1943" t="str">
            <v>INSTALL 1900 FEET 2 INCH POLY ALONG THE STREETS OF AUSTIN HILLS DUE TO CUSTOMER GROWTH DEVELOPER INSTALLED FACILITY</v>
          </cell>
          <cell r="AD1943" t="str">
            <v>080.190.4594.CA.1301.AUSHILLS</v>
          </cell>
          <cell r="AE1943" t="str">
            <v>190000</v>
          </cell>
          <cell r="AF1943" t="str">
            <v>Capital - Exclude from Test</v>
          </cell>
          <cell r="AG1943" t="str">
            <v>Distribution Plant</v>
          </cell>
          <cell r="AH1943" t="str">
            <v>N/A</v>
          </cell>
          <cell r="AI1943" t="str">
            <v>Provide gas service to a new 48 lot residential subdivision named Austin Hills as requested by the Developer and recommended by Distribution Planning and approved by operations. It is proposed to install the necessary distribution facilities to meet this customers load requirements as shown on this Project. Facilities include the installation of 1900 linear feet of 2 inch main and 26 Poly service stubs, (16 short, 10 long) within the streets of Austin Hills. Project is located in the City of Carrollton, Denton County, Texas. Project is being installed per WAS agreement between developer, contractor, and Atmos Energy.  Marty Kirby FCC, Brandon Ball Project Specialist.</v>
          </cell>
          <cell r="AJ1943" t="str">
            <v>Growth</v>
          </cell>
          <cell r="AK1943">
            <v>42396</v>
          </cell>
          <cell r="AL1943">
            <v>-18753.02</v>
          </cell>
          <cell r="AM1943">
            <v>0</v>
          </cell>
        </row>
        <row r="1944">
          <cell r="F1944" t="str">
            <v>080.50983</v>
          </cell>
          <cell r="G1944">
            <v>80.509829999999994</v>
          </cell>
          <cell r="H1944" t="str">
            <v>Taxable</v>
          </cell>
          <cell r="I1944" t="str">
            <v>080 Mid - Tex Division</v>
          </cell>
          <cell r="J1944" t="str">
            <v>190 - Mid-Tex Gas Division</v>
          </cell>
          <cell r="K1944" t="str">
            <v>AIC</v>
          </cell>
          <cell r="L1944" t="str">
            <v>Additions</v>
          </cell>
          <cell r="M1944" t="str">
            <v>Contractor - AIC</v>
          </cell>
          <cell r="N1944" t="str">
            <v>MDTX-SW Reg Temple District [4341]</v>
          </cell>
          <cell r="O1944" t="str">
            <v>1010 - Gas Plant in Service</v>
          </cell>
          <cell r="Q1944" t="str">
            <v>38000-Services</v>
          </cell>
          <cell r="R1944" t="str">
            <v>0220125</v>
          </cell>
          <cell r="S1944" t="str">
            <v>CR-ADJUSTMENT</v>
          </cell>
          <cell r="T1944">
            <v>201605</v>
          </cell>
          <cell r="V1944" t="str">
            <v>080.50983</v>
          </cell>
          <cell r="X1944" t="str">
            <v>Contribution</v>
          </cell>
          <cell r="Y1944">
            <v>42491</v>
          </cell>
          <cell r="Z1944">
            <v>42480</v>
          </cell>
          <cell r="AA1944" t="str">
            <v>080.190:Non Funct-Distribution Plt</v>
          </cell>
          <cell r="AB1944" t="str">
            <v>posted to CPR</v>
          </cell>
          <cell r="AC1944" t="str">
            <v>INSTALL 245 FEET 2 INCH IP HDPE IN EASEMENT OFF HONEYSUCKLE  IN TEMPLE  TEXAS FOR KIELLA DEVELOPMENT GROWTH DEVELOPER INSTALLED</v>
          </cell>
          <cell r="AD1944" t="str">
            <v>080.190.4341.CA.1316.WESTFIEL</v>
          </cell>
          <cell r="AE1944" t="str">
            <v>190000</v>
          </cell>
          <cell r="AF1944" t="str">
            <v>Capital - Exclude from Test</v>
          </cell>
          <cell r="AG1944" t="str">
            <v>Distribution Plant</v>
          </cell>
          <cell r="AH1944" t="str">
            <v>N/A</v>
          </cell>
          <cell r="AI1944"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944" t="str">
            <v>Growth</v>
          </cell>
          <cell r="AK1944">
            <v>42480</v>
          </cell>
          <cell r="AL1944">
            <v>-1165.43</v>
          </cell>
          <cell r="AM1944">
            <v>0</v>
          </cell>
        </row>
        <row r="1945">
          <cell r="F1945" t="str">
            <v>080.48334</v>
          </cell>
          <cell r="G1945">
            <v>80.483339999999998</v>
          </cell>
          <cell r="H1945" t="str">
            <v>Taxable</v>
          </cell>
          <cell r="I1945" t="str">
            <v>080 Mid - Tex Division</v>
          </cell>
          <cell r="J1945" t="str">
            <v>190 - Mid-Tex Gas Division</v>
          </cell>
          <cell r="K1945" t="str">
            <v>AIC</v>
          </cell>
          <cell r="L1945" t="str">
            <v>Additions</v>
          </cell>
          <cell r="M1945" t="str">
            <v>Contractor - AIC</v>
          </cell>
          <cell r="N1945" t="str">
            <v>MDTX-North Reg Plano District C&amp;M [4586]</v>
          </cell>
          <cell r="O1945" t="str">
            <v>1010 - Gas Plant in Service</v>
          </cell>
          <cell r="Q1945" t="str">
            <v>37602-Mains - Plastic</v>
          </cell>
          <cell r="R1945" t="str">
            <v>01206</v>
          </cell>
          <cell r="S1945" t="str">
            <v>CR-ADJUSTMENT</v>
          </cell>
          <cell r="T1945">
            <v>201604</v>
          </cell>
          <cell r="V1945" t="str">
            <v>080.48334</v>
          </cell>
          <cell r="X1945" t="str">
            <v>Contribution</v>
          </cell>
          <cell r="Y1945">
            <v>42461</v>
          </cell>
          <cell r="Z1945">
            <v>42262</v>
          </cell>
          <cell r="AA1945" t="str">
            <v>080.190:Non Funct-Distribution Plt</v>
          </cell>
          <cell r="AB1945" t="str">
            <v>posted to CPR</v>
          </cell>
          <cell r="AC1945" t="str">
            <v>WAS PROJECT, CITY OF PLANO, OFFSITE TO 5550 GRANITE PKWY. INSTALL APPROX. 300 FEET OF 6 INCH HDPE ALONG GRANITE PKWY, INSTALL 2 INCH HDPE SERVICE TO SITE. PROJECT IS NEEDED DUE TO CUSTOMER GROWTH.</v>
          </cell>
          <cell r="AD1945" t="str">
            <v>080.190.4586.CA.1330.5550GRNT</v>
          </cell>
          <cell r="AE1945" t="str">
            <v>190000</v>
          </cell>
          <cell r="AF1945" t="str">
            <v>Capital - Exclude from Test</v>
          </cell>
          <cell r="AG1945" t="str">
            <v>Distribution Plant</v>
          </cell>
          <cell r="AH1945" t="str">
            <v>N/A</v>
          </cell>
          <cell r="AI1945"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1945" t="str">
            <v>Growth</v>
          </cell>
          <cell r="AK1945">
            <v>42262</v>
          </cell>
          <cell r="AL1945">
            <v>-45267</v>
          </cell>
          <cell r="AM1945">
            <v>0</v>
          </cell>
        </row>
        <row r="1946">
          <cell r="F1946" t="str">
            <v>080.51191</v>
          </cell>
          <cell r="G1946">
            <v>80.51191</v>
          </cell>
          <cell r="H1946" t="str">
            <v>Taxable</v>
          </cell>
          <cell r="I1946" t="str">
            <v>080 Mid - Tex Division</v>
          </cell>
          <cell r="J1946" t="str">
            <v>190 - Mid-Tex Gas Division</v>
          </cell>
          <cell r="K1946" t="str">
            <v>AIC</v>
          </cell>
          <cell r="L1946" t="str">
            <v>Additions</v>
          </cell>
          <cell r="M1946" t="str">
            <v>Contractor - AIC</v>
          </cell>
          <cell r="N1946" t="str">
            <v>MDTX-SE Reg Bryan North [4335]</v>
          </cell>
          <cell r="O1946" t="str">
            <v>1010 - Gas Plant in Service</v>
          </cell>
          <cell r="Q1946" t="str">
            <v>37602-Mains - Plastic</v>
          </cell>
          <cell r="R1946" t="str">
            <v>01204</v>
          </cell>
          <cell r="S1946" t="str">
            <v>CR-ADJUSTMENT</v>
          </cell>
          <cell r="T1946">
            <v>201605</v>
          </cell>
          <cell r="V1946" t="str">
            <v>080.51191</v>
          </cell>
          <cell r="X1946" t="str">
            <v>Contribution</v>
          </cell>
          <cell r="Y1946">
            <v>42491</v>
          </cell>
          <cell r="Z1946">
            <v>42460</v>
          </cell>
          <cell r="AA1946" t="str">
            <v>080.190:Non Funct-Distribution Plt</v>
          </cell>
          <cell r="AB1946" t="str">
            <v>posted to CPR</v>
          </cell>
          <cell r="AC1946" t="str">
            <v>INSTALL 1860 FEET OF 2 INCH AND 500 FEET OF 4 INCH POLY ALONG THE STREETS OF GREENBRIER PHASE 1 DUE TO CUSTOMER GROWTH.  DEVELOPER INSTALLED FACILITY</v>
          </cell>
          <cell r="AD1946" t="str">
            <v>080.190.4335.CA.1301.GREENBR1</v>
          </cell>
          <cell r="AF1946" t="str">
            <v>Capital - Exclude from Test</v>
          </cell>
          <cell r="AG1946" t="str">
            <v>Distribution Plant</v>
          </cell>
          <cell r="AH1946" t="str">
            <v>N/A</v>
          </cell>
          <cell r="AI1946"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946" t="str">
            <v>Growth</v>
          </cell>
          <cell r="AK1946">
            <v>42460</v>
          </cell>
          <cell r="AL1946">
            <v>-15375</v>
          </cell>
          <cell r="AM1946">
            <v>0</v>
          </cell>
        </row>
        <row r="1947">
          <cell r="F1947" t="str">
            <v>080.51651</v>
          </cell>
          <cell r="G1947">
            <v>80.516509999999997</v>
          </cell>
          <cell r="H1947" t="str">
            <v>Taxable</v>
          </cell>
          <cell r="I1947" t="str">
            <v>080 Mid - Tex Division</v>
          </cell>
          <cell r="J1947" t="str">
            <v>190 - Mid-Tex Gas Division</v>
          </cell>
          <cell r="K1947" t="str">
            <v>Reimbursements</v>
          </cell>
          <cell r="L1947" t="str">
            <v>Additions</v>
          </cell>
          <cell r="M1947" t="str">
            <v>Reimbursements</v>
          </cell>
          <cell r="N1947" t="str">
            <v>MDTX-SW Region Round Rock West [4337]</v>
          </cell>
          <cell r="O1947" t="str">
            <v>1010 - Gas Plant in Service</v>
          </cell>
          <cell r="R1947" t="str">
            <v>01202</v>
          </cell>
          <cell r="S1947" t="str">
            <v>Sales Invoices</v>
          </cell>
          <cell r="T1947">
            <v>201604</v>
          </cell>
          <cell r="V1947" t="str">
            <v>080.51651</v>
          </cell>
          <cell r="X1947" t="str">
            <v>Contribution</v>
          </cell>
          <cell r="Y1947">
            <v>42461</v>
          </cell>
          <cell r="Z1947">
            <v>42536</v>
          </cell>
          <cell r="AA1947" t="str">
            <v>080.190:Non Funct-Distribution Plt</v>
          </cell>
          <cell r="AB1947" t="str">
            <v>posted to CPR</v>
          </cell>
          <cell r="AC1947" t="str">
            <v>INSTALL 170 FEET OF 2 INCH POLY TO SERVE ONE RESIDENTIAL CUSTOMER AT 497 EAST PFLUGER DUE TO CUSTOMER GROWTH</v>
          </cell>
          <cell r="AD1947" t="str">
            <v>080.190.4337.NA.1306.497PFLUG</v>
          </cell>
          <cell r="AE1947" t="str">
            <v>190000</v>
          </cell>
          <cell r="AG1947" t="str">
            <v>Distribution Plant</v>
          </cell>
          <cell r="AH1947" t="str">
            <v>N/A</v>
          </cell>
          <cell r="AI1947" t="str">
            <v>CITY OF PFLUGERVILLE, COUNTY OF TRAVIS, STATE OF TEXAS. 497 E PFLUGER. INSTALL APPROXIMATELY 170 LF OF 2 INCH IP PE MAIN TO SERVE ONE RESIDENCE. PER FRANCHISE AGREEMENT, ATMOS ENERGY IS NOT RESPONSIBLE FOR FUNDING MAIN EXTENSIONS, BUT PER ATMOS ENERGY¿S POLICY, SHOULD A CITY NOT HAVE A MAIN EXTENSION POLICY, ATMOS ENERGY WILL BE RESPONSIBLE FOR 75 FEET OF THE ENTIRE MAIN EXTENSION PROJECT. THE DIRECT AND INDIRECT PORTION OF THE PROJECT THAT THE CUSTOMER IS RESPONSIBLE FOR IS $8,968.75.  INTEREST CARRYING COST CUSTOMER IS RESPONSIBLE FOR IS $1,976.71. FRANCHISE FEE CUSTOMER IS RESPONSIBLE FOR IS $437.82. APPROVED BY SYSTEM PLANNING, APPROVED BY INVESTMENT STRATEGY, AND APPROVED BY REGION OPERATIONS MANAGER. THE PROJECT MANAGER IS BRAD CROSSWHITE AND THE FIELD CONSTRUCTION COORDINATOR IS DAVID DOBERNECKI.</v>
          </cell>
          <cell r="AJ1947" t="str">
            <v>Growth</v>
          </cell>
          <cell r="AK1947">
            <v>42536</v>
          </cell>
          <cell r="AL1947">
            <v>-10945.46</v>
          </cell>
          <cell r="AM1947">
            <v>0</v>
          </cell>
        </row>
        <row r="1948">
          <cell r="F1948" t="str">
            <v>030.40457</v>
          </cell>
          <cell r="G1948">
            <v>30.40457</v>
          </cell>
          <cell r="H1948" t="str">
            <v>Taxable</v>
          </cell>
          <cell r="I1948" t="str">
            <v>030 Texas Division</v>
          </cell>
          <cell r="J1948" t="str">
            <v>005 - West Texas City Plant Divisio</v>
          </cell>
          <cell r="K1948" t="str">
            <v>AIC</v>
          </cell>
          <cell r="L1948" t="str">
            <v>Additions</v>
          </cell>
          <cell r="M1948" t="str">
            <v>AIC</v>
          </cell>
          <cell r="N1948" t="str">
            <v>WTX-Midland-S Reg Sales [2232]</v>
          </cell>
          <cell r="O1948" t="str">
            <v>1010 - Gas Plant in Service</v>
          </cell>
          <cell r="R1948" t="str">
            <v>CAPITAL</v>
          </cell>
          <cell r="S1948" t="str">
            <v>Sales Invoices</v>
          </cell>
          <cell r="T1948">
            <v>201607</v>
          </cell>
          <cell r="V1948" t="str">
            <v>030.40457</v>
          </cell>
          <cell r="X1948" t="str">
            <v>Contribution</v>
          </cell>
          <cell r="Y1948">
            <v>42552</v>
          </cell>
          <cell r="Z1948">
            <v>42604</v>
          </cell>
          <cell r="AA1948" t="str">
            <v>030.005:Non Funct-Distribution Plt</v>
          </cell>
          <cell r="AB1948" t="str">
            <v>posted to CPR</v>
          </cell>
          <cell r="AC1948" t="str">
            <v>INSTALL 640FT 2IN PE TO SERVE COMM. CUSTOMER. INCLDS AIC, MIDLAND</v>
          </cell>
          <cell r="AD1948" t="str">
            <v>01042.MXT.LP250 EXT</v>
          </cell>
          <cell r="AE1948" t="str">
            <v>005000</v>
          </cell>
          <cell r="AG1948" t="str">
            <v>Distribution Plant</v>
          </cell>
          <cell r="AH1948" t="str">
            <v>N/A</v>
          </cell>
          <cell r="AJ1948" t="str">
            <v>Growth</v>
          </cell>
          <cell r="AK1948">
            <v>42604</v>
          </cell>
          <cell r="AL1948">
            <v>-33786</v>
          </cell>
          <cell r="AM1948">
            <v>0</v>
          </cell>
        </row>
        <row r="1949">
          <cell r="F1949" t="str">
            <v>020.17154</v>
          </cell>
          <cell r="G1949">
            <v>20.17154</v>
          </cell>
          <cell r="H1949" t="str">
            <v>Taxable</v>
          </cell>
          <cell r="I1949" t="str">
            <v>020 Louisiana Division</v>
          </cell>
          <cell r="J1949" t="str">
            <v>007 - Trans La Division</v>
          </cell>
          <cell r="K1949" t="str">
            <v>Reimbursements</v>
          </cell>
          <cell r="L1949" t="str">
            <v>Additions</v>
          </cell>
          <cell r="M1949" t="str">
            <v>Reimbursements</v>
          </cell>
          <cell r="N1949" t="str">
            <v>LA-Lafayette-C&amp;M [2451]</v>
          </cell>
          <cell r="O1949" t="str">
            <v>1010 - Gas Plant in Service</v>
          </cell>
          <cell r="R1949" t="str">
            <v>CAPITAL</v>
          </cell>
          <cell r="S1949" t="str">
            <v>Sales Invoices</v>
          </cell>
          <cell r="T1949">
            <v>201606</v>
          </cell>
          <cell r="V1949" t="str">
            <v>020.17154</v>
          </cell>
          <cell r="X1949" t="str">
            <v>Contribution</v>
          </cell>
          <cell r="Y1949">
            <v>42522</v>
          </cell>
          <cell r="AA1949" t="str">
            <v>020.007:Functional-Distribution Plt</v>
          </cell>
          <cell r="AB1949" t="str">
            <v>open</v>
          </cell>
          <cell r="AC1949" t="str">
            <v>Company  020 Rate Division 007 CC 2451 - Lafayette C&amp;M - NonGrowth Main Install/Retire Functional</v>
          </cell>
          <cell r="AD1949" t="str">
            <v>020.007.2451.NG MAINS FUNCT</v>
          </cell>
          <cell r="AE1949" t="str">
            <v>007000</v>
          </cell>
          <cell r="AF1949" t="str">
            <v>Expense - No Review</v>
          </cell>
          <cell r="AG1949" t="str">
            <v>Distribution Plant</v>
          </cell>
          <cell r="AH1949" t="str">
            <v>N/A</v>
          </cell>
          <cell r="AI1949" t="str">
            <v>FY13 Functional</v>
          </cell>
          <cell r="AJ1949" t="str">
            <v>System Integrity</v>
          </cell>
          <cell r="AL1949">
            <v>-991.85</v>
          </cell>
          <cell r="AM1949">
            <v>0</v>
          </cell>
        </row>
        <row r="1950">
          <cell r="F1950" t="str">
            <v>020.17176</v>
          </cell>
          <cell r="G1950">
            <v>20.171759999999999</v>
          </cell>
          <cell r="H1950" t="str">
            <v>Taxable</v>
          </cell>
          <cell r="I1950" t="str">
            <v>020 Louisiana Division</v>
          </cell>
          <cell r="J1950" t="str">
            <v>007 - Trans La Division</v>
          </cell>
          <cell r="K1950" t="str">
            <v>AIC</v>
          </cell>
          <cell r="L1950" t="str">
            <v>Additions</v>
          </cell>
          <cell r="M1950" t="str">
            <v>AIC</v>
          </cell>
          <cell r="N1950" t="str">
            <v>LA-Natchitoches-Pineville C&amp;M [2454]</v>
          </cell>
          <cell r="O1950" t="str">
            <v>1060 - Completed construction not c</v>
          </cell>
          <cell r="R1950" t="str">
            <v>INSTALL</v>
          </cell>
          <cell r="S1950" t="str">
            <v>Sales Invoices</v>
          </cell>
          <cell r="T1950">
            <v>201604</v>
          </cell>
          <cell r="V1950" t="str">
            <v>020.17176</v>
          </cell>
          <cell r="X1950" t="str">
            <v>Contribution</v>
          </cell>
          <cell r="Y1950">
            <v>42461</v>
          </cell>
          <cell r="AA1950" t="str">
            <v>020.007:Functional-Distribution Plt</v>
          </cell>
          <cell r="AB1950" t="str">
            <v>open</v>
          </cell>
          <cell r="AC1950" t="str">
            <v>Company  020 Rate Division 007 CC 2454 - Natchitoches C&amp;M/Compliance - NonGrowth Main Install/Retire Functional</v>
          </cell>
          <cell r="AD1950" t="str">
            <v>020.007.2454.NG MAINS FUNCT</v>
          </cell>
          <cell r="AE1950" t="str">
            <v>007000</v>
          </cell>
          <cell r="AF1950" t="str">
            <v>Expense - No Review</v>
          </cell>
          <cell r="AG1950" t="str">
            <v>Distribution Plant</v>
          </cell>
          <cell r="AH1950" t="str">
            <v>N/A</v>
          </cell>
          <cell r="AI1950" t="str">
            <v>FY13 Functional</v>
          </cell>
          <cell r="AJ1950" t="str">
            <v>System Integrity</v>
          </cell>
          <cell r="AL1950">
            <v>-281</v>
          </cell>
          <cell r="AM1950">
            <v>0</v>
          </cell>
        </row>
        <row r="1951">
          <cell r="F1951" t="str">
            <v>020.17173</v>
          </cell>
          <cell r="G1951">
            <v>20.17173</v>
          </cell>
          <cell r="H1951" t="str">
            <v>Taxable</v>
          </cell>
          <cell r="I1951" t="str">
            <v>020 Louisiana Division</v>
          </cell>
          <cell r="J1951" t="str">
            <v>007 - Trans La Division</v>
          </cell>
          <cell r="K1951" t="str">
            <v>AIC</v>
          </cell>
          <cell r="L1951" t="str">
            <v>Additions</v>
          </cell>
          <cell r="M1951" t="str">
            <v>AIC</v>
          </cell>
          <cell r="N1951" t="str">
            <v>LA-Natchitoches-Pineville C&amp;M [2454]</v>
          </cell>
          <cell r="O1951" t="str">
            <v>1060 - Completed construction not c</v>
          </cell>
          <cell r="R1951" t="str">
            <v>INSTALL</v>
          </cell>
          <cell r="S1951" t="str">
            <v>Sales Invoices</v>
          </cell>
          <cell r="T1951">
            <v>201604</v>
          </cell>
          <cell r="V1951" t="str">
            <v>020.17173</v>
          </cell>
          <cell r="X1951" t="str">
            <v>Contribution</v>
          </cell>
          <cell r="Y1951">
            <v>42461</v>
          </cell>
          <cell r="AA1951" t="str">
            <v>020.007:Functional-Distribution Plt</v>
          </cell>
          <cell r="AB1951" t="str">
            <v>open</v>
          </cell>
          <cell r="AC1951" t="str">
            <v>Company  020 Rate Division 007 CC 2454 - Natchitoches C&amp;M/Compliance - Growth Service Install Functional</v>
          </cell>
          <cell r="AD1951" t="str">
            <v>020.007.2454.G SERV FUNCT</v>
          </cell>
          <cell r="AE1951" t="str">
            <v>007000</v>
          </cell>
          <cell r="AF1951" t="str">
            <v>Capital - Exclude from Test</v>
          </cell>
          <cell r="AG1951" t="str">
            <v>Distribution Plant</v>
          </cell>
          <cell r="AH1951" t="str">
            <v>N/A</v>
          </cell>
          <cell r="AI1951" t="str">
            <v>FY13 Functional</v>
          </cell>
          <cell r="AJ1951" t="str">
            <v>Growth</v>
          </cell>
          <cell r="AL1951">
            <v>-4725.47</v>
          </cell>
          <cell r="AM1951">
            <v>0</v>
          </cell>
        </row>
        <row r="1952">
          <cell r="F1952" t="str">
            <v>020.17186</v>
          </cell>
          <cell r="G1952">
            <v>20.171859999999999</v>
          </cell>
          <cell r="H1952" t="str">
            <v>Taxable</v>
          </cell>
          <cell r="I1952" t="str">
            <v>020 Louisiana Division</v>
          </cell>
          <cell r="J1952" t="str">
            <v>007 - Trans La Division</v>
          </cell>
          <cell r="K1952" t="str">
            <v>Reimbursements</v>
          </cell>
          <cell r="L1952" t="str">
            <v>Additions</v>
          </cell>
          <cell r="M1952" t="str">
            <v>Reimbursements</v>
          </cell>
          <cell r="N1952" t="str">
            <v>LA-Monroe-C&amp;M [2536]</v>
          </cell>
          <cell r="O1952" t="str">
            <v>1060 - Completed construction not c</v>
          </cell>
          <cell r="R1952" t="str">
            <v>INSTALL</v>
          </cell>
          <cell r="S1952" t="str">
            <v>CR-Manual</v>
          </cell>
          <cell r="T1952">
            <v>201603</v>
          </cell>
          <cell r="V1952" t="str">
            <v>020.17186</v>
          </cell>
          <cell r="X1952" t="str">
            <v>Contribution</v>
          </cell>
          <cell r="Y1952">
            <v>42430</v>
          </cell>
          <cell r="AA1952" t="str">
            <v>020.007:Functional-Distribution Plt</v>
          </cell>
          <cell r="AB1952" t="str">
            <v>open</v>
          </cell>
          <cell r="AC1952" t="str">
            <v>Company  020 Rate Division 007 CC 2536 - Monroe C&amp;M - NonGrowth Main Install/Retire Functional</v>
          </cell>
          <cell r="AD1952" t="str">
            <v>020.007.2536.NG MAINS FUNCT</v>
          </cell>
          <cell r="AE1952" t="str">
            <v>007000</v>
          </cell>
          <cell r="AF1952" t="str">
            <v>Expense - No Review</v>
          </cell>
          <cell r="AG1952" t="str">
            <v>Distribution Plant</v>
          </cell>
          <cell r="AH1952" t="str">
            <v>N/A</v>
          </cell>
          <cell r="AI1952" t="str">
            <v>FY13 Functional</v>
          </cell>
          <cell r="AJ1952" t="str">
            <v>System Integrity</v>
          </cell>
          <cell r="AL1952">
            <v>-5191.79</v>
          </cell>
          <cell r="AM1952">
            <v>0</v>
          </cell>
        </row>
        <row r="1953">
          <cell r="F1953" t="str">
            <v>020.17165</v>
          </cell>
          <cell r="G1953">
            <v>20.17165</v>
          </cell>
          <cell r="H1953" t="str">
            <v>Taxable</v>
          </cell>
          <cell r="I1953" t="str">
            <v>020 Louisiana Division</v>
          </cell>
          <cell r="J1953" t="str">
            <v>077 - AE Louisiana - LGS Division</v>
          </cell>
          <cell r="K1953" t="str">
            <v>AIC</v>
          </cell>
          <cell r="L1953" t="str">
            <v>Additions</v>
          </cell>
          <cell r="M1953" t="str">
            <v>AIC</v>
          </cell>
          <cell r="N1953" t="str">
            <v>LA-Monroe-C&amp;M [2536]</v>
          </cell>
          <cell r="O1953" t="str">
            <v>1010 - Gas Plant in Service</v>
          </cell>
          <cell r="R1953" t="str">
            <v>INSTALL</v>
          </cell>
          <cell r="S1953" t="str">
            <v>Sales Invoices</v>
          </cell>
          <cell r="T1953">
            <v>201604</v>
          </cell>
          <cell r="V1953" t="str">
            <v>020.17165</v>
          </cell>
          <cell r="X1953" t="str">
            <v>Contribution</v>
          </cell>
          <cell r="Y1953">
            <v>42461</v>
          </cell>
          <cell r="AA1953" t="str">
            <v>020.077:Functional-Distribution Plt</v>
          </cell>
          <cell r="AB1953" t="str">
            <v>open</v>
          </cell>
          <cell r="AC1953" t="str">
            <v>Company  020 Rate Division 077 CC 2536 - Monroe C&amp;M - Growth Service Install Functional</v>
          </cell>
          <cell r="AD1953" t="str">
            <v>020.077.2536.G SERV FUNCT</v>
          </cell>
          <cell r="AE1953" t="str">
            <v>077000</v>
          </cell>
          <cell r="AF1953" t="str">
            <v>Capital - Exclude from Test</v>
          </cell>
          <cell r="AG1953" t="str">
            <v>Distribution Plant</v>
          </cell>
          <cell r="AH1953" t="str">
            <v>N/A</v>
          </cell>
          <cell r="AI1953" t="str">
            <v>FY13 Functional</v>
          </cell>
          <cell r="AJ1953" t="str">
            <v>Growth</v>
          </cell>
          <cell r="AL1953">
            <v>-17042</v>
          </cell>
          <cell r="AM1953">
            <v>0</v>
          </cell>
        </row>
        <row r="1954">
          <cell r="F1954" t="str">
            <v>050.23949</v>
          </cell>
          <cell r="G1954">
            <v>50.239490000000004</v>
          </cell>
          <cell r="H1954" t="str">
            <v>Taxable</v>
          </cell>
          <cell r="I1954" t="str">
            <v>050 Mid-States Division</v>
          </cell>
          <cell r="J1954" t="str">
            <v>009 - WKG Division</v>
          </cell>
          <cell r="K1954" t="str">
            <v>Reimbursements</v>
          </cell>
          <cell r="L1954" t="str">
            <v>Additions</v>
          </cell>
          <cell r="M1954" t="str">
            <v>Reimbursements</v>
          </cell>
          <cell r="N1954" t="str">
            <v>KMD-Bowling Green-C&amp;M/Service [2734]</v>
          </cell>
          <cell r="O1954" t="str">
            <v>1010 - Gas Plant in Service</v>
          </cell>
          <cell r="R1954" t="str">
            <v>INSTALL</v>
          </cell>
          <cell r="S1954" t="str">
            <v>Sales Invoices</v>
          </cell>
          <cell r="T1954">
            <v>201510</v>
          </cell>
          <cell r="V1954" t="str">
            <v>050.23949</v>
          </cell>
          <cell r="X1954" t="str">
            <v>Contribution</v>
          </cell>
          <cell r="Y1954">
            <v>42278</v>
          </cell>
          <cell r="AA1954" t="str">
            <v>050.009:Functional-Distribution Plt</v>
          </cell>
          <cell r="AB1954" t="str">
            <v>open</v>
          </cell>
          <cell r="AC1954" t="str">
            <v>Bowling Green Leak Functional Services</v>
          </cell>
          <cell r="AD1954" t="str">
            <v>BowlingGreenLeakServices</v>
          </cell>
          <cell r="AE1954" t="str">
            <v>009000</v>
          </cell>
          <cell r="AF1954" t="str">
            <v>Expense - No Review</v>
          </cell>
          <cell r="AG1954" t="str">
            <v>Distribution Plant</v>
          </cell>
          <cell r="AH1954" t="str">
            <v>N/A</v>
          </cell>
          <cell r="AI1954" t="str">
            <v>FY13 Functional</v>
          </cell>
          <cell r="AJ1954" t="str">
            <v>System Integrity</v>
          </cell>
          <cell r="AL1954">
            <v>-2093.11</v>
          </cell>
          <cell r="AM1954">
            <v>0</v>
          </cell>
        </row>
        <row r="1955">
          <cell r="F1955" t="str">
            <v>050.23949</v>
          </cell>
          <cell r="G1955">
            <v>50.239490000000004</v>
          </cell>
          <cell r="H1955" t="str">
            <v>Taxable</v>
          </cell>
          <cell r="I1955" t="str">
            <v>050 Mid-States Division</v>
          </cell>
          <cell r="J1955" t="str">
            <v>009 - WKG Division</v>
          </cell>
          <cell r="K1955" t="str">
            <v>Reimbursements</v>
          </cell>
          <cell r="L1955" t="str">
            <v>Additions</v>
          </cell>
          <cell r="M1955" t="str">
            <v>Reimbursements</v>
          </cell>
          <cell r="N1955" t="str">
            <v>KMD-Bowling Green-C&amp;M/Service [2734]</v>
          </cell>
          <cell r="O1955" t="str">
            <v>1010 - Gas Plant in Service</v>
          </cell>
          <cell r="R1955" t="str">
            <v>INSTALL</v>
          </cell>
          <cell r="S1955" t="str">
            <v>CR-Manual</v>
          </cell>
          <cell r="T1955">
            <v>201511</v>
          </cell>
          <cell r="V1955" t="str">
            <v>050.23949</v>
          </cell>
          <cell r="X1955" t="str">
            <v>Contribution</v>
          </cell>
          <cell r="Y1955">
            <v>42309</v>
          </cell>
          <cell r="AA1955" t="str">
            <v>050.009:Functional-Distribution Plt</v>
          </cell>
          <cell r="AB1955" t="str">
            <v>open</v>
          </cell>
          <cell r="AC1955" t="str">
            <v>Bowling Green Leak Functional Services</v>
          </cell>
          <cell r="AD1955" t="str">
            <v>BowlingGreenLeakServices</v>
          </cell>
          <cell r="AE1955" t="str">
            <v>009000</v>
          </cell>
          <cell r="AF1955" t="str">
            <v>Expense - No Review</v>
          </cell>
          <cell r="AG1955" t="str">
            <v>Distribution Plant</v>
          </cell>
          <cell r="AH1955" t="str">
            <v>N/A</v>
          </cell>
          <cell r="AI1955" t="str">
            <v>FY13 Functional</v>
          </cell>
          <cell r="AJ1955" t="str">
            <v>System Integrity</v>
          </cell>
          <cell r="AL1955">
            <v>1017.94</v>
          </cell>
          <cell r="AM1955">
            <v>0</v>
          </cell>
        </row>
        <row r="1956">
          <cell r="F1956" t="str">
            <v>050.23949</v>
          </cell>
          <cell r="G1956">
            <v>50.239490000000004</v>
          </cell>
          <cell r="H1956" t="str">
            <v>Taxable</v>
          </cell>
          <cell r="I1956" t="str">
            <v>050 Mid-States Division</v>
          </cell>
          <cell r="J1956" t="str">
            <v>009 - WKG Division</v>
          </cell>
          <cell r="K1956" t="str">
            <v>Reimbursements</v>
          </cell>
          <cell r="L1956" t="str">
            <v>Additions</v>
          </cell>
          <cell r="M1956" t="str">
            <v>Reimbursements</v>
          </cell>
          <cell r="N1956" t="str">
            <v>KMD-Bowling Green-C&amp;M/Service [2734]</v>
          </cell>
          <cell r="O1956" t="str">
            <v>1010 - Gas Plant in Service</v>
          </cell>
          <cell r="R1956" t="str">
            <v>CAPITAL</v>
          </cell>
          <cell r="S1956" t="str">
            <v>CR-Manual</v>
          </cell>
          <cell r="T1956">
            <v>201606</v>
          </cell>
          <cell r="V1956" t="str">
            <v>050.23949</v>
          </cell>
          <cell r="X1956" t="str">
            <v>Contribution</v>
          </cell>
          <cell r="Y1956">
            <v>42522</v>
          </cell>
          <cell r="AA1956" t="str">
            <v>050.009:Functional-Distribution Plt</v>
          </cell>
          <cell r="AB1956" t="str">
            <v>open</v>
          </cell>
          <cell r="AC1956" t="str">
            <v>Bowling Green Leak Functional Services</v>
          </cell>
          <cell r="AD1956" t="str">
            <v>BowlingGreenLeakServices</v>
          </cell>
          <cell r="AE1956" t="str">
            <v>009000</v>
          </cell>
          <cell r="AF1956" t="str">
            <v>Expense - No Review</v>
          </cell>
          <cell r="AG1956" t="str">
            <v>Distribution Plant</v>
          </cell>
          <cell r="AH1956" t="str">
            <v>N/A</v>
          </cell>
          <cell r="AI1956" t="str">
            <v>FY13 Functional</v>
          </cell>
          <cell r="AJ1956" t="str">
            <v>System Integrity</v>
          </cell>
          <cell r="AL1956">
            <v>890.09</v>
          </cell>
          <cell r="AM1956">
            <v>0</v>
          </cell>
        </row>
        <row r="1957">
          <cell r="F1957" t="str">
            <v>020.17123</v>
          </cell>
          <cell r="G1957">
            <v>20.171230000000001</v>
          </cell>
          <cell r="H1957" t="str">
            <v>Taxable</v>
          </cell>
          <cell r="I1957" t="str">
            <v>020 Louisiana Division</v>
          </cell>
          <cell r="J1957" t="str">
            <v>077 - AE Louisiana - LGS Division</v>
          </cell>
          <cell r="K1957" t="str">
            <v>Reimbursements</v>
          </cell>
          <cell r="L1957" t="str">
            <v>Additions</v>
          </cell>
          <cell r="M1957" t="str">
            <v>Reimbursements</v>
          </cell>
          <cell r="N1957" t="str">
            <v>LA-St Tammany-C&amp;M [2472]</v>
          </cell>
          <cell r="O1957" t="str">
            <v>1060 - Completed construction not c</v>
          </cell>
          <cell r="R1957" t="str">
            <v>CAPITAL</v>
          </cell>
          <cell r="S1957" t="str">
            <v>Sales Invoices</v>
          </cell>
          <cell r="T1957">
            <v>201606</v>
          </cell>
          <cell r="V1957" t="str">
            <v>020.17123</v>
          </cell>
          <cell r="X1957" t="str">
            <v>Contribution</v>
          </cell>
          <cell r="Y1957">
            <v>42522</v>
          </cell>
          <cell r="AA1957" t="str">
            <v>020.077:Functional-Distribution Plt</v>
          </cell>
          <cell r="AB1957" t="str">
            <v>open</v>
          </cell>
          <cell r="AC1957" t="str">
            <v>Company  020 Rate Division 077 CC 2472 - St. Tammany C&amp;M - NonGrowth Main Install/Retire Functional</v>
          </cell>
          <cell r="AD1957" t="str">
            <v>020.077.2472.NG MAINS FUNCT</v>
          </cell>
          <cell r="AE1957" t="str">
            <v>077000</v>
          </cell>
          <cell r="AF1957" t="str">
            <v>Expense - No Review</v>
          </cell>
          <cell r="AG1957" t="str">
            <v>Distribution Plant</v>
          </cell>
          <cell r="AH1957" t="str">
            <v>N/A</v>
          </cell>
          <cell r="AI1957" t="str">
            <v>FY13 Functional</v>
          </cell>
          <cell r="AJ1957" t="str">
            <v>System Integrity</v>
          </cell>
          <cell r="AL1957">
            <v>-431.46</v>
          </cell>
          <cell r="AM1957">
            <v>0</v>
          </cell>
        </row>
        <row r="1958">
          <cell r="F1958" t="str">
            <v>020.17123</v>
          </cell>
          <cell r="G1958">
            <v>20.171230000000001</v>
          </cell>
          <cell r="H1958" t="str">
            <v>Taxable</v>
          </cell>
          <cell r="I1958" t="str">
            <v>020 Louisiana Division</v>
          </cell>
          <cell r="J1958" t="str">
            <v>077 - AE Louisiana - LGS Division</v>
          </cell>
          <cell r="K1958" t="str">
            <v>Reimbursements</v>
          </cell>
          <cell r="L1958" t="str">
            <v>Additions</v>
          </cell>
          <cell r="M1958" t="str">
            <v>Reimbursements</v>
          </cell>
          <cell r="N1958" t="str">
            <v>LA-St Tammany-C&amp;M [2472]</v>
          </cell>
          <cell r="O1958" t="str">
            <v>1060 - Completed construction not c</v>
          </cell>
          <cell r="R1958" t="str">
            <v>INSTALL</v>
          </cell>
          <cell r="S1958" t="str">
            <v>CR-Manual</v>
          </cell>
          <cell r="T1958">
            <v>201606</v>
          </cell>
          <cell r="V1958" t="str">
            <v>020.17123</v>
          </cell>
          <cell r="X1958" t="str">
            <v>Contribution</v>
          </cell>
          <cell r="Y1958">
            <v>42522</v>
          </cell>
          <cell r="AA1958" t="str">
            <v>020.077:Functional-Distribution Plt</v>
          </cell>
          <cell r="AB1958" t="str">
            <v>open</v>
          </cell>
          <cell r="AC1958" t="str">
            <v>Company  020 Rate Division 077 CC 2472 - St. Tammany C&amp;M - NonGrowth Main Install/Retire Functional</v>
          </cell>
          <cell r="AD1958" t="str">
            <v>020.077.2472.NG MAINS FUNCT</v>
          </cell>
          <cell r="AE1958" t="str">
            <v>077000</v>
          </cell>
          <cell r="AF1958" t="str">
            <v>Expense - No Review</v>
          </cell>
          <cell r="AG1958" t="str">
            <v>Distribution Plant</v>
          </cell>
          <cell r="AH1958" t="str">
            <v>N/A</v>
          </cell>
          <cell r="AI1958" t="str">
            <v>FY13 Functional</v>
          </cell>
          <cell r="AJ1958" t="str">
            <v>System Integrity</v>
          </cell>
          <cell r="AL1958">
            <v>-1961.65</v>
          </cell>
          <cell r="AM1958">
            <v>0</v>
          </cell>
        </row>
        <row r="1959">
          <cell r="F1959" t="str">
            <v>020.17197</v>
          </cell>
          <cell r="G1959">
            <v>20.171970000000002</v>
          </cell>
          <cell r="H1959" t="str">
            <v>Taxable</v>
          </cell>
          <cell r="I1959" t="str">
            <v>020 Louisiana Division</v>
          </cell>
          <cell r="J1959" t="str">
            <v>077 - AE Louisiana - LGS Division</v>
          </cell>
          <cell r="K1959" t="str">
            <v>Reimbursements</v>
          </cell>
          <cell r="L1959" t="str">
            <v>Additions</v>
          </cell>
          <cell r="M1959" t="str">
            <v>Reimbursements</v>
          </cell>
          <cell r="N1959" t="str">
            <v>LA-Ascension-C&amp;M [2475]</v>
          </cell>
          <cell r="O1959" t="str">
            <v>1010 - Gas Plant in Service</v>
          </cell>
          <cell r="R1959" t="str">
            <v>INSTALL</v>
          </cell>
          <cell r="S1959" t="str">
            <v>Sales Invoices</v>
          </cell>
          <cell r="T1959">
            <v>201605</v>
          </cell>
          <cell r="V1959" t="str">
            <v>020.17197</v>
          </cell>
          <cell r="X1959" t="str">
            <v>Contribution</v>
          </cell>
          <cell r="Y1959">
            <v>42491</v>
          </cell>
          <cell r="Z1959">
            <v>40451</v>
          </cell>
          <cell r="AA1959" t="str">
            <v>020.077:Functional-Distribution Plt</v>
          </cell>
          <cell r="AB1959" t="str">
            <v>completed</v>
          </cell>
          <cell r="AC1959" t="str">
            <v>Company  020 Rate Division 077 CC 2475 - Ascension C&amp;M/Service - NonGrowth Service Install/Retire Functional</v>
          </cell>
          <cell r="AD1959" t="str">
            <v>020.077.2475.NG SERV FUNCT</v>
          </cell>
          <cell r="AE1959" t="str">
            <v>077000</v>
          </cell>
          <cell r="AF1959" t="str">
            <v>Expense - No Review</v>
          </cell>
          <cell r="AG1959" t="str">
            <v>Distribution Plant</v>
          </cell>
          <cell r="AH1959" t="str">
            <v>N/A</v>
          </cell>
          <cell r="AI1959" t="str">
            <v>FY13 Functional</v>
          </cell>
          <cell r="AJ1959" t="str">
            <v>System Integrity</v>
          </cell>
          <cell r="AK1959">
            <v>40451</v>
          </cell>
          <cell r="AL1959">
            <v>-2619.1799999999998</v>
          </cell>
          <cell r="AM1959">
            <v>0</v>
          </cell>
        </row>
        <row r="1960">
          <cell r="F1960" t="str">
            <v>020.17196</v>
          </cell>
          <cell r="G1960">
            <v>20.171959999999999</v>
          </cell>
          <cell r="H1960" t="str">
            <v>Taxable</v>
          </cell>
          <cell r="I1960" t="str">
            <v>020 Louisiana Division</v>
          </cell>
          <cell r="J1960" t="str">
            <v>077 - AE Louisiana - LGS Division</v>
          </cell>
          <cell r="K1960" t="str">
            <v>Reimbursements</v>
          </cell>
          <cell r="L1960" t="str">
            <v>Additions</v>
          </cell>
          <cell r="M1960" t="str">
            <v>Reimbursements</v>
          </cell>
          <cell r="N1960" t="str">
            <v>LA-Ascension-C&amp;M [2475]</v>
          </cell>
          <cell r="O1960" t="str">
            <v>1010 - Gas Plant in Service</v>
          </cell>
          <cell r="R1960" t="str">
            <v>INSTALL</v>
          </cell>
          <cell r="S1960" t="str">
            <v>CR-Manual</v>
          </cell>
          <cell r="T1960">
            <v>201602</v>
          </cell>
          <cell r="V1960" t="str">
            <v>020.17196</v>
          </cell>
          <cell r="X1960" t="str">
            <v>Contribution</v>
          </cell>
          <cell r="Y1960">
            <v>42401</v>
          </cell>
          <cell r="AA1960" t="str">
            <v>020.077:Functional-Distribution Plt</v>
          </cell>
          <cell r="AB1960" t="str">
            <v>open</v>
          </cell>
          <cell r="AC1960" t="str">
            <v>Company  020 Rate Division 077 CC 2475 - Ascension C&amp;M/Service - NonGrowth Main Install/Retire Functional</v>
          </cell>
          <cell r="AD1960" t="str">
            <v>020.077.2475.NG MAINS FUNCT</v>
          </cell>
          <cell r="AE1960" t="str">
            <v>077000</v>
          </cell>
          <cell r="AF1960" t="str">
            <v>Expense - No Review</v>
          </cell>
          <cell r="AG1960" t="str">
            <v>Distribution Plant</v>
          </cell>
          <cell r="AH1960" t="str">
            <v>N/A</v>
          </cell>
          <cell r="AI1960" t="str">
            <v>FY13 Functional</v>
          </cell>
          <cell r="AJ1960" t="str">
            <v>System Integrity</v>
          </cell>
          <cell r="AL1960">
            <v>231.16</v>
          </cell>
          <cell r="AM1960">
            <v>0</v>
          </cell>
        </row>
        <row r="1961">
          <cell r="F1961" t="str">
            <v>020.17196</v>
          </cell>
          <cell r="G1961">
            <v>20.171959999999999</v>
          </cell>
          <cell r="H1961" t="str">
            <v>Taxable</v>
          </cell>
          <cell r="I1961" t="str">
            <v>020 Louisiana Division</v>
          </cell>
          <cell r="J1961" t="str">
            <v>077 - AE Louisiana - LGS Division</v>
          </cell>
          <cell r="K1961" t="str">
            <v>Reimbursements</v>
          </cell>
          <cell r="L1961" t="str">
            <v>Additions</v>
          </cell>
          <cell r="M1961" t="str">
            <v>Reimbursements</v>
          </cell>
          <cell r="N1961" t="str">
            <v>LA-Ascension-C&amp;M [2475]</v>
          </cell>
          <cell r="O1961" t="str">
            <v>1010 - Gas Plant in Service</v>
          </cell>
          <cell r="R1961" t="str">
            <v>INSTALL</v>
          </cell>
          <cell r="S1961" t="str">
            <v>CR-Manual</v>
          </cell>
          <cell r="T1961">
            <v>201603</v>
          </cell>
          <cell r="V1961" t="str">
            <v>020.17196</v>
          </cell>
          <cell r="X1961" t="str">
            <v>Contribution</v>
          </cell>
          <cell r="Y1961">
            <v>42430</v>
          </cell>
          <cell r="AA1961" t="str">
            <v>020.077:Functional-Distribution Plt</v>
          </cell>
          <cell r="AB1961" t="str">
            <v>open</v>
          </cell>
          <cell r="AC1961" t="str">
            <v>Company  020 Rate Division 077 CC 2475 - Ascension C&amp;M/Service - NonGrowth Main Install/Retire Functional</v>
          </cell>
          <cell r="AD1961" t="str">
            <v>020.077.2475.NG MAINS FUNCT</v>
          </cell>
          <cell r="AE1961" t="str">
            <v>077000</v>
          </cell>
          <cell r="AF1961" t="str">
            <v>Expense - No Review</v>
          </cell>
          <cell r="AG1961" t="str">
            <v>Distribution Plant</v>
          </cell>
          <cell r="AH1961" t="str">
            <v>N/A</v>
          </cell>
          <cell r="AI1961" t="str">
            <v>FY13 Functional</v>
          </cell>
          <cell r="AJ1961" t="str">
            <v>System Integrity</v>
          </cell>
          <cell r="AL1961">
            <v>506.66</v>
          </cell>
          <cell r="AM1961">
            <v>0</v>
          </cell>
        </row>
        <row r="1962">
          <cell r="F1962" t="str">
            <v>020.17166</v>
          </cell>
          <cell r="G1962">
            <v>20.171659999999999</v>
          </cell>
          <cell r="H1962" t="str">
            <v>Taxable</v>
          </cell>
          <cell r="I1962" t="str">
            <v>020 Louisiana Division</v>
          </cell>
          <cell r="J1962" t="str">
            <v>077 - AE Louisiana - LGS Division</v>
          </cell>
          <cell r="K1962" t="str">
            <v>Reimbursements</v>
          </cell>
          <cell r="L1962" t="str">
            <v>Additions</v>
          </cell>
          <cell r="M1962" t="str">
            <v>Reimbursements</v>
          </cell>
          <cell r="N1962" t="str">
            <v>LA-Tangipahoa-C&amp;M [2474]</v>
          </cell>
          <cell r="O1962" t="str">
            <v>1010 - Gas Plant in Service</v>
          </cell>
          <cell r="R1962" t="str">
            <v>INSTALL</v>
          </cell>
          <cell r="S1962" t="str">
            <v>Sales Invoices</v>
          </cell>
          <cell r="T1962">
            <v>201603</v>
          </cell>
          <cell r="V1962" t="str">
            <v>020.17166</v>
          </cell>
          <cell r="X1962" t="str">
            <v>Contribution</v>
          </cell>
          <cell r="Y1962">
            <v>42430</v>
          </cell>
          <cell r="AA1962" t="str">
            <v>020.077:Functional-Distribution Plt</v>
          </cell>
          <cell r="AB1962" t="str">
            <v>open</v>
          </cell>
          <cell r="AC1962" t="str">
            <v>Company  020 Rate Division 077 CC 2474 - Tangipahoa C&amp;M/Service - NonGrowth Service Install/Retire Functional</v>
          </cell>
          <cell r="AD1962" t="str">
            <v>020.077.2474.NG SERV FUNCT</v>
          </cell>
          <cell r="AE1962" t="str">
            <v>077000</v>
          </cell>
          <cell r="AF1962" t="str">
            <v>Expense - No Review</v>
          </cell>
          <cell r="AG1962" t="str">
            <v>Distribution Plant</v>
          </cell>
          <cell r="AH1962" t="str">
            <v>N/A</v>
          </cell>
          <cell r="AI1962" t="str">
            <v>FY13 Functional</v>
          </cell>
          <cell r="AJ1962" t="str">
            <v>System Integrity</v>
          </cell>
          <cell r="AL1962">
            <v>-1032.1600000000001</v>
          </cell>
          <cell r="AM1962">
            <v>0</v>
          </cell>
        </row>
        <row r="1963">
          <cell r="F1963" t="str">
            <v>020.17265</v>
          </cell>
          <cell r="G1963">
            <v>20.172650000000001</v>
          </cell>
          <cell r="H1963" t="str">
            <v>Taxable</v>
          </cell>
          <cell r="I1963" t="str">
            <v>020 Louisiana Division</v>
          </cell>
          <cell r="J1963" t="str">
            <v>077 - AE Louisiana - LGS Division</v>
          </cell>
          <cell r="K1963" t="str">
            <v>Reimbursements</v>
          </cell>
          <cell r="L1963" t="str">
            <v>Additions</v>
          </cell>
          <cell r="M1963" t="str">
            <v>Reimbursements</v>
          </cell>
          <cell r="N1963" t="str">
            <v>LA-E Jefferson-C&amp;M [4039]</v>
          </cell>
          <cell r="O1963" t="str">
            <v>1010 - Gas Plant in Service</v>
          </cell>
          <cell r="R1963" t="str">
            <v>INSTALL</v>
          </cell>
          <cell r="S1963" t="str">
            <v>CR-Manual</v>
          </cell>
          <cell r="T1963">
            <v>201601</v>
          </cell>
          <cell r="V1963" t="str">
            <v>020.17265</v>
          </cell>
          <cell r="X1963" t="str">
            <v>Contribution</v>
          </cell>
          <cell r="Y1963">
            <v>42370</v>
          </cell>
          <cell r="AA1963" t="str">
            <v>020.077:Functional-Distribution Plt</v>
          </cell>
          <cell r="AB1963" t="str">
            <v>open</v>
          </cell>
          <cell r="AC1963" t="str">
            <v>Company  020 Rate Division 077 CC 4039 - E. Jefferson C&amp;M 1 - NonGrowth Service Install/Retire Functional</v>
          </cell>
          <cell r="AD1963" t="str">
            <v>020.077.4039.NG SERV FUNCT</v>
          </cell>
          <cell r="AE1963" t="str">
            <v>077000</v>
          </cell>
          <cell r="AF1963" t="str">
            <v>Expense - No Review</v>
          </cell>
          <cell r="AG1963" t="str">
            <v>Distribution Plant</v>
          </cell>
          <cell r="AH1963" t="str">
            <v>N/A</v>
          </cell>
          <cell r="AI1963" t="str">
            <v>FY13 Functional</v>
          </cell>
          <cell r="AJ1963" t="str">
            <v>System Integrity</v>
          </cell>
          <cell r="AL1963">
            <v>0</v>
          </cell>
          <cell r="AM1963">
            <v>0</v>
          </cell>
        </row>
        <row r="1964">
          <cell r="F1964" t="str">
            <v>020.17263</v>
          </cell>
          <cell r="G1964">
            <v>20.172630000000002</v>
          </cell>
          <cell r="H1964" t="str">
            <v>Taxable</v>
          </cell>
          <cell r="I1964" t="str">
            <v>020 Louisiana Division</v>
          </cell>
          <cell r="J1964" t="str">
            <v>077 - AE Louisiana - LGS Division</v>
          </cell>
          <cell r="K1964" t="str">
            <v>AIC</v>
          </cell>
          <cell r="L1964" t="str">
            <v>Additions</v>
          </cell>
          <cell r="M1964" t="str">
            <v>AIC</v>
          </cell>
          <cell r="N1964" t="str">
            <v>LA-E Jefferson-C&amp;M [4039]</v>
          </cell>
          <cell r="O1964" t="str">
            <v>1010 - Gas Plant in Service</v>
          </cell>
          <cell r="R1964" t="str">
            <v>INSTALL</v>
          </cell>
          <cell r="S1964" t="str">
            <v>Sales Invoices</v>
          </cell>
          <cell r="T1964">
            <v>201604</v>
          </cell>
          <cell r="V1964" t="str">
            <v>020.17263</v>
          </cell>
          <cell r="X1964" t="str">
            <v>Contribution</v>
          </cell>
          <cell r="Y1964">
            <v>42461</v>
          </cell>
          <cell r="AA1964" t="str">
            <v>020.077:Functional-Distribution Plt</v>
          </cell>
          <cell r="AB1964" t="str">
            <v>open</v>
          </cell>
          <cell r="AC1964" t="str">
            <v>Company  020 Rate Division 077 CC 4039 - E. Jefferson C&amp;M 1 - Growth Service Install Functional</v>
          </cell>
          <cell r="AD1964" t="str">
            <v>020.077.4039.G SERV FUNCT</v>
          </cell>
          <cell r="AE1964" t="str">
            <v>077000</v>
          </cell>
          <cell r="AF1964" t="str">
            <v>Capital - Exclude from Test</v>
          </cell>
          <cell r="AG1964" t="str">
            <v>Distribution Plant</v>
          </cell>
          <cell r="AH1964" t="str">
            <v>N/A</v>
          </cell>
          <cell r="AI1964" t="str">
            <v>FY13 Functional</v>
          </cell>
          <cell r="AJ1964" t="str">
            <v>Growth</v>
          </cell>
          <cell r="AL1964">
            <v>-2525</v>
          </cell>
          <cell r="AM1964">
            <v>0</v>
          </cell>
        </row>
        <row r="1965">
          <cell r="F1965" t="str">
            <v>020.17280</v>
          </cell>
          <cell r="G1965">
            <v>20.172799999999999</v>
          </cell>
          <cell r="H1965" t="str">
            <v>Taxable</v>
          </cell>
          <cell r="I1965" t="str">
            <v>020 Louisiana Division</v>
          </cell>
          <cell r="J1965" t="str">
            <v>077 - AE Louisiana - LGS Division</v>
          </cell>
          <cell r="K1965" t="str">
            <v>AIC</v>
          </cell>
          <cell r="L1965" t="str">
            <v>Additions</v>
          </cell>
          <cell r="M1965" t="str">
            <v>AIC</v>
          </cell>
          <cell r="N1965" t="str">
            <v>LA-River Parishes-C&amp;M [4044]</v>
          </cell>
          <cell r="O1965" t="str">
            <v>1060 - Completed construction not c</v>
          </cell>
          <cell r="R1965" t="str">
            <v>CAPITAL</v>
          </cell>
          <cell r="S1965" t="str">
            <v>Sales Invoices</v>
          </cell>
          <cell r="T1965">
            <v>201606</v>
          </cell>
          <cell r="V1965" t="str">
            <v>020.17280</v>
          </cell>
          <cell r="X1965" t="str">
            <v>Contribution</v>
          </cell>
          <cell r="Y1965">
            <v>42522</v>
          </cell>
          <cell r="AA1965" t="str">
            <v>020.077:Functional-Distribution Plt</v>
          </cell>
          <cell r="AB1965" t="str">
            <v>open</v>
          </cell>
          <cell r="AC1965" t="str">
            <v>Company  020 Rate Division 077 CC 4044 - River Parishes C&amp;M - NonGrowth Main Install/Retire Functional</v>
          </cell>
          <cell r="AD1965" t="str">
            <v>020.077.4044.NG MAINS FUNCT</v>
          </cell>
          <cell r="AE1965" t="str">
            <v>077000</v>
          </cell>
          <cell r="AF1965" t="str">
            <v>Expense - No Review</v>
          </cell>
          <cell r="AG1965" t="str">
            <v>Distribution Plant</v>
          </cell>
          <cell r="AH1965" t="str">
            <v>N/A</v>
          </cell>
          <cell r="AI1965" t="str">
            <v>FY13 Functional</v>
          </cell>
          <cell r="AJ1965" t="str">
            <v>System Integrity</v>
          </cell>
          <cell r="AL1965">
            <v>-593.71</v>
          </cell>
          <cell r="AM1965">
            <v>0</v>
          </cell>
        </row>
        <row r="1966">
          <cell r="F1966" t="str">
            <v>020.17269</v>
          </cell>
          <cell r="G1966">
            <v>20.172689999999999</v>
          </cell>
          <cell r="H1966" t="str">
            <v>Taxable</v>
          </cell>
          <cell r="I1966" t="str">
            <v>020 Louisiana Division</v>
          </cell>
          <cell r="J1966" t="str">
            <v>077 - AE Louisiana - LGS Division</v>
          </cell>
          <cell r="K1966" t="str">
            <v>AIC</v>
          </cell>
          <cell r="L1966" t="str">
            <v>Additions</v>
          </cell>
          <cell r="M1966" t="str">
            <v>AIC</v>
          </cell>
          <cell r="N1966" t="str">
            <v>LA-W Jefferson-C&amp;M [4041]</v>
          </cell>
          <cell r="O1966" t="str">
            <v>1010 - Gas Plant in Service</v>
          </cell>
          <cell r="R1966" t="str">
            <v>INSTALL</v>
          </cell>
          <cell r="S1966" t="str">
            <v>Sales Invoices</v>
          </cell>
          <cell r="T1966">
            <v>201512</v>
          </cell>
          <cell r="V1966" t="str">
            <v>020.17269</v>
          </cell>
          <cell r="X1966" t="str">
            <v>Contribution</v>
          </cell>
          <cell r="Y1966">
            <v>42339</v>
          </cell>
          <cell r="AA1966" t="str">
            <v>020.077:Functional-Distribution Plt</v>
          </cell>
          <cell r="AB1966" t="str">
            <v>open</v>
          </cell>
          <cell r="AC1966" t="str">
            <v>Company  020 Rate Division 077 CC 4041 - W. Jefferson C&amp;M 1 - NonGrowth Service Install/Retire Functional</v>
          </cell>
          <cell r="AD1966" t="str">
            <v>020.077.4041.NG SERV FUNCT</v>
          </cell>
          <cell r="AE1966" t="str">
            <v>077000</v>
          </cell>
          <cell r="AF1966" t="str">
            <v>Expense - No Review</v>
          </cell>
          <cell r="AG1966" t="str">
            <v>Distribution Plant</v>
          </cell>
          <cell r="AH1966" t="str">
            <v>N/A</v>
          </cell>
          <cell r="AI1966" t="str">
            <v>FY13 Functional</v>
          </cell>
          <cell r="AJ1966" t="str">
            <v>System Integrity</v>
          </cell>
          <cell r="AL1966">
            <v>-750</v>
          </cell>
          <cell r="AM1966">
            <v>0</v>
          </cell>
        </row>
        <row r="1967">
          <cell r="F1967" t="str">
            <v>020.17271</v>
          </cell>
          <cell r="G1967">
            <v>20.172709999999999</v>
          </cell>
          <cell r="H1967" t="str">
            <v>Taxable</v>
          </cell>
          <cell r="I1967" t="str">
            <v>020 Louisiana Division</v>
          </cell>
          <cell r="J1967" t="str">
            <v>077 - AE Louisiana - LGS Division</v>
          </cell>
          <cell r="K1967" t="str">
            <v>AIC</v>
          </cell>
          <cell r="L1967" t="str">
            <v>Additions</v>
          </cell>
          <cell r="M1967" t="str">
            <v>AIC</v>
          </cell>
          <cell r="N1967" t="str">
            <v>LA-St Bernard-C&amp;M/Service [4043]</v>
          </cell>
          <cell r="O1967" t="str">
            <v>1010 - Gas Plant in Service</v>
          </cell>
          <cell r="R1967" t="str">
            <v>INSTALL</v>
          </cell>
          <cell r="S1967" t="str">
            <v>Sales Invoices</v>
          </cell>
          <cell r="T1967">
            <v>201604</v>
          </cell>
          <cell r="V1967" t="str">
            <v>020.17271</v>
          </cell>
          <cell r="X1967" t="str">
            <v>Contribution</v>
          </cell>
          <cell r="Y1967">
            <v>42461</v>
          </cell>
          <cell r="AA1967" t="str">
            <v>020.077:Functional-Distribution Plt</v>
          </cell>
          <cell r="AB1967" t="str">
            <v>open</v>
          </cell>
          <cell r="AC1967" t="str">
            <v>Company  020 Rate Division 077 CC 4043 - St. Bernard C&amp;M/Service - Growth Service Install Functional</v>
          </cell>
          <cell r="AD1967" t="str">
            <v>020.077.4043.G SERV FUNCT</v>
          </cell>
          <cell r="AE1967" t="str">
            <v>077000</v>
          </cell>
          <cell r="AF1967" t="str">
            <v>Capital - Exclude from Test</v>
          </cell>
          <cell r="AG1967" t="str">
            <v>Distribution Plant</v>
          </cell>
          <cell r="AH1967" t="str">
            <v>N/A</v>
          </cell>
          <cell r="AI1967" t="str">
            <v>FY13 Functional</v>
          </cell>
          <cell r="AJ1967" t="str">
            <v>Growth</v>
          </cell>
          <cell r="AL1967">
            <v>-750</v>
          </cell>
          <cell r="AM1967">
            <v>0</v>
          </cell>
        </row>
        <row r="1968">
          <cell r="F1968" t="str">
            <v>020.17286</v>
          </cell>
          <cell r="G1968">
            <v>20.17286</v>
          </cell>
          <cell r="H1968" t="str">
            <v>Taxable</v>
          </cell>
          <cell r="I1968" t="str">
            <v>020 Louisiana Division</v>
          </cell>
          <cell r="J1968" t="str">
            <v>007 - Trans La Division</v>
          </cell>
          <cell r="K1968" t="str">
            <v>Reimbursements</v>
          </cell>
          <cell r="L1968" t="str">
            <v>Additions</v>
          </cell>
          <cell r="M1968" t="str">
            <v>Reimbursements</v>
          </cell>
          <cell r="N1968" t="str">
            <v>LA-River Parishes-C&amp;M [4044]</v>
          </cell>
          <cell r="O1968" t="str">
            <v>1060 - Completed construction not c</v>
          </cell>
          <cell r="R1968" t="str">
            <v>CAPITAL</v>
          </cell>
          <cell r="S1968" t="str">
            <v>CR-Manual</v>
          </cell>
          <cell r="T1968">
            <v>201609</v>
          </cell>
          <cell r="V1968" t="str">
            <v>020.17286</v>
          </cell>
          <cell r="X1968" t="str">
            <v>Contribution</v>
          </cell>
          <cell r="Y1968">
            <v>42614</v>
          </cell>
          <cell r="AA1968" t="str">
            <v>020.007:Functional-Distribution Plt</v>
          </cell>
          <cell r="AB1968" t="str">
            <v>open</v>
          </cell>
          <cell r="AC1968" t="str">
            <v>Company  020 Rate Division 007 CC 4044 - River Parishes C&amp;M - NonGrowth Cathodic Protection Install/Retire Functional</v>
          </cell>
          <cell r="AD1968" t="str">
            <v>020.007.4044.NG CP/ANODE FUNCT</v>
          </cell>
          <cell r="AE1968" t="str">
            <v>007000</v>
          </cell>
          <cell r="AF1968" t="str">
            <v>Expense - No Review</v>
          </cell>
          <cell r="AG1968" t="str">
            <v>Distribution Plant</v>
          </cell>
          <cell r="AH1968" t="str">
            <v>N/A</v>
          </cell>
          <cell r="AI1968" t="str">
            <v>FY13 Functional</v>
          </cell>
          <cell r="AJ1968" t="str">
            <v>System Integrity</v>
          </cell>
          <cell r="AL1968">
            <v>0</v>
          </cell>
          <cell r="AM1968">
            <v>0</v>
          </cell>
        </row>
        <row r="1969">
          <cell r="F1969" t="str">
            <v>070.15105</v>
          </cell>
          <cell r="G1969">
            <v>70.151049999999998</v>
          </cell>
          <cell r="H1969" t="str">
            <v>Taxable</v>
          </cell>
          <cell r="I1969" t="str">
            <v>070 Mississippi</v>
          </cell>
          <cell r="J1969" t="str">
            <v>170 - MVG Division</v>
          </cell>
          <cell r="K1969" t="str">
            <v>AIC</v>
          </cell>
          <cell r="L1969" t="str">
            <v>Additions</v>
          </cell>
          <cell r="M1969" t="str">
            <v>AIC</v>
          </cell>
          <cell r="N1969" t="str">
            <v>MS-Natchez-Operations [5040]</v>
          </cell>
          <cell r="O1969" t="str">
            <v>1010 - Gas Plant in Service</v>
          </cell>
          <cell r="R1969" t="str">
            <v>INSTALL</v>
          </cell>
          <cell r="S1969" t="str">
            <v>Sales Invoices</v>
          </cell>
          <cell r="T1969">
            <v>201602</v>
          </cell>
          <cell r="V1969" t="str">
            <v>070.15105</v>
          </cell>
          <cell r="X1969" t="str">
            <v>Contribution</v>
          </cell>
          <cell r="Y1969">
            <v>42401</v>
          </cell>
          <cell r="AA1969" t="str">
            <v>070.170:Functional-Distribution Plt</v>
          </cell>
          <cell r="AB1969" t="str">
            <v>open</v>
          </cell>
          <cell r="AC1969" t="str">
            <v>NATCHEZ GROWTH SERVICES</v>
          </cell>
          <cell r="AD1969" t="str">
            <v>070.5040.GROWTH.SERVICES</v>
          </cell>
          <cell r="AE1969" t="str">
            <v>170000</v>
          </cell>
          <cell r="AF1969" t="str">
            <v>Capital - Exclude from Test</v>
          </cell>
          <cell r="AG1969" t="str">
            <v>Distribution Plant</v>
          </cell>
          <cell r="AH1969" t="str">
            <v>N/A</v>
          </cell>
          <cell r="AI1969" t="str">
            <v>FY13 Functional</v>
          </cell>
          <cell r="AJ1969" t="str">
            <v>Growth</v>
          </cell>
          <cell r="AL1969">
            <v>-596.03</v>
          </cell>
          <cell r="AM1969">
            <v>0</v>
          </cell>
        </row>
        <row r="1970">
          <cell r="F1970" t="str">
            <v>070.15238</v>
          </cell>
          <cell r="G1970">
            <v>70.152379999999994</v>
          </cell>
          <cell r="H1970" t="str">
            <v>Taxable</v>
          </cell>
          <cell r="I1970" t="str">
            <v>070 Mississippi</v>
          </cell>
          <cell r="J1970" t="str">
            <v>170 - MVG Division</v>
          </cell>
          <cell r="K1970" t="str">
            <v>Reimbursements</v>
          </cell>
          <cell r="L1970" t="str">
            <v>Additions</v>
          </cell>
          <cell r="M1970" t="str">
            <v>Reimbursements</v>
          </cell>
          <cell r="N1970" t="str">
            <v>MS-Tupelo-Operations [5170]</v>
          </cell>
          <cell r="O1970" t="str">
            <v>1010 - Gas Plant in Service</v>
          </cell>
          <cell r="R1970" t="str">
            <v>INSTALL</v>
          </cell>
          <cell r="S1970" t="str">
            <v>Sales Invoices</v>
          </cell>
          <cell r="T1970">
            <v>201603</v>
          </cell>
          <cell r="V1970" t="str">
            <v>070.15238</v>
          </cell>
          <cell r="X1970" t="str">
            <v>Contribution</v>
          </cell>
          <cell r="Y1970">
            <v>42430</v>
          </cell>
          <cell r="AA1970" t="str">
            <v>070.170:Functional-Distribution Plt</v>
          </cell>
          <cell r="AB1970" t="str">
            <v>open</v>
          </cell>
          <cell r="AC1970" t="str">
            <v>TUPELO LEAK SERVICES</v>
          </cell>
          <cell r="AD1970" t="str">
            <v>070.5170.LEAK-SERVICES</v>
          </cell>
          <cell r="AE1970" t="str">
            <v>170000</v>
          </cell>
          <cell r="AF1970" t="str">
            <v>Expense - No Review</v>
          </cell>
          <cell r="AG1970" t="str">
            <v>Distribution Plant</v>
          </cell>
          <cell r="AH1970" t="str">
            <v>N/A</v>
          </cell>
          <cell r="AI1970" t="str">
            <v>FY13 Functional</v>
          </cell>
          <cell r="AJ1970" t="str">
            <v>System Integrity</v>
          </cell>
          <cell r="AL1970">
            <v>-601.27</v>
          </cell>
          <cell r="AM1970">
            <v>0</v>
          </cell>
        </row>
        <row r="1971">
          <cell r="F1971" t="str">
            <v>070.15237</v>
          </cell>
          <cell r="G1971">
            <v>70.152370000000005</v>
          </cell>
          <cell r="H1971" t="str">
            <v>Taxable</v>
          </cell>
          <cell r="I1971" t="str">
            <v>070 Mississippi</v>
          </cell>
          <cell r="J1971" t="str">
            <v>170 - MVG Division</v>
          </cell>
          <cell r="K1971" t="str">
            <v>Reimbursements</v>
          </cell>
          <cell r="L1971" t="str">
            <v>Additions</v>
          </cell>
          <cell r="M1971" t="str">
            <v>Reimbursements</v>
          </cell>
          <cell r="N1971" t="str">
            <v>MS-Tupelo-Operations [5170]</v>
          </cell>
          <cell r="O1971" t="str">
            <v>1010 - Gas Plant in Service</v>
          </cell>
          <cell r="R1971" t="str">
            <v>CAPITAL</v>
          </cell>
          <cell r="S1971" t="str">
            <v>Credit Memos</v>
          </cell>
          <cell r="T1971">
            <v>201606</v>
          </cell>
          <cell r="V1971" t="str">
            <v>070.15237</v>
          </cell>
          <cell r="X1971" t="str">
            <v>Contribution</v>
          </cell>
          <cell r="Y1971">
            <v>42522</v>
          </cell>
          <cell r="AA1971" t="str">
            <v>070.170:Functional-Distribution Plt</v>
          </cell>
          <cell r="AB1971" t="str">
            <v>open</v>
          </cell>
          <cell r="AC1971" t="str">
            <v>TUPELO LEAK MAINS</v>
          </cell>
          <cell r="AD1971" t="str">
            <v>070.5170.LEAK-MAINS</v>
          </cell>
          <cell r="AE1971" t="str">
            <v>170000</v>
          </cell>
          <cell r="AF1971" t="str">
            <v>Expense - No Review</v>
          </cell>
          <cell r="AG1971" t="str">
            <v>Distribution Plant</v>
          </cell>
          <cell r="AH1971" t="str">
            <v>N/A</v>
          </cell>
          <cell r="AI1971" t="str">
            <v>FY13 Functional</v>
          </cell>
          <cell r="AJ1971" t="str">
            <v>System Integrity</v>
          </cell>
          <cell r="AL1971">
            <v>1005.76</v>
          </cell>
          <cell r="AM1971">
            <v>0</v>
          </cell>
        </row>
        <row r="1972">
          <cell r="F1972" t="str">
            <v>070.15237</v>
          </cell>
          <cell r="G1972">
            <v>70.152370000000005</v>
          </cell>
          <cell r="H1972" t="str">
            <v>Taxable</v>
          </cell>
          <cell r="I1972" t="str">
            <v>070 Mississippi</v>
          </cell>
          <cell r="J1972" t="str">
            <v>170 - MVG Division</v>
          </cell>
          <cell r="K1972" t="str">
            <v>Reimbursements</v>
          </cell>
          <cell r="L1972" t="str">
            <v>Additions</v>
          </cell>
          <cell r="M1972" t="str">
            <v>Reimbursements</v>
          </cell>
          <cell r="N1972" t="str">
            <v>MS-Tupelo-Operations [5170]</v>
          </cell>
          <cell r="O1972" t="str">
            <v>1010 - Gas Plant in Service</v>
          </cell>
          <cell r="R1972" t="str">
            <v>INSTALL</v>
          </cell>
          <cell r="S1972" t="str">
            <v>CR-Manual</v>
          </cell>
          <cell r="T1972">
            <v>201606</v>
          </cell>
          <cell r="V1972" t="str">
            <v>070.15237</v>
          </cell>
          <cell r="X1972" t="str">
            <v>Contribution</v>
          </cell>
          <cell r="Y1972">
            <v>42522</v>
          </cell>
          <cell r="AA1972" t="str">
            <v>070.170:Functional-Distribution Plt</v>
          </cell>
          <cell r="AB1972" t="str">
            <v>open</v>
          </cell>
          <cell r="AC1972" t="str">
            <v>TUPELO LEAK MAINS</v>
          </cell>
          <cell r="AD1972" t="str">
            <v>070.5170.LEAK-MAINS</v>
          </cell>
          <cell r="AE1972" t="str">
            <v>170000</v>
          </cell>
          <cell r="AF1972" t="str">
            <v>Expense - No Review</v>
          </cell>
          <cell r="AG1972" t="str">
            <v>Distribution Plant</v>
          </cell>
          <cell r="AH1972" t="str">
            <v>N/A</v>
          </cell>
          <cell r="AI1972" t="str">
            <v>FY13 Functional</v>
          </cell>
          <cell r="AJ1972" t="str">
            <v>System Integrity</v>
          </cell>
          <cell r="AL1972">
            <v>-502.88</v>
          </cell>
          <cell r="AM1972">
            <v>0</v>
          </cell>
        </row>
        <row r="1973">
          <cell r="F1973" t="str">
            <v>070.15245</v>
          </cell>
          <cell r="G1973">
            <v>70.152450000000002</v>
          </cell>
          <cell r="H1973" t="str">
            <v>Taxable</v>
          </cell>
          <cell r="I1973" t="str">
            <v>070 Mississippi</v>
          </cell>
          <cell r="J1973" t="str">
            <v>170 - MVG Division</v>
          </cell>
          <cell r="K1973" t="str">
            <v>Reimbursements</v>
          </cell>
          <cell r="L1973" t="str">
            <v>Additions</v>
          </cell>
          <cell r="M1973" t="str">
            <v>Reimbursements</v>
          </cell>
          <cell r="N1973" t="str">
            <v>MS-Meridian-Operations [5039]</v>
          </cell>
          <cell r="O1973" t="str">
            <v>1010 - Gas Plant in Service</v>
          </cell>
          <cell r="R1973" t="str">
            <v>INSTALL</v>
          </cell>
          <cell r="S1973" t="str">
            <v>Sales Invoices</v>
          </cell>
          <cell r="T1973">
            <v>201601</v>
          </cell>
          <cell r="V1973" t="str">
            <v>070.15245</v>
          </cell>
          <cell r="X1973" t="str">
            <v>Contribution</v>
          </cell>
          <cell r="Y1973">
            <v>42370</v>
          </cell>
          <cell r="AA1973" t="str">
            <v>070.170:Functional-Distribution Plt</v>
          </cell>
          <cell r="AB1973" t="str">
            <v>open</v>
          </cell>
          <cell r="AC1973" t="str">
            <v>MERIDIAN LEAK MAINS</v>
          </cell>
          <cell r="AD1973" t="str">
            <v>070.5039.LEAK-MAINS</v>
          </cell>
          <cell r="AE1973" t="str">
            <v>170000</v>
          </cell>
          <cell r="AF1973" t="str">
            <v>Expense - No Review</v>
          </cell>
          <cell r="AG1973" t="str">
            <v>Distribution Plant</v>
          </cell>
          <cell r="AH1973" t="str">
            <v>N/A</v>
          </cell>
          <cell r="AI1973" t="str">
            <v>FY13 Functional</v>
          </cell>
          <cell r="AJ1973" t="str">
            <v>System Integrity</v>
          </cell>
          <cell r="AL1973">
            <v>-361.27</v>
          </cell>
          <cell r="AM1973">
            <v>0</v>
          </cell>
        </row>
        <row r="1974">
          <cell r="F1974" t="str">
            <v>070.15250</v>
          </cell>
          <cell r="G1974">
            <v>70.152500000000003</v>
          </cell>
          <cell r="H1974" t="str">
            <v>Taxable</v>
          </cell>
          <cell r="I1974" t="str">
            <v>070 Mississippi</v>
          </cell>
          <cell r="J1974" t="str">
            <v>170 - MVG Division</v>
          </cell>
          <cell r="K1974" t="str">
            <v>Reimbursements</v>
          </cell>
          <cell r="L1974" t="str">
            <v>Additions</v>
          </cell>
          <cell r="M1974" t="str">
            <v>Reimbursements</v>
          </cell>
          <cell r="N1974" t="str">
            <v>MS-Columbus-Operations [5145]</v>
          </cell>
          <cell r="O1974" t="str">
            <v>1010 - Gas Plant in Service</v>
          </cell>
          <cell r="R1974" t="str">
            <v>INSTALL</v>
          </cell>
          <cell r="S1974" t="str">
            <v>CR-Manual</v>
          </cell>
          <cell r="T1974">
            <v>201512</v>
          </cell>
          <cell r="V1974" t="str">
            <v>070.15250</v>
          </cell>
          <cell r="X1974" t="str">
            <v>Contribution</v>
          </cell>
          <cell r="Y1974">
            <v>42339</v>
          </cell>
          <cell r="AA1974" t="str">
            <v>070.170:Functional-Distribution Plt</v>
          </cell>
          <cell r="AB1974" t="str">
            <v>open</v>
          </cell>
          <cell r="AC1974" t="str">
            <v>COLUMBUS LEAK SERVICES</v>
          </cell>
          <cell r="AD1974" t="str">
            <v>070.5145.LEAK-SERVICES</v>
          </cell>
          <cell r="AE1974" t="str">
            <v>170000</v>
          </cell>
          <cell r="AF1974" t="str">
            <v>Expense - No Review</v>
          </cell>
          <cell r="AG1974" t="str">
            <v>Distribution Plant</v>
          </cell>
          <cell r="AH1974" t="str">
            <v>N/A</v>
          </cell>
          <cell r="AI1974" t="str">
            <v>FY13 Functional</v>
          </cell>
          <cell r="AJ1974" t="str">
            <v>System Integrity</v>
          </cell>
          <cell r="AL1974">
            <v>73.75</v>
          </cell>
          <cell r="AM1974">
            <v>0</v>
          </cell>
        </row>
        <row r="1975">
          <cell r="F1975" t="str">
            <v>070.15202</v>
          </cell>
          <cell r="G1975">
            <v>70.152019999999993</v>
          </cell>
          <cell r="H1975" t="str">
            <v>Taxable</v>
          </cell>
          <cell r="I1975" t="str">
            <v>070 Mississippi</v>
          </cell>
          <cell r="J1975" t="str">
            <v>170 - MVG Division</v>
          </cell>
          <cell r="K1975" t="str">
            <v>Reimbursements</v>
          </cell>
          <cell r="L1975" t="str">
            <v>Additions</v>
          </cell>
          <cell r="M1975" t="str">
            <v>Reimbursements</v>
          </cell>
          <cell r="N1975" t="str">
            <v>MS-Greenville-Operations [5034]</v>
          </cell>
          <cell r="O1975" t="str">
            <v>1010 - Gas Plant in Service</v>
          </cell>
          <cell r="R1975" t="str">
            <v>INSTALL</v>
          </cell>
          <cell r="S1975" t="str">
            <v>CR-Manual</v>
          </cell>
          <cell r="T1975">
            <v>201601</v>
          </cell>
          <cell r="V1975" t="str">
            <v>070.15202</v>
          </cell>
          <cell r="X1975" t="str">
            <v>Contribution</v>
          </cell>
          <cell r="Y1975">
            <v>42370</v>
          </cell>
          <cell r="Z1975">
            <v>41182</v>
          </cell>
          <cell r="AA1975" t="str">
            <v>070.170:Functional-Distribution Plt</v>
          </cell>
          <cell r="AB1975" t="str">
            <v>posted to CPR</v>
          </cell>
          <cell r="AC1975" t="str">
            <v>GREENVILLE LEAK SERVICES</v>
          </cell>
          <cell r="AD1975" t="str">
            <v>070.5034.LEAK-SERVICES</v>
          </cell>
          <cell r="AE1975" t="str">
            <v>170000</v>
          </cell>
          <cell r="AF1975" t="str">
            <v>Expense - No Review</v>
          </cell>
          <cell r="AG1975" t="str">
            <v>Distribution Plant</v>
          </cell>
          <cell r="AH1975" t="str">
            <v>N/A</v>
          </cell>
          <cell r="AI1975" t="str">
            <v>FY13 Functional</v>
          </cell>
          <cell r="AJ1975" t="str">
            <v>System Integrity</v>
          </cell>
          <cell r="AK1975">
            <v>41182</v>
          </cell>
          <cell r="AL1975">
            <v>0</v>
          </cell>
          <cell r="AM1975">
            <v>0</v>
          </cell>
        </row>
        <row r="1976">
          <cell r="F1976" t="str">
            <v>070.15197</v>
          </cell>
          <cell r="G1976">
            <v>70.151970000000006</v>
          </cell>
          <cell r="H1976" t="str">
            <v>Taxable</v>
          </cell>
          <cell r="I1976" t="str">
            <v>070 Mississippi</v>
          </cell>
          <cell r="J1976" t="str">
            <v>170 - MVG Division</v>
          </cell>
          <cell r="K1976" t="str">
            <v>Reimbursements</v>
          </cell>
          <cell r="L1976" t="str">
            <v>Additions</v>
          </cell>
          <cell r="M1976" t="str">
            <v>Reimbursements</v>
          </cell>
          <cell r="N1976" t="str">
            <v>MS-Cleveland-Operations [5136]</v>
          </cell>
          <cell r="O1976" t="str">
            <v>1010 - Gas Plant in Service</v>
          </cell>
          <cell r="R1976" t="str">
            <v>INSTALL</v>
          </cell>
          <cell r="S1976" t="str">
            <v>Sales Invoices</v>
          </cell>
          <cell r="T1976">
            <v>201602</v>
          </cell>
          <cell r="V1976" t="str">
            <v>070.15197</v>
          </cell>
          <cell r="X1976" t="str">
            <v>Contribution</v>
          </cell>
          <cell r="Y1976">
            <v>42401</v>
          </cell>
          <cell r="AA1976" t="str">
            <v>070.170:Functional-Distribution Plt</v>
          </cell>
          <cell r="AB1976" t="str">
            <v>open</v>
          </cell>
          <cell r="AC1976" t="str">
            <v>CLEVELAND LEAK MAINS</v>
          </cell>
          <cell r="AD1976" t="str">
            <v>070.5136.LEAK-MAINS</v>
          </cell>
          <cell r="AE1976" t="str">
            <v>170000</v>
          </cell>
          <cell r="AF1976" t="str">
            <v>Expense - No Review</v>
          </cell>
          <cell r="AG1976" t="str">
            <v>Distribution Plant</v>
          </cell>
          <cell r="AH1976" t="str">
            <v>N/A</v>
          </cell>
          <cell r="AI1976" t="str">
            <v>FY13 Functional</v>
          </cell>
          <cell r="AJ1976" t="str">
            <v>System Integrity</v>
          </cell>
          <cell r="AL1976">
            <v>-454.75</v>
          </cell>
          <cell r="AM1976">
            <v>0</v>
          </cell>
        </row>
        <row r="1977">
          <cell r="F1977" t="str">
            <v>070.15206</v>
          </cell>
          <cell r="G1977">
            <v>70.152060000000006</v>
          </cell>
          <cell r="H1977" t="str">
            <v>Taxable</v>
          </cell>
          <cell r="I1977" t="str">
            <v>070 Mississippi</v>
          </cell>
          <cell r="J1977" t="str">
            <v>170 - MVG Division</v>
          </cell>
          <cell r="K1977" t="str">
            <v>Reimbursements</v>
          </cell>
          <cell r="L1977" t="str">
            <v>Additions</v>
          </cell>
          <cell r="M1977" t="str">
            <v>Reimbursements</v>
          </cell>
          <cell r="N1977" t="str">
            <v>MS-Indianola-Operations [5035]</v>
          </cell>
          <cell r="O1977" t="str">
            <v>1010 - Gas Plant in Service</v>
          </cell>
          <cell r="R1977" t="str">
            <v>INSTALL</v>
          </cell>
          <cell r="S1977" t="str">
            <v>Credit Memos</v>
          </cell>
          <cell r="T1977">
            <v>201511</v>
          </cell>
          <cell r="V1977" t="str">
            <v>070.15206</v>
          </cell>
          <cell r="X1977" t="str">
            <v>Contribution</v>
          </cell>
          <cell r="Y1977">
            <v>42309</v>
          </cell>
          <cell r="AA1977" t="str">
            <v>070.170:Functional-Distribution Plt</v>
          </cell>
          <cell r="AB1977" t="str">
            <v>open</v>
          </cell>
          <cell r="AC1977" t="str">
            <v>INDIANOLA LEAK SERVICES</v>
          </cell>
          <cell r="AD1977" t="str">
            <v>070.5035.LEAK.SERVICES</v>
          </cell>
          <cell r="AE1977" t="str">
            <v>170000</v>
          </cell>
          <cell r="AF1977" t="str">
            <v>Expense - No Review</v>
          </cell>
          <cell r="AG1977" t="str">
            <v>Distribution Plant</v>
          </cell>
          <cell r="AH1977" t="str">
            <v>N/A</v>
          </cell>
          <cell r="AI1977" t="str">
            <v>FY13 Functional</v>
          </cell>
          <cell r="AJ1977" t="str">
            <v>System Integrity</v>
          </cell>
          <cell r="AL1977">
            <v>968.14</v>
          </cell>
          <cell r="AM1977">
            <v>0</v>
          </cell>
        </row>
        <row r="1978">
          <cell r="F1978" t="str">
            <v>070.15138</v>
          </cell>
          <cell r="G1978">
            <v>70.151380000000003</v>
          </cell>
          <cell r="H1978" t="str">
            <v>Taxable</v>
          </cell>
          <cell r="I1978" t="str">
            <v>070 Mississippi</v>
          </cell>
          <cell r="J1978" t="str">
            <v>170 - MVG Division</v>
          </cell>
          <cell r="K1978" t="str">
            <v>AIC</v>
          </cell>
          <cell r="L1978" t="str">
            <v>Additions</v>
          </cell>
          <cell r="M1978" t="str">
            <v>AIC</v>
          </cell>
          <cell r="N1978" t="str">
            <v>MS-Greenwood-Operations [5139]</v>
          </cell>
          <cell r="O1978" t="str">
            <v>1010 - Gas Plant in Service</v>
          </cell>
          <cell r="R1978" t="str">
            <v>INSTALL</v>
          </cell>
          <cell r="S1978" t="str">
            <v>Sales Invoices</v>
          </cell>
          <cell r="T1978">
            <v>201511</v>
          </cell>
          <cell r="V1978" t="str">
            <v>070.15138</v>
          </cell>
          <cell r="X1978" t="str">
            <v>Contribution</v>
          </cell>
          <cell r="Y1978">
            <v>42309</v>
          </cell>
          <cell r="AA1978" t="str">
            <v>070.170:Functional-Distribution Plt</v>
          </cell>
          <cell r="AB1978" t="str">
            <v>open</v>
          </cell>
          <cell r="AC1978" t="str">
            <v>GREENWOOD NONGROWTH SERVICES</v>
          </cell>
          <cell r="AD1978" t="str">
            <v>070.5139.NONGROWTH.SERVICES</v>
          </cell>
          <cell r="AE1978" t="str">
            <v>170000</v>
          </cell>
          <cell r="AF1978" t="str">
            <v>Expense - No Review</v>
          </cell>
          <cell r="AG1978" t="str">
            <v>Distribution Plant</v>
          </cell>
          <cell r="AH1978" t="str">
            <v>N/A</v>
          </cell>
          <cell r="AI1978" t="str">
            <v>FY13 Functional</v>
          </cell>
          <cell r="AJ1978" t="str">
            <v>System Integrity</v>
          </cell>
          <cell r="AL1978">
            <v>-278.14</v>
          </cell>
          <cell r="AM1978">
            <v>0</v>
          </cell>
        </row>
        <row r="1979">
          <cell r="F1979" t="str">
            <v>070.15137</v>
          </cell>
          <cell r="G1979">
            <v>70.15137</v>
          </cell>
          <cell r="H1979" t="str">
            <v>Taxable</v>
          </cell>
          <cell r="I1979" t="str">
            <v>070 Mississippi</v>
          </cell>
          <cell r="J1979" t="str">
            <v>170 - MVG Division</v>
          </cell>
          <cell r="K1979" t="str">
            <v>Reimbursements</v>
          </cell>
          <cell r="L1979" t="str">
            <v>Additions</v>
          </cell>
          <cell r="M1979" t="str">
            <v>Reimbursements</v>
          </cell>
          <cell r="N1979" t="str">
            <v>MS-Greenwood-Operations [5139]</v>
          </cell>
          <cell r="O1979" t="str">
            <v>1010 - Gas Plant in Service</v>
          </cell>
          <cell r="R1979" t="str">
            <v>CAPITAL</v>
          </cell>
          <cell r="S1979" t="str">
            <v>CR-Manual</v>
          </cell>
          <cell r="T1979">
            <v>201606</v>
          </cell>
          <cell r="V1979" t="str">
            <v>070.15137</v>
          </cell>
          <cell r="X1979" t="str">
            <v>Contribution</v>
          </cell>
          <cell r="Y1979">
            <v>42522</v>
          </cell>
          <cell r="AA1979" t="str">
            <v>070.170:Functional-Distribution Plt</v>
          </cell>
          <cell r="AB1979" t="str">
            <v>open</v>
          </cell>
          <cell r="AC1979" t="str">
            <v>GREENWOOD NONGROWTH MAINS</v>
          </cell>
          <cell r="AD1979" t="str">
            <v>070.5139.NONGROWTH.MAINS</v>
          </cell>
          <cell r="AE1979" t="str">
            <v>170000</v>
          </cell>
          <cell r="AF1979" t="str">
            <v>Expense - No Review</v>
          </cell>
          <cell r="AG1979" t="str">
            <v>Distribution Plant</v>
          </cell>
          <cell r="AH1979" t="str">
            <v>N/A</v>
          </cell>
          <cell r="AI1979" t="str">
            <v>FY13 Functional</v>
          </cell>
          <cell r="AJ1979" t="str">
            <v>System Integrity</v>
          </cell>
          <cell r="AL1979">
            <v>179.7</v>
          </cell>
          <cell r="AM1979">
            <v>0</v>
          </cell>
        </row>
        <row r="1980">
          <cell r="F1980" t="str">
            <v>070.15222</v>
          </cell>
          <cell r="G1980">
            <v>70.15222</v>
          </cell>
          <cell r="H1980" t="str">
            <v>Taxable</v>
          </cell>
          <cell r="I1980" t="str">
            <v>070 Mississippi</v>
          </cell>
          <cell r="J1980" t="str">
            <v>170 - MVG Division</v>
          </cell>
          <cell r="K1980" t="str">
            <v>Reimbursements</v>
          </cell>
          <cell r="L1980" t="str">
            <v>Additions</v>
          </cell>
          <cell r="M1980" t="str">
            <v>Reimbursements</v>
          </cell>
          <cell r="N1980" t="str">
            <v>MS-Kosciusko-Operations [5142]</v>
          </cell>
          <cell r="O1980" t="str">
            <v>1010 - Gas Plant in Service</v>
          </cell>
          <cell r="R1980" t="str">
            <v>INSTALL</v>
          </cell>
          <cell r="S1980" t="str">
            <v>Sales Invoices</v>
          </cell>
          <cell r="T1980">
            <v>201510</v>
          </cell>
          <cell r="V1980" t="str">
            <v>070.15222</v>
          </cell>
          <cell r="X1980" t="str">
            <v>Contribution</v>
          </cell>
          <cell r="Y1980">
            <v>42278</v>
          </cell>
          <cell r="AA1980" t="str">
            <v>070.170:Functional-Distribution Plt</v>
          </cell>
          <cell r="AB1980" t="str">
            <v>open</v>
          </cell>
          <cell r="AC1980" t="str">
            <v>KOSCIUSKO LEAK SERVICES</v>
          </cell>
          <cell r="AD1980" t="str">
            <v>070.5142.LEAK-SERVICES</v>
          </cell>
          <cell r="AE1980" t="str">
            <v>170000</v>
          </cell>
          <cell r="AF1980" t="str">
            <v>Expense - No Review</v>
          </cell>
          <cell r="AG1980" t="str">
            <v>Distribution Plant</v>
          </cell>
          <cell r="AH1980" t="str">
            <v>N/A</v>
          </cell>
          <cell r="AI1980" t="str">
            <v>FY13 Functional</v>
          </cell>
          <cell r="AJ1980" t="str">
            <v>System Integrity</v>
          </cell>
          <cell r="AL1980">
            <v>-286.68</v>
          </cell>
          <cell r="AM1980">
            <v>0</v>
          </cell>
        </row>
        <row r="1981">
          <cell r="F1981" t="str">
            <v>070.15222</v>
          </cell>
          <cell r="G1981">
            <v>70.15222</v>
          </cell>
          <cell r="H1981" t="str">
            <v>Taxable</v>
          </cell>
          <cell r="I1981" t="str">
            <v>070 Mississippi</v>
          </cell>
          <cell r="J1981" t="str">
            <v>170 - MVG Division</v>
          </cell>
          <cell r="K1981" t="str">
            <v>Reimbursements</v>
          </cell>
          <cell r="L1981" t="str">
            <v>Additions</v>
          </cell>
          <cell r="M1981" t="str">
            <v>Reimbursements</v>
          </cell>
          <cell r="N1981" t="str">
            <v>MS-Kosciusko-Operations [5142]</v>
          </cell>
          <cell r="O1981" t="str">
            <v>1010 - Gas Plant in Service</v>
          </cell>
          <cell r="R1981" t="str">
            <v>INSTALL</v>
          </cell>
          <cell r="S1981" t="str">
            <v>Sales Invoices</v>
          </cell>
          <cell r="T1981">
            <v>201604</v>
          </cell>
          <cell r="V1981" t="str">
            <v>070.15222</v>
          </cell>
          <cell r="X1981" t="str">
            <v>Contribution</v>
          </cell>
          <cell r="Y1981">
            <v>42461</v>
          </cell>
          <cell r="AA1981" t="str">
            <v>070.170:Functional-Distribution Plt</v>
          </cell>
          <cell r="AB1981" t="str">
            <v>open</v>
          </cell>
          <cell r="AC1981" t="str">
            <v>KOSCIUSKO LEAK SERVICES</v>
          </cell>
          <cell r="AD1981" t="str">
            <v>070.5142.LEAK-SERVICES</v>
          </cell>
          <cell r="AE1981" t="str">
            <v>170000</v>
          </cell>
          <cell r="AF1981" t="str">
            <v>Expense - No Review</v>
          </cell>
          <cell r="AG1981" t="str">
            <v>Distribution Plant</v>
          </cell>
          <cell r="AH1981" t="str">
            <v>N/A</v>
          </cell>
          <cell r="AI1981" t="str">
            <v>FY13 Functional</v>
          </cell>
          <cell r="AJ1981" t="str">
            <v>System Integrity</v>
          </cell>
          <cell r="AL1981">
            <v>-544.03</v>
          </cell>
          <cell r="AM1981">
            <v>0</v>
          </cell>
        </row>
        <row r="1982">
          <cell r="F1982" t="str">
            <v>070.15099</v>
          </cell>
          <cell r="G1982">
            <v>70.150989999999993</v>
          </cell>
          <cell r="H1982" t="str">
            <v>Taxable</v>
          </cell>
          <cell r="I1982" t="str">
            <v>070 Mississippi</v>
          </cell>
          <cell r="J1982" t="str">
            <v>170 - MVG Division</v>
          </cell>
          <cell r="K1982" t="str">
            <v>AIC</v>
          </cell>
          <cell r="L1982" t="str">
            <v>Additions</v>
          </cell>
          <cell r="M1982" t="str">
            <v>AIC</v>
          </cell>
          <cell r="N1982" t="str">
            <v>MS-Kosciusko-Operations [5142]</v>
          </cell>
          <cell r="O1982" t="str">
            <v>1010 - Gas Plant in Service</v>
          </cell>
          <cell r="R1982" t="str">
            <v>CAPITAL</v>
          </cell>
          <cell r="S1982" t="str">
            <v>Sales Invoices</v>
          </cell>
          <cell r="T1982">
            <v>201608</v>
          </cell>
          <cell r="V1982" t="str">
            <v>070.15099</v>
          </cell>
          <cell r="X1982" t="str">
            <v>Contribution</v>
          </cell>
          <cell r="Y1982">
            <v>42583</v>
          </cell>
          <cell r="AA1982" t="str">
            <v>070.170:Functional-Distribution Plt</v>
          </cell>
          <cell r="AB1982" t="str">
            <v>open</v>
          </cell>
          <cell r="AC1982" t="str">
            <v>KOSCIUSKO GROWTH SERVICES</v>
          </cell>
          <cell r="AD1982" t="str">
            <v>070.5142.GROWTH.SERVICES</v>
          </cell>
          <cell r="AE1982" t="str">
            <v>170000</v>
          </cell>
          <cell r="AF1982" t="str">
            <v>Capital - Exclude from Test</v>
          </cell>
          <cell r="AG1982" t="str">
            <v>Distribution Plant</v>
          </cell>
          <cell r="AH1982" t="str">
            <v>N/A</v>
          </cell>
          <cell r="AI1982" t="str">
            <v>FY13 Functional</v>
          </cell>
          <cell r="AJ1982" t="str">
            <v>Growth</v>
          </cell>
          <cell r="AL1982">
            <v>-482.12</v>
          </cell>
          <cell r="AM1982">
            <v>0</v>
          </cell>
        </row>
        <row r="1983">
          <cell r="F1983" t="str">
            <v>070.15226</v>
          </cell>
          <cell r="G1983">
            <v>70.152259999999998</v>
          </cell>
          <cell r="H1983" t="str">
            <v>Taxable</v>
          </cell>
          <cell r="I1983" t="str">
            <v>070 Mississippi</v>
          </cell>
          <cell r="J1983" t="str">
            <v>170 - MVG Division</v>
          </cell>
          <cell r="K1983" t="str">
            <v>Reimbursements</v>
          </cell>
          <cell r="L1983" t="str">
            <v>Additions</v>
          </cell>
          <cell r="M1983" t="str">
            <v>Reimbursements</v>
          </cell>
          <cell r="N1983" t="str">
            <v>MS-Louisville-Operations [5144]</v>
          </cell>
          <cell r="O1983" t="str">
            <v>1010 - Gas Plant in Service</v>
          </cell>
          <cell r="R1983" t="str">
            <v>INSTALL</v>
          </cell>
          <cell r="S1983" t="str">
            <v>Sales Invoices</v>
          </cell>
          <cell r="T1983">
            <v>201603</v>
          </cell>
          <cell r="V1983" t="str">
            <v>070.15226</v>
          </cell>
          <cell r="X1983" t="str">
            <v>Contribution</v>
          </cell>
          <cell r="Y1983">
            <v>42430</v>
          </cell>
          <cell r="AA1983" t="str">
            <v>070.170:Functional-Distribution Plt</v>
          </cell>
          <cell r="AB1983" t="str">
            <v>open</v>
          </cell>
          <cell r="AC1983" t="str">
            <v>LOUISVILLE LEAK SERVICES</v>
          </cell>
          <cell r="AD1983" t="str">
            <v>070.5144.LEAK.SERVICES</v>
          </cell>
          <cell r="AE1983" t="str">
            <v>170000</v>
          </cell>
          <cell r="AF1983" t="str">
            <v>Expense - No Review</v>
          </cell>
          <cell r="AG1983" t="str">
            <v>Distribution Plant</v>
          </cell>
          <cell r="AH1983" t="str">
            <v>N/A</v>
          </cell>
          <cell r="AI1983" t="str">
            <v>FY13 Functional</v>
          </cell>
          <cell r="AJ1983" t="str">
            <v>System Integrity</v>
          </cell>
          <cell r="AL1983">
            <v>-1687.73</v>
          </cell>
          <cell r="AM1983">
            <v>0</v>
          </cell>
        </row>
        <row r="1984">
          <cell r="F1984" t="str">
            <v>070.15230</v>
          </cell>
          <cell r="G1984">
            <v>70.152299999999997</v>
          </cell>
          <cell r="H1984" t="str">
            <v>Taxable</v>
          </cell>
          <cell r="I1984" t="str">
            <v>070 Mississippi</v>
          </cell>
          <cell r="J1984" t="str">
            <v>170 - MVG Division</v>
          </cell>
          <cell r="K1984" t="str">
            <v>Reimbursements</v>
          </cell>
          <cell r="L1984" t="str">
            <v>Retirements</v>
          </cell>
          <cell r="M1984" t="str">
            <v>Reimbursements</v>
          </cell>
          <cell r="N1984" t="str">
            <v>MS-Jackson-Construction [5073]</v>
          </cell>
          <cell r="O1984" t="str">
            <v>1080 - Accum Prov for Depreciation</v>
          </cell>
          <cell r="R1984" t="str">
            <v>RETIRE</v>
          </cell>
          <cell r="S1984" t="str">
            <v>CR-Manual</v>
          </cell>
          <cell r="T1984">
            <v>201601</v>
          </cell>
          <cell r="V1984" t="str">
            <v>070.15230</v>
          </cell>
          <cell r="X1984" t="str">
            <v>Contribution</v>
          </cell>
          <cell r="Y1984">
            <v>42370</v>
          </cell>
          <cell r="AA1984" t="str">
            <v>070.170:Functional-Distribution Plt</v>
          </cell>
          <cell r="AB1984" t="str">
            <v>open</v>
          </cell>
          <cell r="AC1984" t="str">
            <v>JACKSON LEAK SERVICES</v>
          </cell>
          <cell r="AD1984" t="str">
            <v>070.5073.LEAK-SERVICES</v>
          </cell>
          <cell r="AE1984" t="str">
            <v>170000</v>
          </cell>
          <cell r="AF1984" t="str">
            <v>Expense - No Review</v>
          </cell>
          <cell r="AG1984" t="str">
            <v>Distribution Plant</v>
          </cell>
          <cell r="AH1984" t="str">
            <v>N/A</v>
          </cell>
          <cell r="AI1984" t="str">
            <v>FY13 Functional</v>
          </cell>
          <cell r="AJ1984" t="str">
            <v>System Integrity</v>
          </cell>
          <cell r="AL1984">
            <v>0</v>
          </cell>
          <cell r="AM1984">
            <v>0</v>
          </cell>
        </row>
        <row r="1985">
          <cell r="F1985" t="str">
            <v>070.15230</v>
          </cell>
          <cell r="G1985">
            <v>70.152299999999997</v>
          </cell>
          <cell r="H1985" t="str">
            <v>Taxable</v>
          </cell>
          <cell r="I1985" t="str">
            <v>070 Mississippi</v>
          </cell>
          <cell r="J1985" t="str">
            <v>170 - MVG Division</v>
          </cell>
          <cell r="K1985" t="str">
            <v>Reimbursements</v>
          </cell>
          <cell r="L1985" t="str">
            <v>Additions</v>
          </cell>
          <cell r="M1985" t="str">
            <v>Reimbursements</v>
          </cell>
          <cell r="N1985" t="str">
            <v>MS-Jackson-Construction [5073]</v>
          </cell>
          <cell r="O1985" t="str">
            <v>1010 - Gas Plant in Service</v>
          </cell>
          <cell r="R1985" t="str">
            <v>INSTALL</v>
          </cell>
          <cell r="S1985" t="str">
            <v>Credit Memos</v>
          </cell>
          <cell r="T1985">
            <v>201603</v>
          </cell>
          <cell r="V1985" t="str">
            <v>070.15230</v>
          </cell>
          <cell r="X1985" t="str">
            <v>Contribution</v>
          </cell>
          <cell r="Y1985">
            <v>42430</v>
          </cell>
          <cell r="AA1985" t="str">
            <v>070.170:Functional-Distribution Plt</v>
          </cell>
          <cell r="AB1985" t="str">
            <v>open</v>
          </cell>
          <cell r="AC1985" t="str">
            <v>JACKSON LEAK SERVICES</v>
          </cell>
          <cell r="AD1985" t="str">
            <v>070.5073.LEAK-SERVICES</v>
          </cell>
          <cell r="AE1985" t="str">
            <v>170000</v>
          </cell>
          <cell r="AF1985" t="str">
            <v>Expense - No Review</v>
          </cell>
          <cell r="AG1985" t="str">
            <v>Distribution Plant</v>
          </cell>
          <cell r="AH1985" t="str">
            <v>N/A</v>
          </cell>
          <cell r="AI1985" t="str">
            <v>FY13 Functional</v>
          </cell>
          <cell r="AJ1985" t="str">
            <v>System Integrity</v>
          </cell>
          <cell r="AL1985">
            <v>2484.7199999999998</v>
          </cell>
          <cell r="AM1985">
            <v>0</v>
          </cell>
        </row>
        <row r="1986">
          <cell r="F1986" t="str">
            <v>070.15229</v>
          </cell>
          <cell r="G1986">
            <v>70.152289999999994</v>
          </cell>
          <cell r="H1986" t="str">
            <v>Taxable</v>
          </cell>
          <cell r="I1986" t="str">
            <v>070 Mississippi</v>
          </cell>
          <cell r="J1986" t="str">
            <v>170 - MVG Division</v>
          </cell>
          <cell r="K1986" t="str">
            <v>Reimbursements</v>
          </cell>
          <cell r="L1986" t="str">
            <v>Additions</v>
          </cell>
          <cell r="M1986" t="str">
            <v>Reimbursements</v>
          </cell>
          <cell r="N1986" t="str">
            <v>MS-Jackson-Construction [5073]</v>
          </cell>
          <cell r="O1986" t="str">
            <v>1010 - Gas Plant in Service</v>
          </cell>
          <cell r="R1986" t="str">
            <v>INSTALL</v>
          </cell>
          <cell r="S1986" t="str">
            <v>Sales Invoices</v>
          </cell>
          <cell r="T1986">
            <v>201601</v>
          </cell>
          <cell r="V1986" t="str">
            <v>070.15229</v>
          </cell>
          <cell r="X1986" t="str">
            <v>Contribution</v>
          </cell>
          <cell r="Y1986">
            <v>42370</v>
          </cell>
          <cell r="AA1986" t="str">
            <v>070.170:Functional-Distribution Plt</v>
          </cell>
          <cell r="AB1986" t="str">
            <v>open</v>
          </cell>
          <cell r="AC1986" t="str">
            <v>JACKSON LEAK MAINS</v>
          </cell>
          <cell r="AD1986" t="str">
            <v>070.5073.LEAK-MAINS</v>
          </cell>
          <cell r="AE1986" t="str">
            <v>170000</v>
          </cell>
          <cell r="AF1986" t="str">
            <v>Expense - No Review</v>
          </cell>
          <cell r="AG1986" t="str">
            <v>Distribution Plant</v>
          </cell>
          <cell r="AH1986" t="str">
            <v>N/A</v>
          </cell>
          <cell r="AI1986" t="str">
            <v>FY13 Functional</v>
          </cell>
          <cell r="AJ1986" t="str">
            <v>System Integrity</v>
          </cell>
          <cell r="AL1986">
            <v>-4808.6400000000003</v>
          </cell>
          <cell r="AM1986">
            <v>0</v>
          </cell>
        </row>
        <row r="1987">
          <cell r="F1987" t="str">
            <v>050.23958</v>
          </cell>
          <cell r="G1987">
            <v>50.239579999999997</v>
          </cell>
          <cell r="H1987" t="str">
            <v>Taxable</v>
          </cell>
          <cell r="I1987" t="str">
            <v>050 Mid-States Division</v>
          </cell>
          <cell r="J1987" t="str">
            <v>009 - WKG Division</v>
          </cell>
          <cell r="K1987" t="str">
            <v>Reimbursements</v>
          </cell>
          <cell r="L1987" t="str">
            <v>Additions</v>
          </cell>
          <cell r="M1987" t="str">
            <v>Reimbursements</v>
          </cell>
          <cell r="N1987" t="str">
            <v>KMD-Paducah-C&amp;M/Service [2637]</v>
          </cell>
          <cell r="O1987" t="str">
            <v>1010 - Gas Plant in Service</v>
          </cell>
          <cell r="R1987" t="str">
            <v>INSTALL</v>
          </cell>
          <cell r="S1987" t="str">
            <v>CR-Manual</v>
          </cell>
          <cell r="T1987">
            <v>201512</v>
          </cell>
          <cell r="V1987" t="str">
            <v>050.23958</v>
          </cell>
          <cell r="X1987" t="str">
            <v>Contribution</v>
          </cell>
          <cell r="Y1987">
            <v>42339</v>
          </cell>
          <cell r="AA1987" t="str">
            <v>050.009:Functional-Distribution Plt</v>
          </cell>
          <cell r="AB1987" t="str">
            <v>open</v>
          </cell>
          <cell r="AC1987" t="str">
            <v>Paducah Leak Functional Services</v>
          </cell>
          <cell r="AD1987" t="str">
            <v>PaducahLeakServices</v>
          </cell>
          <cell r="AE1987" t="str">
            <v>009000</v>
          </cell>
          <cell r="AF1987" t="str">
            <v>Expense - No Review</v>
          </cell>
          <cell r="AG1987" t="str">
            <v>Distribution Plant</v>
          </cell>
          <cell r="AH1987" t="str">
            <v>N/A</v>
          </cell>
          <cell r="AI1987" t="str">
            <v>FY13 Functional</v>
          </cell>
          <cell r="AJ1987" t="str">
            <v>System Integrity</v>
          </cell>
          <cell r="AL1987">
            <v>1618.97</v>
          </cell>
          <cell r="AM1987">
            <v>0</v>
          </cell>
        </row>
        <row r="1988">
          <cell r="F1988" t="str">
            <v>050.23959</v>
          </cell>
          <cell r="G1988">
            <v>50.23959</v>
          </cell>
          <cell r="H1988" t="str">
            <v>Taxable</v>
          </cell>
          <cell r="I1988" t="str">
            <v>050 Mid-States Division</v>
          </cell>
          <cell r="J1988" t="str">
            <v>009 - WKG Division</v>
          </cell>
          <cell r="K1988" t="str">
            <v>Reimbursements</v>
          </cell>
          <cell r="L1988" t="str">
            <v>Additions</v>
          </cell>
          <cell r="M1988" t="str">
            <v>Reimbursements</v>
          </cell>
          <cell r="N1988" t="str">
            <v>KMD-Mayfield-C&amp;M/Service [2638]</v>
          </cell>
          <cell r="O1988" t="str">
            <v>1010 - Gas Plant in Service</v>
          </cell>
          <cell r="R1988" t="str">
            <v>INSTALL</v>
          </cell>
          <cell r="S1988" t="str">
            <v>CR-Manual</v>
          </cell>
          <cell r="T1988">
            <v>201603</v>
          </cell>
          <cell r="V1988" t="str">
            <v>050.23959</v>
          </cell>
          <cell r="X1988" t="str">
            <v>Contribution</v>
          </cell>
          <cell r="Y1988">
            <v>42430</v>
          </cell>
          <cell r="AA1988" t="str">
            <v>050.009:Functional-Distribution Plt</v>
          </cell>
          <cell r="AB1988" t="str">
            <v>open</v>
          </cell>
          <cell r="AC1988" t="str">
            <v>Mayfield Leak Functional Services</v>
          </cell>
          <cell r="AD1988" t="str">
            <v>MayfieldLeakServices</v>
          </cell>
          <cell r="AE1988" t="str">
            <v>009000</v>
          </cell>
          <cell r="AF1988" t="str">
            <v>Expense - No Review</v>
          </cell>
          <cell r="AG1988" t="str">
            <v>Distribution Plant</v>
          </cell>
          <cell r="AH1988" t="str">
            <v>N/A</v>
          </cell>
          <cell r="AI1988" t="str">
            <v>FY13 Functional</v>
          </cell>
          <cell r="AJ1988" t="str">
            <v>System Integrity</v>
          </cell>
          <cell r="AL1988">
            <v>-284.83</v>
          </cell>
          <cell r="AM1988">
            <v>0</v>
          </cell>
        </row>
        <row r="1989">
          <cell r="F1989" t="str">
            <v>050.23959</v>
          </cell>
          <cell r="G1989">
            <v>50.23959</v>
          </cell>
          <cell r="H1989" t="str">
            <v>Taxable</v>
          </cell>
          <cell r="I1989" t="str">
            <v>050 Mid-States Division</v>
          </cell>
          <cell r="J1989" t="str">
            <v>009 - WKG Division</v>
          </cell>
          <cell r="K1989" t="str">
            <v>Reimbursements</v>
          </cell>
          <cell r="L1989" t="str">
            <v>Additions</v>
          </cell>
          <cell r="M1989" t="str">
            <v>Reimbursements</v>
          </cell>
          <cell r="N1989" t="str">
            <v>KMD-Mayfield-C&amp;M/Service [2638]</v>
          </cell>
          <cell r="O1989" t="str">
            <v>1010 - Gas Plant in Service</v>
          </cell>
          <cell r="R1989" t="str">
            <v>CAPITAL</v>
          </cell>
          <cell r="S1989" t="str">
            <v>CR-Manual</v>
          </cell>
          <cell r="T1989">
            <v>201606</v>
          </cell>
          <cell r="V1989" t="str">
            <v>050.23959</v>
          </cell>
          <cell r="X1989" t="str">
            <v>Contribution</v>
          </cell>
          <cell r="Y1989">
            <v>42522</v>
          </cell>
          <cell r="AA1989" t="str">
            <v>050.009:Functional-Distribution Plt</v>
          </cell>
          <cell r="AB1989" t="str">
            <v>open</v>
          </cell>
          <cell r="AC1989" t="str">
            <v>Mayfield Leak Functional Services</v>
          </cell>
          <cell r="AD1989" t="str">
            <v>MayfieldLeakServices</v>
          </cell>
          <cell r="AE1989" t="str">
            <v>009000</v>
          </cell>
          <cell r="AF1989" t="str">
            <v>Expense - No Review</v>
          </cell>
          <cell r="AG1989" t="str">
            <v>Distribution Plant</v>
          </cell>
          <cell r="AH1989" t="str">
            <v>N/A</v>
          </cell>
          <cell r="AI1989" t="str">
            <v>FY13 Functional</v>
          </cell>
          <cell r="AJ1989" t="str">
            <v>System Integrity</v>
          </cell>
          <cell r="AL1989">
            <v>289.41000000000003</v>
          </cell>
          <cell r="AM1989">
            <v>0</v>
          </cell>
        </row>
        <row r="1990">
          <cell r="F1990" t="str">
            <v>050.23763</v>
          </cell>
          <cell r="G1990">
            <v>50.237630000000003</v>
          </cell>
          <cell r="H1990" t="str">
            <v>Taxable</v>
          </cell>
          <cell r="I1990" t="str">
            <v>050 Mid-States Division</v>
          </cell>
          <cell r="J1990" t="str">
            <v>009 - WKG Division</v>
          </cell>
          <cell r="K1990" t="str">
            <v>AIC</v>
          </cell>
          <cell r="L1990" t="str">
            <v>Additions</v>
          </cell>
          <cell r="M1990" t="str">
            <v>AIC</v>
          </cell>
          <cell r="N1990" t="str">
            <v>KMD-Paducah-C&amp;M/Service [2637]</v>
          </cell>
          <cell r="O1990" t="str">
            <v>1010 - Gas Plant in Service</v>
          </cell>
          <cell r="R1990" t="str">
            <v>INSTALL</v>
          </cell>
          <cell r="S1990" t="str">
            <v>Sales Invoices</v>
          </cell>
          <cell r="T1990">
            <v>201511</v>
          </cell>
          <cell r="V1990" t="str">
            <v>050.23763</v>
          </cell>
          <cell r="X1990" t="str">
            <v>Contribution</v>
          </cell>
          <cell r="Y1990">
            <v>42309</v>
          </cell>
          <cell r="AA1990" t="str">
            <v>050.009:Functional-Distribution Plt</v>
          </cell>
          <cell r="AB1990" t="str">
            <v>open</v>
          </cell>
          <cell r="AC1990" t="str">
            <v>Paducah Non Growth Services Functional</v>
          </cell>
          <cell r="AD1990" t="str">
            <v>PaducahIntegServices</v>
          </cell>
          <cell r="AE1990" t="str">
            <v>009000</v>
          </cell>
          <cell r="AF1990" t="str">
            <v>Expense - No Review</v>
          </cell>
          <cell r="AG1990" t="str">
            <v>Distribution Plant</v>
          </cell>
          <cell r="AH1990" t="str">
            <v>N/A</v>
          </cell>
          <cell r="AI1990" t="str">
            <v>FY13 Functional</v>
          </cell>
          <cell r="AJ1990" t="str">
            <v>System Integrity</v>
          </cell>
          <cell r="AL1990">
            <v>-1196.55</v>
          </cell>
          <cell r="AM1990">
            <v>0</v>
          </cell>
        </row>
        <row r="1991">
          <cell r="F1991" t="str">
            <v>050.23661</v>
          </cell>
          <cell r="G1991">
            <v>50.236609999999999</v>
          </cell>
          <cell r="H1991" t="str">
            <v>Taxable</v>
          </cell>
          <cell r="I1991" t="str">
            <v>050 Mid-States Division</v>
          </cell>
          <cell r="J1991" t="str">
            <v>093 - Tennessee Division</v>
          </cell>
          <cell r="K1991" t="str">
            <v>Reimbursements</v>
          </cell>
          <cell r="L1991" t="str">
            <v>Additions</v>
          </cell>
          <cell r="M1991" t="str">
            <v>Reimbursements</v>
          </cell>
          <cell r="N1991" t="str">
            <v>KMD-Franklin/Columbia-C&amp;M/Service [3342]</v>
          </cell>
          <cell r="O1991" t="str">
            <v>1010 - Gas Plant in Service</v>
          </cell>
          <cell r="R1991" t="str">
            <v>INSTALL</v>
          </cell>
          <cell r="S1991" t="str">
            <v>Sales Invoices</v>
          </cell>
          <cell r="T1991">
            <v>201605</v>
          </cell>
          <cell r="V1991" t="str">
            <v>050.23661</v>
          </cell>
          <cell r="X1991" t="str">
            <v>Contribution</v>
          </cell>
          <cell r="Y1991">
            <v>42491</v>
          </cell>
          <cell r="AA1991" t="str">
            <v>050.093:Functional-Distribution Plt</v>
          </cell>
          <cell r="AB1991" t="str">
            <v>open</v>
          </cell>
          <cell r="AC1991" t="str">
            <v>Franklin TN Growth Services Functional</v>
          </cell>
          <cell r="AD1991" t="str">
            <v>050.TN.FranklinGrowthServices</v>
          </cell>
          <cell r="AE1991" t="str">
            <v>093000</v>
          </cell>
          <cell r="AF1991" t="str">
            <v>Capital - Exclude from Test</v>
          </cell>
          <cell r="AG1991" t="str">
            <v>Distribution Plant</v>
          </cell>
          <cell r="AH1991" t="str">
            <v>N/A</v>
          </cell>
          <cell r="AI1991" t="str">
            <v>FY13 Functional</v>
          </cell>
          <cell r="AJ1991" t="str">
            <v>Growth</v>
          </cell>
          <cell r="AL1991">
            <v>-388</v>
          </cell>
          <cell r="AM1991">
            <v>0</v>
          </cell>
        </row>
        <row r="1992">
          <cell r="F1992" t="str">
            <v>050.23661</v>
          </cell>
          <cell r="G1992">
            <v>50.236609999999999</v>
          </cell>
          <cell r="H1992" t="str">
            <v>Taxable</v>
          </cell>
          <cell r="I1992" t="str">
            <v>050 Mid-States Division</v>
          </cell>
          <cell r="J1992" t="str">
            <v>093 - Tennessee Division</v>
          </cell>
          <cell r="K1992" t="str">
            <v>Reimbursements</v>
          </cell>
          <cell r="L1992" t="str">
            <v>Additions</v>
          </cell>
          <cell r="M1992" t="str">
            <v>Reimbursements</v>
          </cell>
          <cell r="N1992" t="str">
            <v>KMD-Franklin/Columbia-C&amp;M/Service [3342]</v>
          </cell>
          <cell r="O1992" t="str">
            <v>1010 - Gas Plant in Service</v>
          </cell>
          <cell r="R1992" t="str">
            <v>CAPITAL</v>
          </cell>
          <cell r="S1992" t="str">
            <v>Sales Invoices</v>
          </cell>
          <cell r="T1992">
            <v>201609</v>
          </cell>
          <cell r="V1992" t="str">
            <v>050.23661</v>
          </cell>
          <cell r="X1992" t="str">
            <v>Contribution</v>
          </cell>
          <cell r="Y1992">
            <v>42614</v>
          </cell>
          <cell r="AA1992" t="str">
            <v>050.093:Functional-Distribution Plt</v>
          </cell>
          <cell r="AB1992" t="str">
            <v>open</v>
          </cell>
          <cell r="AC1992" t="str">
            <v>Franklin TN Growth Services Functional</v>
          </cell>
          <cell r="AD1992" t="str">
            <v>050.TN.FranklinGrowthServices</v>
          </cell>
          <cell r="AE1992" t="str">
            <v>093000</v>
          </cell>
          <cell r="AF1992" t="str">
            <v>Capital - Exclude from Test</v>
          </cell>
          <cell r="AG1992" t="str">
            <v>Distribution Plant</v>
          </cell>
          <cell r="AH1992" t="str">
            <v>N/A</v>
          </cell>
          <cell r="AI1992" t="str">
            <v>FY13 Functional</v>
          </cell>
          <cell r="AJ1992" t="str">
            <v>Growth</v>
          </cell>
          <cell r="AL1992">
            <v>-235.8</v>
          </cell>
          <cell r="AM1992">
            <v>0</v>
          </cell>
        </row>
        <row r="1993">
          <cell r="F1993" t="str">
            <v>050.23674</v>
          </cell>
          <cell r="G1993">
            <v>50.236739999999998</v>
          </cell>
          <cell r="H1993" t="str">
            <v>Taxable</v>
          </cell>
          <cell r="I1993" t="str">
            <v>050 Mid-States Division</v>
          </cell>
          <cell r="J1993" t="str">
            <v>009 - WKG Division</v>
          </cell>
          <cell r="K1993" t="str">
            <v>AIC</v>
          </cell>
          <cell r="L1993" t="str">
            <v>Additions</v>
          </cell>
          <cell r="M1993" t="str">
            <v>AIC</v>
          </cell>
          <cell r="N1993" t="str">
            <v>KMD-Bowling Green-C&amp;M/Service [2734]</v>
          </cell>
          <cell r="O1993" t="str">
            <v>1010 - Gas Plant in Service</v>
          </cell>
          <cell r="R1993" t="str">
            <v>INSTALL</v>
          </cell>
          <cell r="S1993" t="str">
            <v>Sales Invoices</v>
          </cell>
          <cell r="T1993">
            <v>201512</v>
          </cell>
          <cell r="V1993" t="str">
            <v>050.23674</v>
          </cell>
          <cell r="X1993" t="str">
            <v>Contribution</v>
          </cell>
          <cell r="Y1993">
            <v>42339</v>
          </cell>
          <cell r="Z1993">
            <v>41442</v>
          </cell>
          <cell r="AA1993" t="str">
            <v>050.009:Functional-Distribution Plt</v>
          </cell>
          <cell r="AB1993" t="str">
            <v>completed</v>
          </cell>
          <cell r="AC1993" t="str">
            <v>Bowling Green KY Growth Services Functional</v>
          </cell>
          <cell r="AD1993" t="str">
            <v>050.KY.BowlingGrowthServices</v>
          </cell>
          <cell r="AE1993" t="str">
            <v>009000</v>
          </cell>
          <cell r="AF1993" t="str">
            <v>Capital - Exclude from Test</v>
          </cell>
          <cell r="AG1993" t="str">
            <v>Distribution Plant</v>
          </cell>
          <cell r="AH1993" t="str">
            <v>N/A</v>
          </cell>
          <cell r="AI1993" t="str">
            <v>FY13 Functional</v>
          </cell>
          <cell r="AJ1993" t="str">
            <v>Growth</v>
          </cell>
          <cell r="AK1993">
            <v>41527</v>
          </cell>
          <cell r="AL1993">
            <v>-3786.08</v>
          </cell>
          <cell r="AM1993">
            <v>0</v>
          </cell>
        </row>
        <row r="1994">
          <cell r="F1994" t="str">
            <v>050.23674</v>
          </cell>
          <cell r="G1994">
            <v>50.236739999999998</v>
          </cell>
          <cell r="H1994" t="str">
            <v>Taxable</v>
          </cell>
          <cell r="I1994" t="str">
            <v>050 Mid-States Division</v>
          </cell>
          <cell r="J1994" t="str">
            <v>009 - WKG Division</v>
          </cell>
          <cell r="K1994" t="str">
            <v>AIC</v>
          </cell>
          <cell r="L1994" t="str">
            <v>Additions</v>
          </cell>
          <cell r="M1994" t="str">
            <v>AIC</v>
          </cell>
          <cell r="N1994" t="str">
            <v>KMD-Bowling Green-C&amp;M/Service [2734]</v>
          </cell>
          <cell r="O1994" t="str">
            <v>1010 - Gas Plant in Service</v>
          </cell>
          <cell r="R1994" t="str">
            <v>INSTALL</v>
          </cell>
          <cell r="S1994" t="str">
            <v>Credit Memos</v>
          </cell>
          <cell r="T1994">
            <v>201512</v>
          </cell>
          <cell r="V1994" t="str">
            <v>050.23674</v>
          </cell>
          <cell r="X1994" t="str">
            <v>Contribution</v>
          </cell>
          <cell r="Y1994">
            <v>42339</v>
          </cell>
          <cell r="Z1994">
            <v>41442</v>
          </cell>
          <cell r="AA1994" t="str">
            <v>050.009:Functional-Distribution Plt</v>
          </cell>
          <cell r="AB1994" t="str">
            <v>completed</v>
          </cell>
          <cell r="AC1994" t="str">
            <v>Bowling Green KY Growth Services Functional</v>
          </cell>
          <cell r="AD1994" t="str">
            <v>050.KY.BowlingGrowthServices</v>
          </cell>
          <cell r="AE1994" t="str">
            <v>009000</v>
          </cell>
          <cell r="AF1994" t="str">
            <v>Capital - Exclude from Test</v>
          </cell>
          <cell r="AG1994" t="str">
            <v>Distribution Plant</v>
          </cell>
          <cell r="AH1994" t="str">
            <v>N/A</v>
          </cell>
          <cell r="AI1994" t="str">
            <v>FY13 Functional</v>
          </cell>
          <cell r="AJ1994" t="str">
            <v>Growth</v>
          </cell>
          <cell r="AK1994">
            <v>41527</v>
          </cell>
          <cell r="AL1994">
            <v>135</v>
          </cell>
          <cell r="AM1994">
            <v>0</v>
          </cell>
        </row>
        <row r="1995">
          <cell r="F1995" t="str">
            <v>050.23900</v>
          </cell>
          <cell r="G1995">
            <v>50.238999999999997</v>
          </cell>
          <cell r="H1995" t="str">
            <v>Taxable</v>
          </cell>
          <cell r="I1995" t="str">
            <v>050 Mid-States Division</v>
          </cell>
          <cell r="J1995" t="str">
            <v>093 - Tennessee Division</v>
          </cell>
          <cell r="K1995" t="str">
            <v>Reimbursements</v>
          </cell>
          <cell r="L1995" t="str">
            <v>Additions</v>
          </cell>
          <cell r="M1995" t="str">
            <v>Reimbursements</v>
          </cell>
          <cell r="N1995" t="str">
            <v>KMD-Johnson City/Kingsport-C&amp;M Service [3436]</v>
          </cell>
          <cell r="O1995" t="str">
            <v>1010 - Gas Plant in Service</v>
          </cell>
          <cell r="R1995" t="str">
            <v>INSTALL</v>
          </cell>
          <cell r="S1995" t="str">
            <v>CR-Manual</v>
          </cell>
          <cell r="T1995">
            <v>201604</v>
          </cell>
          <cell r="V1995" t="str">
            <v>050.23900</v>
          </cell>
          <cell r="X1995" t="str">
            <v>Contribution</v>
          </cell>
          <cell r="Y1995">
            <v>42461</v>
          </cell>
          <cell r="AA1995" t="str">
            <v>050.093:Functional-Distribution Plt</v>
          </cell>
          <cell r="AB1995" t="str">
            <v>open</v>
          </cell>
          <cell r="AC1995" t="str">
            <v>Tri-Cities Leak Functional Mains</v>
          </cell>
          <cell r="AD1995" t="str">
            <v>Tri-CitiesLeakMains</v>
          </cell>
          <cell r="AE1995" t="str">
            <v>093000</v>
          </cell>
          <cell r="AF1995" t="str">
            <v>Expense - No Review</v>
          </cell>
          <cell r="AG1995" t="str">
            <v>Distribution Plant</v>
          </cell>
          <cell r="AH1995" t="str">
            <v>N/A</v>
          </cell>
          <cell r="AI1995" t="str">
            <v>FY13 Functional</v>
          </cell>
          <cell r="AJ1995" t="str">
            <v>System Integrity</v>
          </cell>
          <cell r="AL1995">
            <v>69.16</v>
          </cell>
          <cell r="AM1995">
            <v>0</v>
          </cell>
        </row>
        <row r="1996">
          <cell r="F1996" t="str">
            <v>050.23911</v>
          </cell>
          <cell r="G1996">
            <v>50.239109999999997</v>
          </cell>
          <cell r="H1996" t="str">
            <v>Taxable</v>
          </cell>
          <cell r="I1996" t="str">
            <v>050 Mid-States Division</v>
          </cell>
          <cell r="J1996" t="str">
            <v>009 - WKG Division</v>
          </cell>
          <cell r="K1996" t="str">
            <v>Reimbursements</v>
          </cell>
          <cell r="L1996" t="str">
            <v>Additions</v>
          </cell>
          <cell r="M1996" t="str">
            <v>Reimbursements</v>
          </cell>
          <cell r="N1996" t="str">
            <v>KMD-Glasgow-C&amp;M/Service [2735]</v>
          </cell>
          <cell r="O1996" t="str">
            <v>1060 - Completed construction not c</v>
          </cell>
          <cell r="R1996" t="str">
            <v>CAPITAL</v>
          </cell>
          <cell r="S1996" t="str">
            <v>CR-Manual</v>
          </cell>
          <cell r="T1996">
            <v>201609</v>
          </cell>
          <cell r="V1996" t="str">
            <v>050.23911</v>
          </cell>
          <cell r="X1996" t="str">
            <v>Contribution</v>
          </cell>
          <cell r="Y1996">
            <v>42614</v>
          </cell>
          <cell r="AA1996" t="str">
            <v>050.009:Functional-Distribution Plt</v>
          </cell>
          <cell r="AB1996" t="str">
            <v>open</v>
          </cell>
          <cell r="AC1996" t="str">
            <v>Glasgow Leak Functional Mains</v>
          </cell>
          <cell r="AD1996" t="str">
            <v>GlasgowLeakMains</v>
          </cell>
          <cell r="AE1996" t="str">
            <v>009000</v>
          </cell>
          <cell r="AF1996" t="str">
            <v>Expense - No Review</v>
          </cell>
          <cell r="AG1996" t="str">
            <v>Distribution Plant</v>
          </cell>
          <cell r="AH1996" t="str">
            <v>N/A</v>
          </cell>
          <cell r="AI1996" t="str">
            <v>FY13 Functional</v>
          </cell>
          <cell r="AJ1996" t="str">
            <v>System Integrity</v>
          </cell>
          <cell r="AL1996">
            <v>159.63999999999999</v>
          </cell>
          <cell r="AM1996">
            <v>0</v>
          </cell>
        </row>
        <row r="1997">
          <cell r="F1997" t="str">
            <v>050.23933</v>
          </cell>
          <cell r="G1997">
            <v>50.239330000000002</v>
          </cell>
          <cell r="H1997" t="str">
            <v>Taxable</v>
          </cell>
          <cell r="I1997" t="str">
            <v>050 Mid-States Division</v>
          </cell>
          <cell r="J1997" t="str">
            <v>093 - Tennessee Division</v>
          </cell>
          <cell r="K1997" t="str">
            <v>Reimbursements</v>
          </cell>
          <cell r="L1997" t="str">
            <v>Additions</v>
          </cell>
          <cell r="M1997" t="str">
            <v>Reimbursements</v>
          </cell>
          <cell r="N1997" t="str">
            <v>KMD-Columbia-C&amp;M/Service [3341]</v>
          </cell>
          <cell r="O1997" t="str">
            <v>1010 - Gas Plant in Service</v>
          </cell>
          <cell r="R1997" t="str">
            <v>CAPITAL</v>
          </cell>
          <cell r="S1997" t="str">
            <v>Sales Invoices</v>
          </cell>
          <cell r="T1997">
            <v>201608</v>
          </cell>
          <cell r="V1997" t="str">
            <v>050.23933</v>
          </cell>
          <cell r="X1997" t="str">
            <v>Contribution</v>
          </cell>
          <cell r="Y1997">
            <v>42583</v>
          </cell>
          <cell r="AA1997" t="str">
            <v>050.093:Functional-Distribution Plt</v>
          </cell>
          <cell r="AB1997" t="str">
            <v>open</v>
          </cell>
          <cell r="AC1997" t="str">
            <v>Columbia Leak Functional Services</v>
          </cell>
          <cell r="AD1997" t="str">
            <v>ColumbiaLeakServices</v>
          </cell>
          <cell r="AE1997" t="str">
            <v>093000</v>
          </cell>
          <cell r="AF1997" t="str">
            <v>Expense - No Review</v>
          </cell>
          <cell r="AG1997" t="str">
            <v>Distribution Plant</v>
          </cell>
          <cell r="AH1997" t="str">
            <v>N/A</v>
          </cell>
          <cell r="AI1997" t="str">
            <v>FY13 Functional</v>
          </cell>
          <cell r="AJ1997" t="str">
            <v>System Integrity</v>
          </cell>
          <cell r="AL1997">
            <v>-725.24</v>
          </cell>
          <cell r="AM1997">
            <v>0</v>
          </cell>
        </row>
        <row r="1998">
          <cell r="F1998" t="str">
            <v>050.23934</v>
          </cell>
          <cell r="G1998">
            <v>50.239339999999999</v>
          </cell>
          <cell r="H1998" t="str">
            <v>Taxable</v>
          </cell>
          <cell r="I1998" t="str">
            <v>050 Mid-States Division</v>
          </cell>
          <cell r="J1998" t="str">
            <v>093 - Tennessee Division</v>
          </cell>
          <cell r="K1998" t="str">
            <v>Reimbursements</v>
          </cell>
          <cell r="L1998" t="str">
            <v>Additions</v>
          </cell>
          <cell r="M1998" t="str">
            <v>Reimbursements</v>
          </cell>
          <cell r="N1998" t="str">
            <v>KMD-Franklin/Columbia-C&amp;M/Service [3342]</v>
          </cell>
          <cell r="O1998" t="str">
            <v>1010 - Gas Plant in Service</v>
          </cell>
          <cell r="R1998" t="str">
            <v>INSTALL</v>
          </cell>
          <cell r="S1998" t="str">
            <v>CR-Manual</v>
          </cell>
          <cell r="T1998">
            <v>201601</v>
          </cell>
          <cell r="V1998" t="str">
            <v>050.23934</v>
          </cell>
          <cell r="X1998" t="str">
            <v>Contribution</v>
          </cell>
          <cell r="Y1998">
            <v>42370</v>
          </cell>
          <cell r="AA1998" t="str">
            <v>050.093:Functional-Distribution Plt</v>
          </cell>
          <cell r="AB1998" t="str">
            <v>open</v>
          </cell>
          <cell r="AC1998" t="str">
            <v>Franklin Leak Functional Services</v>
          </cell>
          <cell r="AD1998" t="str">
            <v>FranklinLeakServices</v>
          </cell>
          <cell r="AE1998" t="str">
            <v>093000</v>
          </cell>
          <cell r="AF1998" t="str">
            <v>Expense - No Review</v>
          </cell>
          <cell r="AG1998" t="str">
            <v>Distribution Plant</v>
          </cell>
          <cell r="AH1998" t="str">
            <v>N/A</v>
          </cell>
          <cell r="AI1998" t="str">
            <v>FY13 Functional</v>
          </cell>
          <cell r="AJ1998" t="str">
            <v>System Integrity</v>
          </cell>
          <cell r="AL1998">
            <v>58.56</v>
          </cell>
          <cell r="AM1998">
            <v>0</v>
          </cell>
        </row>
        <row r="1999">
          <cell r="F1999" t="str">
            <v>050.23934</v>
          </cell>
          <cell r="G1999">
            <v>50.239339999999999</v>
          </cell>
          <cell r="H1999" t="str">
            <v>Taxable</v>
          </cell>
          <cell r="I1999" t="str">
            <v>050 Mid-States Division</v>
          </cell>
          <cell r="J1999" t="str">
            <v>093 - Tennessee Division</v>
          </cell>
          <cell r="K1999" t="str">
            <v>Reimbursements</v>
          </cell>
          <cell r="L1999" t="str">
            <v>Additions</v>
          </cell>
          <cell r="M1999" t="str">
            <v>Reimbursements</v>
          </cell>
          <cell r="N1999" t="str">
            <v>KMD-Franklin/Columbia-C&amp;M/Service [3342]</v>
          </cell>
          <cell r="O1999" t="str">
            <v>1010 - Gas Plant in Service</v>
          </cell>
          <cell r="R1999" t="str">
            <v>INSTALL</v>
          </cell>
          <cell r="S1999" t="str">
            <v>CR-Manual</v>
          </cell>
          <cell r="T1999">
            <v>201602</v>
          </cell>
          <cell r="V1999" t="str">
            <v>050.23934</v>
          </cell>
          <cell r="X1999" t="str">
            <v>Contribution</v>
          </cell>
          <cell r="Y1999">
            <v>42401</v>
          </cell>
          <cell r="AA1999" t="str">
            <v>050.093:Functional-Distribution Plt</v>
          </cell>
          <cell r="AB1999" t="str">
            <v>open</v>
          </cell>
          <cell r="AC1999" t="str">
            <v>Franklin Leak Functional Services</v>
          </cell>
          <cell r="AD1999" t="str">
            <v>FranklinLeakServices</v>
          </cell>
          <cell r="AE1999" t="str">
            <v>093000</v>
          </cell>
          <cell r="AF1999" t="str">
            <v>Expense - No Review</v>
          </cell>
          <cell r="AG1999" t="str">
            <v>Distribution Plant</v>
          </cell>
          <cell r="AH1999" t="str">
            <v>N/A</v>
          </cell>
          <cell r="AI1999" t="str">
            <v>FY13 Functional</v>
          </cell>
          <cell r="AJ1999" t="str">
            <v>System Integrity</v>
          </cell>
          <cell r="AL1999">
            <v>3.75</v>
          </cell>
          <cell r="AM1999">
            <v>0</v>
          </cell>
        </row>
        <row r="2000">
          <cell r="F2000" t="str">
            <v>050.23934</v>
          </cell>
          <cell r="G2000">
            <v>50.239339999999999</v>
          </cell>
          <cell r="H2000" t="str">
            <v>Taxable</v>
          </cell>
          <cell r="I2000" t="str">
            <v>050 Mid-States Division</v>
          </cell>
          <cell r="J2000" t="str">
            <v>093 - Tennessee Division</v>
          </cell>
          <cell r="K2000" t="str">
            <v>Reimbursements</v>
          </cell>
          <cell r="L2000" t="str">
            <v>Additions</v>
          </cell>
          <cell r="M2000" t="str">
            <v>Reimbursements</v>
          </cell>
          <cell r="N2000" t="str">
            <v>KMD-Franklin/Columbia-C&amp;M/Service [3342]</v>
          </cell>
          <cell r="O2000" t="str">
            <v>1010 - Gas Plant in Service</v>
          </cell>
          <cell r="R2000" t="str">
            <v>CAPITAL</v>
          </cell>
          <cell r="S2000" t="str">
            <v>Sales Invoices</v>
          </cell>
          <cell r="T2000">
            <v>201608</v>
          </cell>
          <cell r="V2000" t="str">
            <v>050.23934</v>
          </cell>
          <cell r="X2000" t="str">
            <v>Contribution</v>
          </cell>
          <cell r="Y2000">
            <v>42583</v>
          </cell>
          <cell r="AA2000" t="str">
            <v>050.093:Functional-Distribution Plt</v>
          </cell>
          <cell r="AB2000" t="str">
            <v>open</v>
          </cell>
          <cell r="AC2000" t="str">
            <v>Franklin Leak Functional Services</v>
          </cell>
          <cell r="AD2000" t="str">
            <v>FranklinLeakServices</v>
          </cell>
          <cell r="AE2000" t="str">
            <v>093000</v>
          </cell>
          <cell r="AF2000" t="str">
            <v>Expense - No Review</v>
          </cell>
          <cell r="AG2000" t="str">
            <v>Distribution Plant</v>
          </cell>
          <cell r="AH2000" t="str">
            <v>N/A</v>
          </cell>
          <cell r="AI2000" t="str">
            <v>FY13 Functional</v>
          </cell>
          <cell r="AJ2000" t="str">
            <v>System Integrity</v>
          </cell>
          <cell r="AL2000">
            <v>-1785.52</v>
          </cell>
          <cell r="AM2000">
            <v>0</v>
          </cell>
        </row>
        <row r="2001">
          <cell r="F2001" t="str">
            <v>050.23935</v>
          </cell>
          <cell r="G2001">
            <v>50.239350000000002</v>
          </cell>
          <cell r="H2001" t="str">
            <v>Taxable</v>
          </cell>
          <cell r="I2001" t="str">
            <v>050 Mid-States Division</v>
          </cell>
          <cell r="J2001" t="str">
            <v>093 - Tennessee Division</v>
          </cell>
          <cell r="K2001" t="str">
            <v>Reimbursements</v>
          </cell>
          <cell r="L2001" t="str">
            <v>Additions</v>
          </cell>
          <cell r="M2001" t="str">
            <v>Reimbursements</v>
          </cell>
          <cell r="N2001" t="str">
            <v>KMD-Maryville-C&amp;M/Service [3434]</v>
          </cell>
          <cell r="O2001" t="str">
            <v>1010 - Gas Plant in Service</v>
          </cell>
          <cell r="R2001" t="str">
            <v>CAPITAL</v>
          </cell>
          <cell r="S2001" t="str">
            <v>CR-Manual</v>
          </cell>
          <cell r="T2001">
            <v>201608</v>
          </cell>
          <cell r="V2001" t="str">
            <v>050.23935</v>
          </cell>
          <cell r="X2001" t="str">
            <v>Contribution</v>
          </cell>
          <cell r="Y2001">
            <v>42583</v>
          </cell>
          <cell r="AA2001" t="str">
            <v>050.093:Functional-Distribution Plt</v>
          </cell>
          <cell r="AB2001" t="str">
            <v>open</v>
          </cell>
          <cell r="AC2001" t="str">
            <v>Maryville Leak Functional Services</v>
          </cell>
          <cell r="AD2001" t="str">
            <v>MaryvilleLeakServices</v>
          </cell>
          <cell r="AE2001" t="str">
            <v>093000</v>
          </cell>
          <cell r="AF2001" t="str">
            <v>Expense - No Review</v>
          </cell>
          <cell r="AG2001" t="str">
            <v>Distribution Plant</v>
          </cell>
          <cell r="AH2001" t="str">
            <v>N/A</v>
          </cell>
          <cell r="AI2001" t="str">
            <v>FY13 Functional</v>
          </cell>
          <cell r="AJ2001" t="str">
            <v>System Integrity</v>
          </cell>
          <cell r="AL2001">
            <v>134</v>
          </cell>
          <cell r="AM2001">
            <v>0</v>
          </cell>
        </row>
        <row r="2002">
          <cell r="F2002" t="str">
            <v>050.23936</v>
          </cell>
          <cell r="G2002">
            <v>50.239359999999998</v>
          </cell>
          <cell r="H2002" t="str">
            <v>Taxable</v>
          </cell>
          <cell r="I2002" t="str">
            <v>050 Mid-States Division</v>
          </cell>
          <cell r="J2002" t="str">
            <v>093 - Tennessee Division</v>
          </cell>
          <cell r="K2002" t="str">
            <v>Reimbursements</v>
          </cell>
          <cell r="L2002" t="str">
            <v>Additions</v>
          </cell>
          <cell r="M2002" t="str">
            <v>Reimbursements</v>
          </cell>
          <cell r="N2002" t="str">
            <v>KMD-Morristown/Greeneville-C&amp;M/Service [3435]</v>
          </cell>
          <cell r="O2002" t="str">
            <v>1060 - Completed construction not c</v>
          </cell>
          <cell r="R2002" t="str">
            <v>CAPITAL</v>
          </cell>
          <cell r="S2002" t="str">
            <v>Credit Memos</v>
          </cell>
          <cell r="T2002">
            <v>201609</v>
          </cell>
          <cell r="V2002" t="str">
            <v>050.23936</v>
          </cell>
          <cell r="X2002" t="str">
            <v>Contribution</v>
          </cell>
          <cell r="Y2002">
            <v>42614</v>
          </cell>
          <cell r="AA2002" t="str">
            <v>050.093:Functional-Distribution Plt</v>
          </cell>
          <cell r="AB2002" t="str">
            <v>open</v>
          </cell>
          <cell r="AC2002" t="str">
            <v>Morristown Leak Functional Services</v>
          </cell>
          <cell r="AD2002" t="str">
            <v>MorristownLeakServices</v>
          </cell>
          <cell r="AE2002" t="str">
            <v>093000</v>
          </cell>
          <cell r="AF2002" t="str">
            <v>Expense - No Review</v>
          </cell>
          <cell r="AG2002" t="str">
            <v>Distribution Plant</v>
          </cell>
          <cell r="AH2002" t="str">
            <v>N/A</v>
          </cell>
          <cell r="AI2002" t="str">
            <v>FY13 Functional</v>
          </cell>
          <cell r="AJ2002" t="str">
            <v>System Integrity</v>
          </cell>
          <cell r="AL2002">
            <v>724.64</v>
          </cell>
          <cell r="AM2002">
            <v>0</v>
          </cell>
        </row>
        <row r="2003">
          <cell r="F2003" t="str">
            <v>050.23937</v>
          </cell>
          <cell r="G2003">
            <v>50.239370000000001</v>
          </cell>
          <cell r="H2003" t="str">
            <v>Taxable</v>
          </cell>
          <cell r="I2003" t="str">
            <v>050 Mid-States Division</v>
          </cell>
          <cell r="J2003" t="str">
            <v>093 - Tennessee Division</v>
          </cell>
          <cell r="K2003" t="str">
            <v>Reimbursements</v>
          </cell>
          <cell r="L2003" t="str">
            <v>Additions</v>
          </cell>
          <cell r="M2003" t="str">
            <v>Reimbursements</v>
          </cell>
          <cell r="N2003" t="str">
            <v>KMD-Murfreesboro-C&amp;M/Service [3343]</v>
          </cell>
          <cell r="O2003" t="str">
            <v>1010 - Gas Plant in Service</v>
          </cell>
          <cell r="R2003" t="str">
            <v>INSTALL</v>
          </cell>
          <cell r="S2003" t="str">
            <v>CR-Manual</v>
          </cell>
          <cell r="T2003">
            <v>201603</v>
          </cell>
          <cell r="V2003" t="str">
            <v>050.23937</v>
          </cell>
          <cell r="X2003" t="str">
            <v>Contribution</v>
          </cell>
          <cell r="Y2003">
            <v>42430</v>
          </cell>
          <cell r="AA2003" t="str">
            <v>050.093:Functional-Distribution Plt</v>
          </cell>
          <cell r="AB2003" t="str">
            <v>open</v>
          </cell>
          <cell r="AC2003" t="str">
            <v>Murfreesboro Leak Functional Services</v>
          </cell>
          <cell r="AD2003" t="str">
            <v>MurfreesboroLeakServices</v>
          </cell>
          <cell r="AE2003" t="str">
            <v>093000</v>
          </cell>
          <cell r="AF2003" t="str">
            <v>Expense - No Review</v>
          </cell>
          <cell r="AG2003" t="str">
            <v>Distribution Plant</v>
          </cell>
          <cell r="AH2003" t="str">
            <v>N/A</v>
          </cell>
          <cell r="AI2003" t="str">
            <v>FY13 Functional</v>
          </cell>
          <cell r="AJ2003" t="str">
            <v>System Integrity</v>
          </cell>
          <cell r="AL2003">
            <v>376.1</v>
          </cell>
          <cell r="AM2003">
            <v>0</v>
          </cell>
        </row>
        <row r="2004">
          <cell r="F2004" t="str">
            <v>050.23938</v>
          </cell>
          <cell r="G2004">
            <v>50.239379999999997</v>
          </cell>
          <cell r="H2004" t="str">
            <v>Taxable</v>
          </cell>
          <cell r="I2004" t="str">
            <v>050 Mid-States Division</v>
          </cell>
          <cell r="J2004" t="str">
            <v>093 - Tennessee Division</v>
          </cell>
          <cell r="K2004" t="str">
            <v>Reimbursements</v>
          </cell>
          <cell r="L2004" t="str">
            <v>Additions</v>
          </cell>
          <cell r="M2004" t="str">
            <v>Reimbursements</v>
          </cell>
          <cell r="N2004" t="str">
            <v>KMD-Shelbyville TN-C&amp;M/Service [3344]</v>
          </cell>
          <cell r="O2004" t="str">
            <v>1010 - Gas Plant in Service</v>
          </cell>
          <cell r="R2004" t="str">
            <v>CAPITAL</v>
          </cell>
          <cell r="S2004" t="str">
            <v>CR-Manual</v>
          </cell>
          <cell r="T2004">
            <v>201609</v>
          </cell>
          <cell r="V2004" t="str">
            <v>050.23938</v>
          </cell>
          <cell r="X2004" t="str">
            <v>Contribution</v>
          </cell>
          <cell r="Y2004">
            <v>42614</v>
          </cell>
          <cell r="AA2004" t="str">
            <v>050.093:Functional-Distribution Plt</v>
          </cell>
          <cell r="AB2004" t="str">
            <v>open</v>
          </cell>
          <cell r="AC2004" t="str">
            <v>Shelbyville TN Leak Functional Services</v>
          </cell>
          <cell r="AD2004" t="str">
            <v>TN.ShelbyvilleLeakServices</v>
          </cell>
          <cell r="AE2004" t="str">
            <v>093000</v>
          </cell>
          <cell r="AF2004" t="str">
            <v>Expense - No Review</v>
          </cell>
          <cell r="AG2004" t="str">
            <v>Distribution Plant</v>
          </cell>
          <cell r="AH2004" t="str">
            <v>N/A</v>
          </cell>
          <cell r="AI2004" t="str">
            <v>FY13 Functional</v>
          </cell>
          <cell r="AJ2004" t="str">
            <v>System Integrity</v>
          </cell>
          <cell r="AL2004">
            <v>-62.98</v>
          </cell>
          <cell r="AM2004">
            <v>0</v>
          </cell>
        </row>
        <row r="2005">
          <cell r="F2005" t="str">
            <v>050.23738</v>
          </cell>
          <cell r="G2005">
            <v>50.237380000000002</v>
          </cell>
          <cell r="H2005" t="str">
            <v>Taxable</v>
          </cell>
          <cell r="I2005" t="str">
            <v>050 Mid-States Division</v>
          </cell>
          <cell r="J2005" t="str">
            <v>093 - Tennessee Division</v>
          </cell>
          <cell r="K2005" t="str">
            <v>Reimbursements</v>
          </cell>
          <cell r="L2005" t="str">
            <v>Additions</v>
          </cell>
          <cell r="M2005" t="str">
            <v>Reimbursements</v>
          </cell>
          <cell r="N2005" t="str">
            <v>KMD-Columbia-C&amp;M/Service [3341]</v>
          </cell>
          <cell r="O2005" t="str">
            <v>1010 - Gas Plant in Service</v>
          </cell>
          <cell r="R2005" t="str">
            <v>INSTALL</v>
          </cell>
          <cell r="S2005" t="str">
            <v>CR-Manual</v>
          </cell>
          <cell r="T2005">
            <v>201603</v>
          </cell>
          <cell r="V2005" t="str">
            <v>050.23738</v>
          </cell>
          <cell r="X2005" t="str">
            <v>Contribution</v>
          </cell>
          <cell r="Y2005">
            <v>42430</v>
          </cell>
          <cell r="AA2005" t="str">
            <v>050.093:Functional-Distribution Plt</v>
          </cell>
          <cell r="AB2005" t="str">
            <v>open</v>
          </cell>
          <cell r="AC2005" t="str">
            <v>Columbia Non Growth Services Functional</v>
          </cell>
          <cell r="AD2005" t="str">
            <v>ColumbiaIntegServices</v>
          </cell>
          <cell r="AE2005" t="str">
            <v>093000</v>
          </cell>
          <cell r="AF2005" t="str">
            <v>Expense - No Review</v>
          </cell>
          <cell r="AG2005" t="str">
            <v>Distribution Plant</v>
          </cell>
          <cell r="AH2005" t="str">
            <v>N/A</v>
          </cell>
          <cell r="AI2005" t="str">
            <v>FY13 Functional</v>
          </cell>
          <cell r="AJ2005" t="str">
            <v>System Integrity</v>
          </cell>
          <cell r="AL2005">
            <v>213.36</v>
          </cell>
          <cell r="AM2005">
            <v>0</v>
          </cell>
        </row>
        <row r="2006">
          <cell r="F2006" t="str">
            <v>050.23739</v>
          </cell>
          <cell r="G2006">
            <v>50.237389999999998</v>
          </cell>
          <cell r="H2006" t="str">
            <v>Taxable</v>
          </cell>
          <cell r="I2006" t="str">
            <v>050 Mid-States Division</v>
          </cell>
          <cell r="J2006" t="str">
            <v>093 - Tennessee Division</v>
          </cell>
          <cell r="K2006" t="str">
            <v>Reimbursements</v>
          </cell>
          <cell r="L2006" t="str">
            <v>Additions</v>
          </cell>
          <cell r="M2006" t="str">
            <v>Reimbursements</v>
          </cell>
          <cell r="N2006" t="str">
            <v>KMD-Franklin/Columbia-C&amp;M/Service [3342]</v>
          </cell>
          <cell r="O2006" t="str">
            <v>1010 - Gas Plant in Service</v>
          </cell>
          <cell r="R2006" t="str">
            <v>INSTALL</v>
          </cell>
          <cell r="S2006" t="str">
            <v>Sales Invoices</v>
          </cell>
          <cell r="T2006">
            <v>201604</v>
          </cell>
          <cell r="V2006" t="str">
            <v>050.23739</v>
          </cell>
          <cell r="X2006" t="str">
            <v>Contribution</v>
          </cell>
          <cell r="Y2006">
            <v>42461</v>
          </cell>
          <cell r="AA2006" t="str">
            <v>050.093:Functional-Distribution Plt</v>
          </cell>
          <cell r="AB2006" t="str">
            <v>open</v>
          </cell>
          <cell r="AC2006" t="str">
            <v>Franklin Non Growth Services Functional</v>
          </cell>
          <cell r="AD2006" t="str">
            <v>FranklinIntegServices</v>
          </cell>
          <cell r="AE2006" t="str">
            <v>093000</v>
          </cell>
          <cell r="AF2006" t="str">
            <v>Expense - No Review</v>
          </cell>
          <cell r="AG2006" t="str">
            <v>Distribution Plant</v>
          </cell>
          <cell r="AH2006" t="str">
            <v>N/A</v>
          </cell>
          <cell r="AI2006" t="str">
            <v>FY13 Functional</v>
          </cell>
          <cell r="AJ2006" t="str">
            <v>System Integrity</v>
          </cell>
          <cell r="AL2006">
            <v>-400</v>
          </cell>
          <cell r="AM2006">
            <v>0</v>
          </cell>
        </row>
        <row r="2007">
          <cell r="F2007" t="str">
            <v>020.17240</v>
          </cell>
          <cell r="G2007">
            <v>20.1724</v>
          </cell>
          <cell r="H2007" t="str">
            <v>Taxable</v>
          </cell>
          <cell r="I2007" t="str">
            <v>020 Louisiana Division</v>
          </cell>
          <cell r="J2007" t="str">
            <v>077 - AE Louisiana - LGS Division</v>
          </cell>
          <cell r="K2007" t="str">
            <v>Reimbursements</v>
          </cell>
          <cell r="L2007" t="str">
            <v>Additions</v>
          </cell>
          <cell r="M2007" t="str">
            <v>Reimbursements</v>
          </cell>
          <cell r="N2007" t="str">
            <v>LA-W Jefferson-Service [4035]</v>
          </cell>
          <cell r="O2007" t="str">
            <v>1010 - Gas Plant in Service</v>
          </cell>
          <cell r="R2007" t="str">
            <v>INSTALL</v>
          </cell>
          <cell r="S2007" t="str">
            <v>CR-Manual</v>
          </cell>
          <cell r="T2007">
            <v>201605</v>
          </cell>
          <cell r="V2007" t="str">
            <v>020.17240</v>
          </cell>
          <cell r="X2007" t="str">
            <v>Contribution</v>
          </cell>
          <cell r="Y2007">
            <v>42491</v>
          </cell>
          <cell r="AA2007" t="str">
            <v>020.077:Functional-Distribution Plt</v>
          </cell>
          <cell r="AB2007" t="str">
            <v>open</v>
          </cell>
          <cell r="AC2007" t="str">
            <v>Company  020 Rate Division 077 CC 4035 - W. Jefferson Service - NonGrowth Meter Loop Install/Retire Functional</v>
          </cell>
          <cell r="AD2007" t="str">
            <v>020.077.4035.NG MT LOOP FUNCT</v>
          </cell>
          <cell r="AE2007" t="str">
            <v>077000</v>
          </cell>
          <cell r="AF2007" t="str">
            <v>Expense - No Review</v>
          </cell>
          <cell r="AG2007" t="str">
            <v>Distribution Plant</v>
          </cell>
          <cell r="AH2007" t="str">
            <v>N/A</v>
          </cell>
          <cell r="AI2007" t="str">
            <v>FY13 Functional</v>
          </cell>
          <cell r="AJ2007" t="str">
            <v>System Integrity</v>
          </cell>
          <cell r="AL2007">
            <v>729.99</v>
          </cell>
          <cell r="AM2007">
            <v>0</v>
          </cell>
        </row>
        <row r="2008">
          <cell r="F2008" t="str">
            <v>020.17281</v>
          </cell>
          <cell r="G2008">
            <v>20.172809999999998</v>
          </cell>
          <cell r="H2008" t="str">
            <v>Taxable</v>
          </cell>
          <cell r="I2008" t="str">
            <v>020 Louisiana Division</v>
          </cell>
          <cell r="J2008" t="str">
            <v>077 - AE Louisiana - LGS Division</v>
          </cell>
          <cell r="K2008" t="str">
            <v>Reimbursements</v>
          </cell>
          <cell r="L2008" t="str">
            <v>Additions</v>
          </cell>
          <cell r="M2008" t="str">
            <v>Reimbursements</v>
          </cell>
          <cell r="N2008" t="str">
            <v>LA-River Parishes-C&amp;M [4044]</v>
          </cell>
          <cell r="O2008" t="str">
            <v>1010 - Gas Plant in Service</v>
          </cell>
          <cell r="R2008" t="str">
            <v>INSTALL</v>
          </cell>
          <cell r="S2008" t="str">
            <v>Sales Invoices</v>
          </cell>
          <cell r="T2008">
            <v>201511</v>
          </cell>
          <cell r="V2008" t="str">
            <v>020.17281</v>
          </cell>
          <cell r="X2008" t="str">
            <v>Contribution</v>
          </cell>
          <cell r="Y2008">
            <v>42309</v>
          </cell>
          <cell r="AA2008" t="str">
            <v>020.077:Functional-Distribution Plt</v>
          </cell>
          <cell r="AB2008" t="str">
            <v>open</v>
          </cell>
          <cell r="AC2008" t="str">
            <v>Company  020 Rate Division 077 CC 4044 - River Parishes C&amp;M - NonGrowth Service Install/Retire Functional</v>
          </cell>
          <cell r="AD2008" t="str">
            <v>020.077.4044.NG SERV FUNCT</v>
          </cell>
          <cell r="AE2008" t="str">
            <v>077000</v>
          </cell>
          <cell r="AF2008" t="str">
            <v>Expense - No Review</v>
          </cell>
          <cell r="AG2008" t="str">
            <v>Distribution Plant</v>
          </cell>
          <cell r="AH2008" t="str">
            <v>N/A</v>
          </cell>
          <cell r="AI2008" t="str">
            <v>FY13 Functional</v>
          </cell>
          <cell r="AJ2008" t="str">
            <v>System Integrity</v>
          </cell>
          <cell r="AL2008">
            <v>-715</v>
          </cell>
          <cell r="AM2008">
            <v>0</v>
          </cell>
        </row>
        <row r="2009">
          <cell r="F2009" t="str">
            <v>020.17281</v>
          </cell>
          <cell r="G2009">
            <v>20.172809999999998</v>
          </cell>
          <cell r="H2009" t="str">
            <v>Taxable</v>
          </cell>
          <cell r="I2009" t="str">
            <v>020 Louisiana Division</v>
          </cell>
          <cell r="J2009" t="str">
            <v>077 - AE Louisiana - LGS Division</v>
          </cell>
          <cell r="K2009" t="str">
            <v>Reimbursements</v>
          </cell>
          <cell r="L2009" t="str">
            <v>Additions</v>
          </cell>
          <cell r="M2009" t="str">
            <v>Reimbursements</v>
          </cell>
          <cell r="N2009" t="str">
            <v>LA-River Parishes-C&amp;M [4044]</v>
          </cell>
          <cell r="O2009" t="str">
            <v>1010 - Gas Plant in Service</v>
          </cell>
          <cell r="R2009" t="str">
            <v>INSTALL</v>
          </cell>
          <cell r="S2009" t="str">
            <v>Sales Invoices</v>
          </cell>
          <cell r="T2009">
            <v>201605</v>
          </cell>
          <cell r="V2009" t="str">
            <v>020.17281</v>
          </cell>
          <cell r="X2009" t="str">
            <v>Contribution</v>
          </cell>
          <cell r="Y2009">
            <v>42491</v>
          </cell>
          <cell r="AA2009" t="str">
            <v>020.077:Functional-Distribution Plt</v>
          </cell>
          <cell r="AB2009" t="str">
            <v>open</v>
          </cell>
          <cell r="AC2009" t="str">
            <v>Company  020 Rate Division 077 CC 4044 - River Parishes C&amp;M - NonGrowth Service Install/Retire Functional</v>
          </cell>
          <cell r="AD2009" t="str">
            <v>020.077.4044.NG SERV FUNCT</v>
          </cell>
          <cell r="AE2009" t="str">
            <v>077000</v>
          </cell>
          <cell r="AF2009" t="str">
            <v>Expense - No Review</v>
          </cell>
          <cell r="AG2009" t="str">
            <v>Distribution Plant</v>
          </cell>
          <cell r="AH2009" t="str">
            <v>N/A</v>
          </cell>
          <cell r="AI2009" t="str">
            <v>FY13 Functional</v>
          </cell>
          <cell r="AJ2009" t="str">
            <v>System Integrity</v>
          </cell>
          <cell r="AL2009">
            <v>-392.61</v>
          </cell>
          <cell r="AM2009">
            <v>0</v>
          </cell>
        </row>
        <row r="2010">
          <cell r="F2010" t="str">
            <v>050.23676</v>
          </cell>
          <cell r="G2010">
            <v>50.236759999999997</v>
          </cell>
          <cell r="H2010" t="str">
            <v>Taxable</v>
          </cell>
          <cell r="I2010" t="str">
            <v>050 Mid-States Division</v>
          </cell>
          <cell r="J2010" t="str">
            <v>009 - WKG Division</v>
          </cell>
          <cell r="K2010" t="str">
            <v>Reimbursements</v>
          </cell>
          <cell r="L2010" t="str">
            <v>Additions</v>
          </cell>
          <cell r="M2010" t="str">
            <v>Reimbursements</v>
          </cell>
          <cell r="N2010" t="str">
            <v>KMD-Hopkinsville-C&amp;M/Service [2736]</v>
          </cell>
          <cell r="O2010" t="str">
            <v>1010 - Gas Plant in Service</v>
          </cell>
          <cell r="R2010" t="str">
            <v>INSTALL</v>
          </cell>
          <cell r="S2010" t="str">
            <v>CR-Manual</v>
          </cell>
          <cell r="T2010">
            <v>201603</v>
          </cell>
          <cell r="V2010" t="str">
            <v>050.23676</v>
          </cell>
          <cell r="X2010" t="str">
            <v>Contribution</v>
          </cell>
          <cell r="Y2010">
            <v>42430</v>
          </cell>
          <cell r="AA2010" t="str">
            <v>050.009:Functional-Distribution Plt</v>
          </cell>
          <cell r="AB2010" t="str">
            <v>open</v>
          </cell>
          <cell r="AC2010" t="str">
            <v>Hopkinsville KY Growth Services Functional</v>
          </cell>
          <cell r="AD2010" t="str">
            <v>050.KY.HopkinsGrowthServices</v>
          </cell>
          <cell r="AE2010" t="str">
            <v>009000</v>
          </cell>
          <cell r="AF2010" t="str">
            <v>Capital - Exclude from Test</v>
          </cell>
          <cell r="AG2010" t="str">
            <v>Distribution Plant</v>
          </cell>
          <cell r="AH2010" t="str">
            <v>N/A</v>
          </cell>
          <cell r="AI2010" t="str">
            <v>FY13 Functional</v>
          </cell>
          <cell r="AJ2010" t="str">
            <v>Growth</v>
          </cell>
          <cell r="AL2010">
            <v>-1926</v>
          </cell>
          <cell r="AM2010">
            <v>0</v>
          </cell>
        </row>
        <row r="2011">
          <cell r="F2011" t="str">
            <v>060.23231</v>
          </cell>
          <cell r="G2011">
            <v>60.232309999999998</v>
          </cell>
          <cell r="H2011" t="str">
            <v>Taxable</v>
          </cell>
          <cell r="I2011" t="str">
            <v>060 Colorado-Kansas Division</v>
          </cell>
          <cell r="J2011" t="str">
            <v>033 - Northeast Colorado Division</v>
          </cell>
          <cell r="K2011" t="str">
            <v>AIC</v>
          </cell>
          <cell r="L2011" t="str">
            <v>Additions</v>
          </cell>
          <cell r="M2011" t="str">
            <v>AIC</v>
          </cell>
          <cell r="N2011" t="str">
            <v>COKS-Greeley-C&amp;M [3034]</v>
          </cell>
          <cell r="O2011" t="str">
            <v>1010 - Gas Plant in Service</v>
          </cell>
          <cell r="R2011" t="str">
            <v>CAPITAL</v>
          </cell>
          <cell r="S2011" t="str">
            <v>Credit Memos</v>
          </cell>
          <cell r="T2011">
            <v>201606</v>
          </cell>
          <cell r="V2011" t="str">
            <v>060.23231</v>
          </cell>
          <cell r="X2011" t="str">
            <v>Contribution</v>
          </cell>
          <cell r="Y2011">
            <v>42522</v>
          </cell>
          <cell r="AA2011" t="str">
            <v>060.033:Functional-Distribution Plt</v>
          </cell>
          <cell r="AB2011" t="str">
            <v>open</v>
          </cell>
          <cell r="AC2011" t="str">
            <v>3034 GROWTH SERVICES FUNCTIONAL</v>
          </cell>
          <cell r="AD2011" t="str">
            <v>3034 GR SERVICES FUNCTIONAL</v>
          </cell>
          <cell r="AE2011" t="str">
            <v>001000</v>
          </cell>
          <cell r="AF2011" t="str">
            <v>Capital - Exclude from Test</v>
          </cell>
          <cell r="AG2011" t="str">
            <v>Distribution Plant</v>
          </cell>
          <cell r="AH2011" t="str">
            <v>N/A</v>
          </cell>
          <cell r="AI2011" t="str">
            <v>FY13 Functional</v>
          </cell>
          <cell r="AJ2011" t="str">
            <v>Growth</v>
          </cell>
          <cell r="AL2011">
            <v>2300</v>
          </cell>
          <cell r="AM2011">
            <v>0</v>
          </cell>
        </row>
        <row r="2012">
          <cell r="F2012" t="str">
            <v>060.23238</v>
          </cell>
          <cell r="G2012">
            <v>60.232379999999999</v>
          </cell>
          <cell r="H2012" t="str">
            <v>Taxable</v>
          </cell>
          <cell r="I2012" t="str">
            <v>060 Colorado-Kansas Division</v>
          </cell>
          <cell r="J2012" t="str">
            <v>033 - Northeast Colorado Division</v>
          </cell>
          <cell r="K2012" t="str">
            <v>Reimbursements</v>
          </cell>
          <cell r="L2012" t="str">
            <v>Additions</v>
          </cell>
          <cell r="M2012" t="str">
            <v>Reimbursements</v>
          </cell>
          <cell r="N2012" t="str">
            <v>COKS-Greeley-C&amp;M [3034]</v>
          </cell>
          <cell r="O2012" t="str">
            <v>1010 - Gas Plant in Service</v>
          </cell>
          <cell r="Q2012" t="str">
            <v>37602-Mains - Plastic</v>
          </cell>
          <cell r="R2012" t="str">
            <v>01202</v>
          </cell>
          <cell r="S2012" t="str">
            <v>Sales Invoices</v>
          </cell>
          <cell r="T2012">
            <v>201601</v>
          </cell>
          <cell r="V2012" t="str">
            <v>060.23238</v>
          </cell>
          <cell r="X2012" t="str">
            <v>Contribution</v>
          </cell>
          <cell r="Y2012">
            <v>42370</v>
          </cell>
          <cell r="AA2012" t="str">
            <v>060.033:Functional-Distribution Plt</v>
          </cell>
          <cell r="AB2012" t="str">
            <v>open</v>
          </cell>
          <cell r="AC2012" t="str">
            <v>3034-NG LEAK MAINS FUNCTIONAL</v>
          </cell>
          <cell r="AD2012" t="str">
            <v>3034-NG LK MAINS FUNCTIONAL</v>
          </cell>
          <cell r="AE2012" t="str">
            <v>001000</v>
          </cell>
          <cell r="AF2012" t="str">
            <v>Expense - No Review</v>
          </cell>
          <cell r="AG2012" t="str">
            <v>Distribution Plant</v>
          </cell>
          <cell r="AH2012" t="str">
            <v>N/A</v>
          </cell>
          <cell r="AI2012" t="str">
            <v>FY13 Functional</v>
          </cell>
          <cell r="AJ2012" t="str">
            <v>System Integrity</v>
          </cell>
          <cell r="AL2012">
            <v>-1801.5</v>
          </cell>
          <cell r="AM2012">
            <v>0</v>
          </cell>
        </row>
        <row r="2013">
          <cell r="F2013" t="str">
            <v>060.23239</v>
          </cell>
          <cell r="G2013">
            <v>60.232390000000002</v>
          </cell>
          <cell r="H2013" t="str">
            <v>Taxable</v>
          </cell>
          <cell r="I2013" t="str">
            <v>060 Colorado-Kansas Division</v>
          </cell>
          <cell r="J2013" t="str">
            <v>033 - Northeast Colorado Division</v>
          </cell>
          <cell r="K2013" t="str">
            <v>Reimbursements</v>
          </cell>
          <cell r="L2013" t="str">
            <v>Additions</v>
          </cell>
          <cell r="M2013" t="str">
            <v>Reimbursements</v>
          </cell>
          <cell r="N2013" t="str">
            <v>COKS-Greeley-C&amp;M [3034]</v>
          </cell>
          <cell r="O2013" t="str">
            <v>1010 - Gas Plant in Service</v>
          </cell>
          <cell r="R2013" t="str">
            <v>INSTALL</v>
          </cell>
          <cell r="S2013" t="str">
            <v>Sales Invoices</v>
          </cell>
          <cell r="T2013">
            <v>201510</v>
          </cell>
          <cell r="V2013" t="str">
            <v>060.23239</v>
          </cell>
          <cell r="X2013" t="str">
            <v>Contribution</v>
          </cell>
          <cell r="Y2013">
            <v>42278</v>
          </cell>
          <cell r="AA2013" t="str">
            <v>060.033:Functional-Distribution Plt</v>
          </cell>
          <cell r="AB2013" t="str">
            <v>open</v>
          </cell>
          <cell r="AC2013" t="str">
            <v>3034-NON GROWTH LEAK SERVICES FUNCTIONAL</v>
          </cell>
          <cell r="AD2013" t="str">
            <v>3034-NG LK SRVCS FUNCTIONAL</v>
          </cell>
          <cell r="AE2013" t="str">
            <v>001000</v>
          </cell>
          <cell r="AF2013" t="str">
            <v>Expense - No Review</v>
          </cell>
          <cell r="AG2013" t="str">
            <v>Distribution Plant</v>
          </cell>
          <cell r="AH2013" t="str">
            <v>N/A</v>
          </cell>
          <cell r="AI2013" t="str">
            <v>FY13 Functional</v>
          </cell>
          <cell r="AJ2013" t="str">
            <v>System Integrity</v>
          </cell>
          <cell r="AL2013">
            <v>-1760.1</v>
          </cell>
          <cell r="AM2013">
            <v>0</v>
          </cell>
        </row>
        <row r="2014">
          <cell r="F2014" t="str">
            <v>060.23239</v>
          </cell>
          <cell r="G2014">
            <v>60.232390000000002</v>
          </cell>
          <cell r="H2014" t="str">
            <v>Taxable</v>
          </cell>
          <cell r="I2014" t="str">
            <v>060 Colorado-Kansas Division</v>
          </cell>
          <cell r="J2014" t="str">
            <v>033 - Northeast Colorado Division</v>
          </cell>
          <cell r="K2014" t="str">
            <v>Reimbursements</v>
          </cell>
          <cell r="L2014" t="str">
            <v>Additions</v>
          </cell>
          <cell r="M2014" t="str">
            <v>Reimbursements</v>
          </cell>
          <cell r="N2014" t="str">
            <v>COKS-Greeley-C&amp;M [3034]</v>
          </cell>
          <cell r="O2014" t="str">
            <v>1010 - Gas Plant in Service</v>
          </cell>
          <cell r="R2014" t="str">
            <v>CAPITAL</v>
          </cell>
          <cell r="S2014" t="str">
            <v>Sales Invoices</v>
          </cell>
          <cell r="T2014">
            <v>201608</v>
          </cell>
          <cell r="V2014" t="str">
            <v>060.23239</v>
          </cell>
          <cell r="X2014" t="str">
            <v>Contribution</v>
          </cell>
          <cell r="Y2014">
            <v>42583</v>
          </cell>
          <cell r="AA2014" t="str">
            <v>060.033:Functional-Distribution Plt</v>
          </cell>
          <cell r="AB2014" t="str">
            <v>open</v>
          </cell>
          <cell r="AC2014" t="str">
            <v>3034-NON GROWTH LEAK SERVICES FUNCTIONAL</v>
          </cell>
          <cell r="AD2014" t="str">
            <v>3034-NG LK SRVCS FUNCTIONAL</v>
          </cell>
          <cell r="AE2014" t="str">
            <v>001000</v>
          </cell>
          <cell r="AF2014" t="str">
            <v>Expense - No Review</v>
          </cell>
          <cell r="AG2014" t="str">
            <v>Distribution Plant</v>
          </cell>
          <cell r="AH2014" t="str">
            <v>N/A</v>
          </cell>
          <cell r="AI2014" t="str">
            <v>FY13 Functional</v>
          </cell>
          <cell r="AJ2014" t="str">
            <v>System Integrity</v>
          </cell>
          <cell r="AL2014">
            <v>-6743.89</v>
          </cell>
          <cell r="AM2014">
            <v>0</v>
          </cell>
        </row>
        <row r="2015">
          <cell r="F2015" t="str">
            <v>060.23381</v>
          </cell>
          <cell r="G2015">
            <v>60.233809999999998</v>
          </cell>
          <cell r="H2015" t="str">
            <v>Taxable</v>
          </cell>
          <cell r="I2015" t="str">
            <v>060 Colorado-Kansas Division</v>
          </cell>
          <cell r="J2015" t="str">
            <v>034 - Northwest &amp; Central Colorado</v>
          </cell>
          <cell r="K2015" t="str">
            <v>Reimbursements</v>
          </cell>
          <cell r="L2015" t="str">
            <v>Additions</v>
          </cell>
          <cell r="M2015" t="str">
            <v>Reimbursements</v>
          </cell>
          <cell r="N2015" t="str">
            <v>COKS-Yampa Valley-C&amp;M/Svc [3035]</v>
          </cell>
          <cell r="O2015" t="str">
            <v>1060 - Completed construction not c</v>
          </cell>
          <cell r="R2015" t="str">
            <v>CAPITAL</v>
          </cell>
          <cell r="S2015" t="str">
            <v>Credit Memos</v>
          </cell>
          <cell r="T2015">
            <v>201609</v>
          </cell>
          <cell r="V2015" t="str">
            <v>060.23381</v>
          </cell>
          <cell r="X2015" t="str">
            <v>Contribution</v>
          </cell>
          <cell r="Y2015">
            <v>42614</v>
          </cell>
          <cell r="AA2015" t="str">
            <v>060.034:Functional-Distribution Plt</v>
          </cell>
          <cell r="AB2015" t="str">
            <v>open</v>
          </cell>
          <cell r="AC2015" t="str">
            <v>3035-NON GROWHT LEAK MAINS FUNCTIONAL</v>
          </cell>
          <cell r="AD2015" t="str">
            <v>3035-NG LK MAINS FUNCTIONAL</v>
          </cell>
          <cell r="AE2015" t="str">
            <v>001000</v>
          </cell>
          <cell r="AF2015" t="str">
            <v>Expense - No Review</v>
          </cell>
          <cell r="AG2015" t="str">
            <v>Distribution Plant</v>
          </cell>
          <cell r="AH2015" t="str">
            <v>N/A</v>
          </cell>
          <cell r="AI2015" t="str">
            <v>FY13 Functional</v>
          </cell>
          <cell r="AJ2015" t="str">
            <v>System Integrity</v>
          </cell>
          <cell r="AL2015">
            <v>724.59</v>
          </cell>
          <cell r="AM2015">
            <v>0</v>
          </cell>
        </row>
        <row r="2016">
          <cell r="F2016" t="str">
            <v>060.23394</v>
          </cell>
          <cell r="G2016">
            <v>60.233939999999997</v>
          </cell>
          <cell r="H2016" t="str">
            <v>Taxable</v>
          </cell>
          <cell r="I2016" t="str">
            <v>060 Colorado-Kansas Division</v>
          </cell>
          <cell r="J2016" t="str">
            <v>034 - Northwest &amp; Central Colorado</v>
          </cell>
          <cell r="K2016" t="str">
            <v>AIC</v>
          </cell>
          <cell r="L2016" t="str">
            <v>Additions</v>
          </cell>
          <cell r="M2016" t="str">
            <v>AIC</v>
          </cell>
          <cell r="N2016" t="str">
            <v>COKS-Salida/Gunnison-C&amp;M/Svc [3038]</v>
          </cell>
          <cell r="O2016" t="str">
            <v>1010 - Gas Plant in Service</v>
          </cell>
          <cell r="R2016" t="str">
            <v>CAPITAL</v>
          </cell>
          <cell r="S2016" t="str">
            <v>Sales Invoices</v>
          </cell>
          <cell r="T2016">
            <v>201608</v>
          </cell>
          <cell r="V2016" t="str">
            <v>060.23394</v>
          </cell>
          <cell r="X2016" t="str">
            <v>Contribution</v>
          </cell>
          <cell r="Y2016">
            <v>42583</v>
          </cell>
          <cell r="AA2016" t="str">
            <v>060.034:Functional-Distribution Plt</v>
          </cell>
          <cell r="AB2016" t="str">
            <v>open</v>
          </cell>
          <cell r="AC2016" t="str">
            <v>3038-GROWTH SERVICES FUNCTIONAL</v>
          </cell>
          <cell r="AD2016" t="str">
            <v>3038-GR SRVCS FUNCTIONAL</v>
          </cell>
          <cell r="AE2016" t="str">
            <v>001000</v>
          </cell>
          <cell r="AF2016" t="str">
            <v>Capital - Exclude from Test</v>
          </cell>
          <cell r="AG2016" t="str">
            <v>Distribution Plant</v>
          </cell>
          <cell r="AH2016" t="str">
            <v>N/A</v>
          </cell>
          <cell r="AI2016" t="str">
            <v>FY13 Functional</v>
          </cell>
          <cell r="AJ2016" t="str">
            <v>Growth</v>
          </cell>
          <cell r="AL2016">
            <v>-32516</v>
          </cell>
          <cell r="AM2016">
            <v>0</v>
          </cell>
        </row>
        <row r="2017">
          <cell r="F2017" t="str">
            <v>060.23398</v>
          </cell>
          <cell r="G2017">
            <v>60.233980000000003</v>
          </cell>
          <cell r="H2017" t="str">
            <v>Taxable</v>
          </cell>
          <cell r="I2017" t="str">
            <v>060 Colorado-Kansas Division</v>
          </cell>
          <cell r="J2017" t="str">
            <v>034 - Northwest &amp; Central Colorado</v>
          </cell>
          <cell r="K2017" t="str">
            <v>AIC</v>
          </cell>
          <cell r="L2017" t="str">
            <v>Additions</v>
          </cell>
          <cell r="M2017" t="str">
            <v>AIC</v>
          </cell>
          <cell r="N2017" t="str">
            <v>COKS-Salida/Gunnison-C&amp;M/Svc [3038]</v>
          </cell>
          <cell r="O2017" t="str">
            <v>1010 - Gas Plant in Service</v>
          </cell>
          <cell r="R2017" t="str">
            <v>CAPITAL</v>
          </cell>
          <cell r="S2017" t="str">
            <v>Sales Invoices</v>
          </cell>
          <cell r="T2017">
            <v>201609</v>
          </cell>
          <cell r="V2017" t="str">
            <v>060.23398</v>
          </cell>
          <cell r="X2017" t="str">
            <v>Contribution</v>
          </cell>
          <cell r="Y2017">
            <v>42614</v>
          </cell>
          <cell r="AA2017" t="str">
            <v>060.034:Functional-Distribution Plt</v>
          </cell>
          <cell r="AB2017" t="str">
            <v>open</v>
          </cell>
          <cell r="AC2017" t="str">
            <v>3038-NON GROWTH SERVICES FUNCTIONAL</v>
          </cell>
          <cell r="AD2017" t="str">
            <v>3038-NG SRVCS FUNCTIONAL</v>
          </cell>
          <cell r="AE2017" t="str">
            <v>001000</v>
          </cell>
          <cell r="AF2017" t="str">
            <v>Expense - No Review</v>
          </cell>
          <cell r="AG2017" t="str">
            <v>Distribution Plant</v>
          </cell>
          <cell r="AH2017" t="str">
            <v>N/A</v>
          </cell>
          <cell r="AI2017" t="str">
            <v>FY13 Functional</v>
          </cell>
          <cell r="AJ2017" t="str">
            <v>System Integrity</v>
          </cell>
          <cell r="AL2017">
            <v>-1200</v>
          </cell>
          <cell r="AM2017">
            <v>0</v>
          </cell>
        </row>
        <row r="2018">
          <cell r="F2018" t="str">
            <v>060.23493</v>
          </cell>
          <cell r="G2018">
            <v>60.234929999999999</v>
          </cell>
          <cell r="H2018" t="str">
            <v>Taxable</v>
          </cell>
          <cell r="I2018" t="str">
            <v>060 Colorado-Kansas Division</v>
          </cell>
          <cell r="J2018" t="str">
            <v>081 - Kansas Administration</v>
          </cell>
          <cell r="K2018" t="str">
            <v>Reimbursements</v>
          </cell>
          <cell r="L2018" t="str">
            <v>Additions</v>
          </cell>
          <cell r="M2018" t="str">
            <v>Reimbursements</v>
          </cell>
          <cell r="N2018" t="str">
            <v>COKS-Independence-C&amp;M/Service [3145]</v>
          </cell>
          <cell r="O2018" t="str">
            <v>1010 - Gas Plant in Service</v>
          </cell>
          <cell r="R2018" t="str">
            <v>INSTALL</v>
          </cell>
          <cell r="S2018" t="str">
            <v>CR-Manual</v>
          </cell>
          <cell r="T2018">
            <v>201606</v>
          </cell>
          <cell r="V2018" t="str">
            <v>060.23493</v>
          </cell>
          <cell r="X2018" t="str">
            <v>Contribution</v>
          </cell>
          <cell r="Y2018">
            <v>42522</v>
          </cell>
          <cell r="AA2018" t="str">
            <v>060.081:Functional-Distribution Plt</v>
          </cell>
          <cell r="AB2018" t="str">
            <v>open</v>
          </cell>
          <cell r="AC2018" t="str">
            <v>3145-NON GROWTH SERVICES FUNCTIONAL</v>
          </cell>
          <cell r="AD2018" t="str">
            <v>3145-NG SRVCS FUNCTIONAL</v>
          </cell>
          <cell r="AE2018" t="str">
            <v>001000</v>
          </cell>
          <cell r="AF2018" t="str">
            <v>Expense - No Review</v>
          </cell>
          <cell r="AG2018" t="str">
            <v>Distribution Plant</v>
          </cell>
          <cell r="AH2018" t="str">
            <v>N/A</v>
          </cell>
          <cell r="AI2018" t="str">
            <v>FY13 Functional</v>
          </cell>
          <cell r="AJ2018" t="str">
            <v>System Integrity</v>
          </cell>
          <cell r="AL2018">
            <v>-374.36</v>
          </cell>
          <cell r="AM2018">
            <v>0</v>
          </cell>
        </row>
        <row r="2019">
          <cell r="F2019" t="str">
            <v>060.23496</v>
          </cell>
          <cell r="G2019">
            <v>60.234960000000001</v>
          </cell>
          <cell r="H2019" t="str">
            <v>Taxable</v>
          </cell>
          <cell r="I2019" t="str">
            <v>060 Colorado-Kansas Division</v>
          </cell>
          <cell r="J2019" t="str">
            <v>081 - Kansas Administration</v>
          </cell>
          <cell r="K2019" t="str">
            <v>Reimbursements</v>
          </cell>
          <cell r="L2019" t="str">
            <v>Retirements</v>
          </cell>
          <cell r="M2019" t="str">
            <v>Reimbursements</v>
          </cell>
          <cell r="N2019" t="str">
            <v>COKS-Independence-C&amp;M/Service [3145]</v>
          </cell>
          <cell r="O2019" t="str">
            <v>1080 - Accum Prov for Depreciation</v>
          </cell>
          <cell r="R2019" t="str">
            <v>RETIRE</v>
          </cell>
          <cell r="S2019" t="str">
            <v>CR-Manual</v>
          </cell>
          <cell r="T2019">
            <v>201606</v>
          </cell>
          <cell r="V2019" t="str">
            <v>060.23496</v>
          </cell>
          <cell r="X2019" t="str">
            <v>Contribution</v>
          </cell>
          <cell r="Y2019">
            <v>42522</v>
          </cell>
          <cell r="AA2019" t="str">
            <v>060.081:Functional-Distribution Plt</v>
          </cell>
          <cell r="AB2019" t="str">
            <v>open</v>
          </cell>
          <cell r="AC2019" t="str">
            <v>3145-NON GROWTH LEAK MAINS FUNCTIONAL</v>
          </cell>
          <cell r="AD2019" t="str">
            <v>3145-NG LK MAINS FUNCTIONAL</v>
          </cell>
          <cell r="AE2019" t="str">
            <v>001000</v>
          </cell>
          <cell r="AF2019" t="str">
            <v>Expense - No Review</v>
          </cell>
          <cell r="AG2019" t="str">
            <v>Distribution Plant</v>
          </cell>
          <cell r="AH2019" t="str">
            <v>N/A</v>
          </cell>
          <cell r="AI2019" t="str">
            <v>FY13 Functional</v>
          </cell>
          <cell r="AJ2019" t="str">
            <v>System Integrity</v>
          </cell>
          <cell r="AL2019">
            <v>-497.1</v>
          </cell>
          <cell r="AM2019">
            <v>0</v>
          </cell>
        </row>
        <row r="2020">
          <cell r="F2020" t="str">
            <v>060.23430</v>
          </cell>
          <cell r="G2020">
            <v>60.234299999999998</v>
          </cell>
          <cell r="H2020" t="str">
            <v>Taxable</v>
          </cell>
          <cell r="I2020" t="str">
            <v>060 Colorado-Kansas Division</v>
          </cell>
          <cell r="J2020" t="str">
            <v>036 - Southwest Colorado Division</v>
          </cell>
          <cell r="K2020" t="str">
            <v>AIC</v>
          </cell>
          <cell r="L2020" t="str">
            <v>Additions</v>
          </cell>
          <cell r="M2020" t="str">
            <v>AIC</v>
          </cell>
          <cell r="N2020" t="str">
            <v>COKS-SW Colorado-C&amp;M/Svc [3041]</v>
          </cell>
          <cell r="O2020" t="str">
            <v>1010 - Gas Plant in Service</v>
          </cell>
          <cell r="R2020" t="str">
            <v>CAPITAL</v>
          </cell>
          <cell r="S2020" t="str">
            <v>Sales Invoices</v>
          </cell>
          <cell r="T2020">
            <v>201609</v>
          </cell>
          <cell r="V2020" t="str">
            <v>060.23430</v>
          </cell>
          <cell r="X2020" t="str">
            <v>Contribution</v>
          </cell>
          <cell r="Y2020">
            <v>42614</v>
          </cell>
          <cell r="AA2020" t="str">
            <v>060.036:Functional-Distribution Plt</v>
          </cell>
          <cell r="AB2020" t="str">
            <v>open</v>
          </cell>
          <cell r="AC2020" t="str">
            <v>3041-GROWTH SERVICES FUNCTIONAL</v>
          </cell>
          <cell r="AD2020" t="str">
            <v>3041-GR SRVCS FUNCTIONAL</v>
          </cell>
          <cell r="AE2020" t="str">
            <v>001000</v>
          </cell>
          <cell r="AF2020" t="str">
            <v>Capital - Exclude from Test</v>
          </cell>
          <cell r="AG2020" t="str">
            <v>Distribution Plant</v>
          </cell>
          <cell r="AH2020" t="str">
            <v>N/A</v>
          </cell>
          <cell r="AI2020" t="str">
            <v>FY13 Functional</v>
          </cell>
          <cell r="AJ2020" t="str">
            <v>Growth</v>
          </cell>
          <cell r="AL2020">
            <v>-26579.18</v>
          </cell>
          <cell r="AM2020">
            <v>0</v>
          </cell>
        </row>
        <row r="2021">
          <cell r="F2021" t="str">
            <v>060.23437</v>
          </cell>
          <cell r="G2021">
            <v>60.234369999999998</v>
          </cell>
          <cell r="H2021" t="str">
            <v>Taxable</v>
          </cell>
          <cell r="I2021" t="str">
            <v>060 Colorado-Kansas Division</v>
          </cell>
          <cell r="J2021" t="str">
            <v>036 - Southwest Colorado Division</v>
          </cell>
          <cell r="K2021" t="str">
            <v>Reimbursements</v>
          </cell>
          <cell r="L2021" t="str">
            <v>Additions</v>
          </cell>
          <cell r="M2021" t="str">
            <v>Reimbursements</v>
          </cell>
          <cell r="N2021" t="str">
            <v>COKS-SW Colorado-C&amp;M/Svc [3041]</v>
          </cell>
          <cell r="O2021" t="str">
            <v>1010 - Gas Plant in Service</v>
          </cell>
          <cell r="R2021" t="str">
            <v>INSTALL</v>
          </cell>
          <cell r="S2021" t="str">
            <v>Sales Invoices</v>
          </cell>
          <cell r="T2021">
            <v>201511</v>
          </cell>
          <cell r="V2021" t="str">
            <v>060.23437</v>
          </cell>
          <cell r="X2021" t="str">
            <v>Contribution</v>
          </cell>
          <cell r="Y2021">
            <v>42309</v>
          </cell>
          <cell r="AA2021" t="str">
            <v>060.036:Functional-Distribution Plt</v>
          </cell>
          <cell r="AB2021" t="str">
            <v>open</v>
          </cell>
          <cell r="AC2021" t="str">
            <v>3041-NON GROWTH LEAK MAINS FUNCTIONAL</v>
          </cell>
          <cell r="AD2021" t="str">
            <v>3041-NG LK MAINS FUNCTIONAL</v>
          </cell>
          <cell r="AE2021" t="str">
            <v>001000</v>
          </cell>
          <cell r="AF2021" t="str">
            <v>Expense - No Review</v>
          </cell>
          <cell r="AG2021" t="str">
            <v>Distribution Plant</v>
          </cell>
          <cell r="AH2021" t="str">
            <v>N/A</v>
          </cell>
          <cell r="AI2021" t="str">
            <v>FY13 Functional</v>
          </cell>
          <cell r="AJ2021" t="str">
            <v>System Integrity</v>
          </cell>
          <cell r="AL2021">
            <v>-13673.2</v>
          </cell>
          <cell r="AM2021">
            <v>0</v>
          </cell>
        </row>
        <row r="2022">
          <cell r="F2022" t="str">
            <v>060.23446</v>
          </cell>
          <cell r="G2022">
            <v>60.234459999999999</v>
          </cell>
          <cell r="H2022" t="str">
            <v>Taxable</v>
          </cell>
          <cell r="I2022" t="str">
            <v>060 Colorado-Kansas Division</v>
          </cell>
          <cell r="J2022" t="str">
            <v>081 - Kansas Administration</v>
          </cell>
          <cell r="K2022" t="str">
            <v>Reimbursements</v>
          </cell>
          <cell r="L2022" t="str">
            <v>Additions</v>
          </cell>
          <cell r="M2022" t="str">
            <v>Reimbursements</v>
          </cell>
          <cell r="N2022" t="str">
            <v>COKS-Herington-C&amp;M/Service [3136]</v>
          </cell>
          <cell r="O2022" t="str">
            <v>1010 - Gas Plant in Service</v>
          </cell>
          <cell r="R2022" t="str">
            <v>INSTALL</v>
          </cell>
          <cell r="S2022" t="str">
            <v>CR-Manual</v>
          </cell>
          <cell r="T2022">
            <v>201603</v>
          </cell>
          <cell r="V2022" t="str">
            <v>060.23446</v>
          </cell>
          <cell r="X2022" t="str">
            <v>Contribution</v>
          </cell>
          <cell r="Y2022">
            <v>42430</v>
          </cell>
          <cell r="AA2022" t="str">
            <v>060.081:Functional-Distribution Plt</v>
          </cell>
          <cell r="AB2022" t="str">
            <v>open</v>
          </cell>
          <cell r="AC2022" t="str">
            <v>3136-NON GROWTH RESIDENTIAL METERS REGS LOOPS FUNCTIONAL</v>
          </cell>
          <cell r="AD2022" t="str">
            <v>3136-NG RESI MEAS MTRS REGS LP</v>
          </cell>
          <cell r="AE2022" t="str">
            <v>001000</v>
          </cell>
          <cell r="AF2022" t="str">
            <v>Expense - No Review</v>
          </cell>
          <cell r="AG2022" t="str">
            <v>Distribution Plant</v>
          </cell>
          <cell r="AH2022" t="str">
            <v>N/A</v>
          </cell>
          <cell r="AI2022" t="str">
            <v>FY13 Functional</v>
          </cell>
          <cell r="AJ2022" t="str">
            <v>System Integrity</v>
          </cell>
          <cell r="AL2022">
            <v>-172.05</v>
          </cell>
          <cell r="AM2022">
            <v>0</v>
          </cell>
        </row>
        <row r="2023">
          <cell r="F2023" t="str">
            <v>080.33175</v>
          </cell>
          <cell r="G2023">
            <v>80.33175</v>
          </cell>
          <cell r="H2023" t="str">
            <v>Taxable</v>
          </cell>
          <cell r="I2023" t="str">
            <v>080 Mid - Tex Division</v>
          </cell>
          <cell r="J2023" t="str">
            <v>190 - Mid-Tex Gas Division</v>
          </cell>
          <cell r="K2023" t="str">
            <v>Reimbursements</v>
          </cell>
          <cell r="L2023" t="str">
            <v>Additions</v>
          </cell>
          <cell r="M2023" t="str">
            <v>Reimbursements</v>
          </cell>
          <cell r="N2023" t="str">
            <v>MDTX-North Reg West Area Dir Admin [4165]</v>
          </cell>
          <cell r="O2023" t="str">
            <v>1010 - Gas Plant in Service</v>
          </cell>
          <cell r="R2023" t="str">
            <v>INSTALL</v>
          </cell>
          <cell r="S2023" t="str">
            <v>Credit Memos</v>
          </cell>
          <cell r="T2023">
            <v>201512</v>
          </cell>
          <cell r="V2023" t="str">
            <v>080.33175</v>
          </cell>
          <cell r="X2023" t="str">
            <v>Contribution</v>
          </cell>
          <cell r="Y2023">
            <v>42339</v>
          </cell>
          <cell r="AA2023" t="str">
            <v>080.190:Functional-Distribution Plt</v>
          </cell>
          <cell r="AB2023" t="str">
            <v>open</v>
          </cell>
          <cell r="AC2023" t="str">
            <v>4165.NonGF Replace Main and Install Clamps Due to Leaks.  North West Region</v>
          </cell>
          <cell r="AD2023" t="str">
            <v>4165.NonGF Rep Main.2500</v>
          </cell>
          <cell r="AE2023" t="str">
            <v>001000</v>
          </cell>
          <cell r="AF2023" t="str">
            <v>Expense - No Review</v>
          </cell>
          <cell r="AG2023" t="str">
            <v>Distribution Plant</v>
          </cell>
          <cell r="AH2023" t="str">
            <v>N/A</v>
          </cell>
          <cell r="AI2023">
            <v>0</v>
          </cell>
          <cell r="AJ2023" t="str">
            <v>System Integrity</v>
          </cell>
          <cell r="AL2023">
            <v>12116.28</v>
          </cell>
          <cell r="AM2023">
            <v>0</v>
          </cell>
        </row>
        <row r="2024">
          <cell r="F2024" t="str">
            <v>080.33175</v>
          </cell>
          <cell r="G2024">
            <v>80.33175</v>
          </cell>
          <cell r="H2024" t="str">
            <v>Taxable</v>
          </cell>
          <cell r="I2024" t="str">
            <v>080 Mid - Tex Division</v>
          </cell>
          <cell r="J2024" t="str">
            <v>190 - Mid-Tex Gas Division</v>
          </cell>
          <cell r="K2024" t="str">
            <v>Reimbursements</v>
          </cell>
          <cell r="L2024" t="str">
            <v>Additions</v>
          </cell>
          <cell r="M2024" t="str">
            <v>Reimbursements</v>
          </cell>
          <cell r="N2024" t="str">
            <v>MDTX-North Reg West Area Dir Admin [4165]</v>
          </cell>
          <cell r="O2024" t="str">
            <v>1010 - Gas Plant in Service</v>
          </cell>
          <cell r="R2024" t="str">
            <v>INSTALL</v>
          </cell>
          <cell r="S2024" t="str">
            <v>Credit Memos</v>
          </cell>
          <cell r="T2024">
            <v>201601</v>
          </cell>
          <cell r="V2024" t="str">
            <v>080.33175</v>
          </cell>
          <cell r="X2024" t="str">
            <v>Contribution</v>
          </cell>
          <cell r="Y2024">
            <v>42370</v>
          </cell>
          <cell r="AA2024" t="str">
            <v>080.190:Functional-Distribution Plt</v>
          </cell>
          <cell r="AB2024" t="str">
            <v>open</v>
          </cell>
          <cell r="AC2024" t="str">
            <v>4165.NonGF Replace Main and Install Clamps Due to Leaks.  North West Region</v>
          </cell>
          <cell r="AD2024" t="str">
            <v>4165.NonGF Rep Main.2500</v>
          </cell>
          <cell r="AE2024" t="str">
            <v>001000</v>
          </cell>
          <cell r="AF2024" t="str">
            <v>Expense - No Review</v>
          </cell>
          <cell r="AG2024" t="str">
            <v>Distribution Plant</v>
          </cell>
          <cell r="AH2024" t="str">
            <v>N/A</v>
          </cell>
          <cell r="AI2024">
            <v>0</v>
          </cell>
          <cell r="AJ2024" t="str">
            <v>System Integrity</v>
          </cell>
          <cell r="AL2024">
            <v>3572.8</v>
          </cell>
          <cell r="AM2024">
            <v>0</v>
          </cell>
        </row>
        <row r="2025">
          <cell r="F2025" t="str">
            <v>080.33175</v>
          </cell>
          <cell r="G2025">
            <v>80.33175</v>
          </cell>
          <cell r="H2025" t="str">
            <v>Taxable</v>
          </cell>
          <cell r="I2025" t="str">
            <v>080 Mid - Tex Division</v>
          </cell>
          <cell r="J2025" t="str">
            <v>190 - Mid-Tex Gas Division</v>
          </cell>
          <cell r="K2025" t="str">
            <v>Reimbursements</v>
          </cell>
          <cell r="L2025" t="str">
            <v>Additions</v>
          </cell>
          <cell r="M2025" t="str">
            <v>Reimbursements</v>
          </cell>
          <cell r="N2025" t="str">
            <v>MDTX-North Reg West Area Dir Admin [4165]</v>
          </cell>
          <cell r="O2025" t="str">
            <v>1010 - Gas Plant in Service</v>
          </cell>
          <cell r="R2025" t="str">
            <v>CAPITAL</v>
          </cell>
          <cell r="S2025" t="str">
            <v>CR-Manual</v>
          </cell>
          <cell r="T2025">
            <v>201609</v>
          </cell>
          <cell r="V2025" t="str">
            <v>080.33175</v>
          </cell>
          <cell r="X2025" t="str">
            <v>Contribution</v>
          </cell>
          <cell r="Y2025">
            <v>42614</v>
          </cell>
          <cell r="AA2025" t="str">
            <v>080.190:Functional-Distribution Plt</v>
          </cell>
          <cell r="AB2025" t="str">
            <v>open</v>
          </cell>
          <cell r="AC2025" t="str">
            <v>4165.NonGF Replace Main and Install Clamps Due to Leaks.  North West Region</v>
          </cell>
          <cell r="AD2025" t="str">
            <v>4165.NonGF Rep Main.2500</v>
          </cell>
          <cell r="AE2025" t="str">
            <v>001000</v>
          </cell>
          <cell r="AF2025" t="str">
            <v>Expense - No Review</v>
          </cell>
          <cell r="AG2025" t="str">
            <v>Distribution Plant</v>
          </cell>
          <cell r="AH2025" t="str">
            <v>N/A</v>
          </cell>
          <cell r="AI2025">
            <v>0</v>
          </cell>
          <cell r="AJ2025" t="str">
            <v>System Integrity</v>
          </cell>
          <cell r="AL2025">
            <v>13163.05</v>
          </cell>
          <cell r="AM2025">
            <v>0</v>
          </cell>
        </row>
        <row r="2026">
          <cell r="F2026" t="str">
            <v>080.33177</v>
          </cell>
          <cell r="G2026">
            <v>80.331770000000006</v>
          </cell>
          <cell r="H2026" t="str">
            <v>Taxable</v>
          </cell>
          <cell r="I2026" t="str">
            <v>080 Mid - Tex Division</v>
          </cell>
          <cell r="J2026" t="str">
            <v>190 - Mid-Tex Gas Division</v>
          </cell>
          <cell r="K2026" t="str">
            <v>Reimbursements</v>
          </cell>
          <cell r="L2026" t="str">
            <v>Retirements</v>
          </cell>
          <cell r="M2026" t="str">
            <v>Reimbursements</v>
          </cell>
          <cell r="N2026" t="str">
            <v>MDTX-SE Reg Central Dir [4330]</v>
          </cell>
          <cell r="O2026" t="str">
            <v>1080 - Accum Prov for Depreciation</v>
          </cell>
          <cell r="R2026" t="str">
            <v>RETIRE</v>
          </cell>
          <cell r="S2026" t="str">
            <v>CR-Manual</v>
          </cell>
          <cell r="T2026">
            <v>201601</v>
          </cell>
          <cell r="V2026" t="str">
            <v>080.33177</v>
          </cell>
          <cell r="X2026" t="str">
            <v>Contribution</v>
          </cell>
          <cell r="Y2026">
            <v>42370</v>
          </cell>
          <cell r="AA2026" t="str">
            <v>080.190:Functional-Distribution Plt</v>
          </cell>
          <cell r="AB2026" t="str">
            <v>open</v>
          </cell>
          <cell r="AC2026" t="str">
            <v>4330.NonGF Replace Main and Install Clamps Due to Leaks.  Southeast South Region</v>
          </cell>
          <cell r="AD2026" t="str">
            <v>4330.NonGF Rep Main.2500</v>
          </cell>
          <cell r="AE2026" t="str">
            <v>001000</v>
          </cell>
          <cell r="AF2026" t="str">
            <v>Expense - No Review</v>
          </cell>
          <cell r="AG2026" t="str">
            <v>Distribution Plant</v>
          </cell>
          <cell r="AH2026" t="str">
            <v>N/A</v>
          </cell>
          <cell r="AI2026">
            <v>0</v>
          </cell>
          <cell r="AJ2026" t="str">
            <v>System Integrity</v>
          </cell>
          <cell r="AL2026">
            <v>0</v>
          </cell>
          <cell r="AM2026">
            <v>0</v>
          </cell>
        </row>
        <row r="2027">
          <cell r="F2027" t="str">
            <v>080.33177</v>
          </cell>
          <cell r="G2027">
            <v>80.331770000000006</v>
          </cell>
          <cell r="H2027" t="str">
            <v>Taxable</v>
          </cell>
          <cell r="I2027" t="str">
            <v>080 Mid - Tex Division</v>
          </cell>
          <cell r="J2027" t="str">
            <v>190 - Mid-Tex Gas Division</v>
          </cell>
          <cell r="K2027" t="str">
            <v>Reimbursements</v>
          </cell>
          <cell r="L2027" t="str">
            <v>Additions</v>
          </cell>
          <cell r="M2027" t="str">
            <v>Reimbursements</v>
          </cell>
          <cell r="N2027" t="str">
            <v>MDTX-SE Reg Central Dir [4330]</v>
          </cell>
          <cell r="O2027" t="str">
            <v>1010 - Gas Plant in Service</v>
          </cell>
          <cell r="R2027" t="str">
            <v>CAPITAL</v>
          </cell>
          <cell r="S2027" t="str">
            <v>Sales Invoices</v>
          </cell>
          <cell r="T2027">
            <v>201608</v>
          </cell>
          <cell r="V2027" t="str">
            <v>080.33177</v>
          </cell>
          <cell r="X2027" t="str">
            <v>Contribution</v>
          </cell>
          <cell r="Y2027">
            <v>42583</v>
          </cell>
          <cell r="AA2027" t="str">
            <v>080.190:Functional-Distribution Plt</v>
          </cell>
          <cell r="AB2027" t="str">
            <v>open</v>
          </cell>
          <cell r="AC2027" t="str">
            <v>4330.NonGF Replace Main and Install Clamps Due to Leaks.  Southeast South Region</v>
          </cell>
          <cell r="AD2027" t="str">
            <v>4330.NonGF Rep Main.2500</v>
          </cell>
          <cell r="AE2027" t="str">
            <v>001000</v>
          </cell>
          <cell r="AF2027" t="str">
            <v>Expense - No Review</v>
          </cell>
          <cell r="AG2027" t="str">
            <v>Distribution Plant</v>
          </cell>
          <cell r="AH2027" t="str">
            <v>N/A</v>
          </cell>
          <cell r="AI2027">
            <v>0</v>
          </cell>
          <cell r="AJ2027" t="str">
            <v>System Integrity</v>
          </cell>
          <cell r="AL2027">
            <v>-25120.41</v>
          </cell>
          <cell r="AM2027">
            <v>0</v>
          </cell>
        </row>
        <row r="2028">
          <cell r="F2028" t="str">
            <v>080.33178</v>
          </cell>
          <cell r="G2028">
            <v>80.331779999999995</v>
          </cell>
          <cell r="H2028" t="str">
            <v>Taxable</v>
          </cell>
          <cell r="I2028" t="str">
            <v>080 Mid - Tex Division</v>
          </cell>
          <cell r="J2028" t="str">
            <v>190 - Mid-Tex Gas Division</v>
          </cell>
          <cell r="K2028" t="str">
            <v>Reimbursements</v>
          </cell>
          <cell r="L2028" t="str">
            <v>Additions</v>
          </cell>
          <cell r="M2028" t="str">
            <v>Reimbursements</v>
          </cell>
          <cell r="N2028" t="str">
            <v>MDTX-SE Reg East Dir [4590]</v>
          </cell>
          <cell r="O2028" t="str">
            <v>1010 - Gas Plant in Service</v>
          </cell>
          <cell r="R2028" t="str">
            <v>INSTALL</v>
          </cell>
          <cell r="S2028" t="str">
            <v>Credit Memos</v>
          </cell>
          <cell r="T2028">
            <v>201604</v>
          </cell>
          <cell r="V2028" t="str">
            <v>080.33178</v>
          </cell>
          <cell r="X2028" t="str">
            <v>Contribution</v>
          </cell>
          <cell r="Y2028">
            <v>42461</v>
          </cell>
          <cell r="AA2028" t="str">
            <v>080.190:Functional-Distribution Plt</v>
          </cell>
          <cell r="AB2028" t="str">
            <v>open</v>
          </cell>
          <cell r="AC2028" t="str">
            <v>4590.NonGF Replace Main and Install Clamps Due to Leaks.  Southeast Esat Region</v>
          </cell>
          <cell r="AD2028" t="str">
            <v>4590.NonGF Rep Main.2500</v>
          </cell>
          <cell r="AE2028" t="str">
            <v>001000</v>
          </cell>
          <cell r="AF2028" t="str">
            <v>Expense - No Review</v>
          </cell>
          <cell r="AG2028" t="str">
            <v>Distribution Plant</v>
          </cell>
          <cell r="AH2028" t="str">
            <v>N/A</v>
          </cell>
          <cell r="AI2028">
            <v>0</v>
          </cell>
          <cell r="AJ2028" t="str">
            <v>System Integrity</v>
          </cell>
          <cell r="AL2028">
            <v>6699.58</v>
          </cell>
          <cell r="AM2028">
            <v>0</v>
          </cell>
        </row>
        <row r="2029">
          <cell r="F2029" t="str">
            <v>080.33179</v>
          </cell>
          <cell r="G2029">
            <v>80.331789999999998</v>
          </cell>
          <cell r="H2029" t="str">
            <v>Taxable</v>
          </cell>
          <cell r="I2029" t="str">
            <v>080 Mid - Tex Division</v>
          </cell>
          <cell r="J2029" t="str">
            <v>190 - Mid-Tex Gas Division</v>
          </cell>
          <cell r="K2029" t="str">
            <v>Reimbursements</v>
          </cell>
          <cell r="L2029" t="str">
            <v>Additions</v>
          </cell>
          <cell r="M2029" t="str">
            <v>Reimbursements</v>
          </cell>
          <cell r="N2029" t="str">
            <v>MDTX-SW Reg South Dir [4331]</v>
          </cell>
          <cell r="O2029" t="str">
            <v>1010 - Gas Plant in Service</v>
          </cell>
          <cell r="R2029" t="str">
            <v>CAPITAL</v>
          </cell>
          <cell r="S2029" t="str">
            <v>CR-Manual</v>
          </cell>
          <cell r="T2029">
            <v>201607</v>
          </cell>
          <cell r="V2029" t="str">
            <v>080.33179</v>
          </cell>
          <cell r="X2029" t="str">
            <v>Contribution</v>
          </cell>
          <cell r="Y2029">
            <v>42552</v>
          </cell>
          <cell r="AA2029" t="str">
            <v>080.190:Functional-Distribution Plt</v>
          </cell>
          <cell r="AB2029" t="str">
            <v>open</v>
          </cell>
          <cell r="AC2029" t="str">
            <v>4331.NonGF Replace Main and Install Clamps Due to Leaks.  Southwest South Region</v>
          </cell>
          <cell r="AD2029" t="str">
            <v>4331.NonGF Rep Main.2500</v>
          </cell>
          <cell r="AE2029" t="str">
            <v>001000</v>
          </cell>
          <cell r="AF2029" t="str">
            <v>Expense - No Review</v>
          </cell>
          <cell r="AG2029" t="str">
            <v>Distribution Plant</v>
          </cell>
          <cell r="AH2029" t="str">
            <v>N/A</v>
          </cell>
          <cell r="AI2029">
            <v>0</v>
          </cell>
          <cell r="AJ2029" t="str">
            <v>System Integrity</v>
          </cell>
          <cell r="AL2029">
            <v>81.41</v>
          </cell>
          <cell r="AM2029">
            <v>0</v>
          </cell>
        </row>
        <row r="2030">
          <cell r="F2030" t="str">
            <v>080.33181</v>
          </cell>
          <cell r="G2030">
            <v>80.331810000000004</v>
          </cell>
          <cell r="H2030" t="str">
            <v>Taxable</v>
          </cell>
          <cell r="I2030" t="str">
            <v>080 Mid - Tex Division</v>
          </cell>
          <cell r="J2030" t="str">
            <v>190 - Mid-Tex Gas Division</v>
          </cell>
          <cell r="K2030" t="str">
            <v>Reimbursements</v>
          </cell>
          <cell r="L2030" t="str">
            <v>Additions</v>
          </cell>
          <cell r="M2030" t="str">
            <v>Reimbursements</v>
          </cell>
          <cell r="N2030" t="str">
            <v>MDTX-SW Reg Ft Worth/Arlington Dir [4581]</v>
          </cell>
          <cell r="O2030" t="str">
            <v>1010 - Gas Plant in Service</v>
          </cell>
          <cell r="R2030" t="str">
            <v>INSTALL</v>
          </cell>
          <cell r="S2030" t="str">
            <v>CR-Manual</v>
          </cell>
          <cell r="T2030">
            <v>201512</v>
          </cell>
          <cell r="V2030" t="str">
            <v>080.33181</v>
          </cell>
          <cell r="X2030" t="str">
            <v>Contribution</v>
          </cell>
          <cell r="Y2030">
            <v>42339</v>
          </cell>
          <cell r="AA2030" t="str">
            <v>080.190:Functional-Distribution Plt</v>
          </cell>
          <cell r="AB2030" t="str">
            <v>open</v>
          </cell>
          <cell r="AC2030" t="str">
            <v>4581.NonGF Replace Main and Install Clamps Due to Leaks.  Southwest Fort Worth Region</v>
          </cell>
          <cell r="AD2030" t="str">
            <v>4581.NonGF Rep Main.2500</v>
          </cell>
          <cell r="AE2030" t="str">
            <v>001000</v>
          </cell>
          <cell r="AF2030" t="str">
            <v>Expense - No Review</v>
          </cell>
          <cell r="AG2030" t="str">
            <v>Distribution Plant</v>
          </cell>
          <cell r="AH2030" t="str">
            <v>N/A</v>
          </cell>
          <cell r="AI2030">
            <v>0</v>
          </cell>
          <cell r="AJ2030" t="str">
            <v>System Integrity</v>
          </cell>
          <cell r="AL2030">
            <v>6179.3</v>
          </cell>
          <cell r="AM2030">
            <v>0</v>
          </cell>
        </row>
        <row r="2031">
          <cell r="F2031" t="str">
            <v>080.33181</v>
          </cell>
          <cell r="G2031">
            <v>80.331810000000004</v>
          </cell>
          <cell r="H2031" t="str">
            <v>Taxable</v>
          </cell>
          <cell r="I2031" t="str">
            <v>080 Mid - Tex Division</v>
          </cell>
          <cell r="J2031" t="str">
            <v>190 - Mid-Tex Gas Division</v>
          </cell>
          <cell r="K2031" t="str">
            <v>Reimbursements</v>
          </cell>
          <cell r="L2031" t="str">
            <v>Additions</v>
          </cell>
          <cell r="M2031" t="str">
            <v>Reimbursements</v>
          </cell>
          <cell r="N2031" t="str">
            <v>MDTX-SW Reg Ft Worth/Arlington Dir [4581]</v>
          </cell>
          <cell r="O2031" t="str">
            <v>1010 - Gas Plant in Service</v>
          </cell>
          <cell r="R2031" t="str">
            <v>INSTALL</v>
          </cell>
          <cell r="S2031" t="str">
            <v>Sales Invoices</v>
          </cell>
          <cell r="T2031">
            <v>201602</v>
          </cell>
          <cell r="V2031" t="str">
            <v>080.33181</v>
          </cell>
          <cell r="X2031" t="str">
            <v>Contribution</v>
          </cell>
          <cell r="Y2031">
            <v>42401</v>
          </cell>
          <cell r="AA2031" t="str">
            <v>080.190:Functional-Distribution Plt</v>
          </cell>
          <cell r="AB2031" t="str">
            <v>open</v>
          </cell>
          <cell r="AC2031" t="str">
            <v>4581.NonGF Replace Main and Install Clamps Due to Leaks.  Southwest Fort Worth Region</v>
          </cell>
          <cell r="AD2031" t="str">
            <v>4581.NonGF Rep Main.2500</v>
          </cell>
          <cell r="AE2031" t="str">
            <v>001000</v>
          </cell>
          <cell r="AF2031" t="str">
            <v>Expense - No Review</v>
          </cell>
          <cell r="AG2031" t="str">
            <v>Distribution Plant</v>
          </cell>
          <cell r="AH2031" t="str">
            <v>N/A</v>
          </cell>
          <cell r="AI2031">
            <v>0</v>
          </cell>
          <cell r="AJ2031" t="str">
            <v>System Integrity</v>
          </cell>
          <cell r="AL2031">
            <v>-43860.13</v>
          </cell>
          <cell r="AM2031">
            <v>0</v>
          </cell>
        </row>
        <row r="2032">
          <cell r="F2032" t="str">
            <v>080.33181</v>
          </cell>
          <cell r="G2032">
            <v>80.331810000000004</v>
          </cell>
          <cell r="H2032" t="str">
            <v>Taxable</v>
          </cell>
          <cell r="I2032" t="str">
            <v>080 Mid - Tex Division</v>
          </cell>
          <cell r="J2032" t="str">
            <v>190 - Mid-Tex Gas Division</v>
          </cell>
          <cell r="K2032" t="str">
            <v>Reimbursements</v>
          </cell>
          <cell r="L2032" t="str">
            <v>Additions</v>
          </cell>
          <cell r="M2032" t="str">
            <v>Reimbursements</v>
          </cell>
          <cell r="N2032" t="str">
            <v>MDTX-SW Reg Ft Worth/Arlington Dir [4581]</v>
          </cell>
          <cell r="O2032" t="str">
            <v>1010 - Gas Plant in Service</v>
          </cell>
          <cell r="R2032" t="str">
            <v>INSTALL</v>
          </cell>
          <cell r="S2032" t="str">
            <v>CR-Manual</v>
          </cell>
          <cell r="T2032">
            <v>201602</v>
          </cell>
          <cell r="V2032" t="str">
            <v>080.33181</v>
          </cell>
          <cell r="X2032" t="str">
            <v>Contribution</v>
          </cell>
          <cell r="Y2032">
            <v>42401</v>
          </cell>
          <cell r="AA2032" t="str">
            <v>080.190:Functional-Distribution Plt</v>
          </cell>
          <cell r="AB2032" t="str">
            <v>open</v>
          </cell>
          <cell r="AC2032" t="str">
            <v>4581.NonGF Replace Main and Install Clamps Due to Leaks.  Southwest Fort Worth Region</v>
          </cell>
          <cell r="AD2032" t="str">
            <v>4581.NonGF Rep Main.2500</v>
          </cell>
          <cell r="AE2032" t="str">
            <v>001000</v>
          </cell>
          <cell r="AF2032" t="str">
            <v>Expense - No Review</v>
          </cell>
          <cell r="AG2032" t="str">
            <v>Distribution Plant</v>
          </cell>
          <cell r="AH2032" t="str">
            <v>N/A</v>
          </cell>
          <cell r="AI2032">
            <v>0</v>
          </cell>
          <cell r="AJ2032" t="str">
            <v>System Integrity</v>
          </cell>
          <cell r="AL2032">
            <v>1570.4</v>
          </cell>
          <cell r="AM2032">
            <v>0</v>
          </cell>
        </row>
        <row r="2033">
          <cell r="F2033" t="str">
            <v>080.33181</v>
          </cell>
          <cell r="G2033">
            <v>80.331810000000004</v>
          </cell>
          <cell r="H2033" t="str">
            <v>Taxable</v>
          </cell>
          <cell r="I2033" t="str">
            <v>080 Mid - Tex Division</v>
          </cell>
          <cell r="J2033" t="str">
            <v>190 - Mid-Tex Gas Division</v>
          </cell>
          <cell r="K2033" t="str">
            <v>Reimbursements</v>
          </cell>
          <cell r="L2033" t="str">
            <v>Additions</v>
          </cell>
          <cell r="M2033" t="str">
            <v>Reimbursements</v>
          </cell>
          <cell r="N2033" t="str">
            <v>MDTX-SW Reg Ft Worth/Arlington Dir [4581]</v>
          </cell>
          <cell r="O2033" t="str">
            <v>1010 - Gas Plant in Service</v>
          </cell>
          <cell r="R2033" t="str">
            <v>CAPITAL</v>
          </cell>
          <cell r="S2033" t="str">
            <v>CR-Manual</v>
          </cell>
          <cell r="T2033">
            <v>201606</v>
          </cell>
          <cell r="V2033" t="str">
            <v>080.33181</v>
          </cell>
          <cell r="X2033" t="str">
            <v>Contribution</v>
          </cell>
          <cell r="Y2033">
            <v>42522</v>
          </cell>
          <cell r="AA2033" t="str">
            <v>080.190:Functional-Distribution Plt</v>
          </cell>
          <cell r="AB2033" t="str">
            <v>open</v>
          </cell>
          <cell r="AC2033" t="str">
            <v>4581.NonGF Replace Main and Install Clamps Due to Leaks.  Southwest Fort Worth Region</v>
          </cell>
          <cell r="AD2033" t="str">
            <v>4581.NonGF Rep Main.2500</v>
          </cell>
          <cell r="AE2033" t="str">
            <v>001000</v>
          </cell>
          <cell r="AF2033" t="str">
            <v>Expense - No Review</v>
          </cell>
          <cell r="AG2033" t="str">
            <v>Distribution Plant</v>
          </cell>
          <cell r="AH2033" t="str">
            <v>N/A</v>
          </cell>
          <cell r="AI2033">
            <v>0</v>
          </cell>
          <cell r="AJ2033" t="str">
            <v>System Integrity</v>
          </cell>
          <cell r="AL2033">
            <v>44207.63</v>
          </cell>
          <cell r="AM2033">
            <v>0</v>
          </cell>
        </row>
        <row r="2034">
          <cell r="F2034" t="str">
            <v>080.33181</v>
          </cell>
          <cell r="G2034">
            <v>80.331810000000004</v>
          </cell>
          <cell r="H2034" t="str">
            <v>Taxable</v>
          </cell>
          <cell r="I2034" t="str">
            <v>080 Mid - Tex Division</v>
          </cell>
          <cell r="J2034" t="str">
            <v>190 - Mid-Tex Gas Division</v>
          </cell>
          <cell r="K2034" t="str">
            <v>Reimbursements</v>
          </cell>
          <cell r="L2034" t="str">
            <v>Additions</v>
          </cell>
          <cell r="M2034" t="str">
            <v>Reimbursements</v>
          </cell>
          <cell r="N2034" t="str">
            <v>MDTX-SW Reg Ft Worth/Arlington Dir [4581]</v>
          </cell>
          <cell r="O2034" t="str">
            <v>1010 - Gas Plant in Service</v>
          </cell>
          <cell r="R2034" t="str">
            <v>CAPITAL</v>
          </cell>
          <cell r="S2034" t="str">
            <v>Credit Memos</v>
          </cell>
          <cell r="T2034">
            <v>201608</v>
          </cell>
          <cell r="V2034" t="str">
            <v>080.33181</v>
          </cell>
          <cell r="X2034" t="str">
            <v>Contribution</v>
          </cell>
          <cell r="Y2034">
            <v>42583</v>
          </cell>
          <cell r="AA2034" t="str">
            <v>080.190:Functional-Distribution Plt</v>
          </cell>
          <cell r="AB2034" t="str">
            <v>open</v>
          </cell>
          <cell r="AC2034" t="str">
            <v>4581.NonGF Replace Main and Install Clamps Due to Leaks.  Southwest Fort Worth Region</v>
          </cell>
          <cell r="AD2034" t="str">
            <v>4581.NonGF Rep Main.2500</v>
          </cell>
          <cell r="AE2034" t="str">
            <v>001000</v>
          </cell>
          <cell r="AF2034" t="str">
            <v>Expense - No Review</v>
          </cell>
          <cell r="AG2034" t="str">
            <v>Distribution Plant</v>
          </cell>
          <cell r="AH2034" t="str">
            <v>N/A</v>
          </cell>
          <cell r="AI2034">
            <v>0</v>
          </cell>
          <cell r="AJ2034" t="str">
            <v>System Integrity</v>
          </cell>
          <cell r="AL2034">
            <v>10479.209999999999</v>
          </cell>
          <cell r="AM2034">
            <v>0</v>
          </cell>
        </row>
        <row r="2035">
          <cell r="F2035" t="str">
            <v>080.33183</v>
          </cell>
          <cell r="G2035">
            <v>80.331829999999997</v>
          </cell>
          <cell r="H2035" t="str">
            <v>Taxable</v>
          </cell>
          <cell r="I2035" t="str">
            <v>080 Mid - Tex Division</v>
          </cell>
          <cell r="J2035" t="str">
            <v>190 - Mid-Tex Gas Division</v>
          </cell>
          <cell r="K2035" t="str">
            <v>Reimbursements</v>
          </cell>
          <cell r="L2035" t="str">
            <v>Additions</v>
          </cell>
          <cell r="M2035" t="str">
            <v>Reimbursements</v>
          </cell>
          <cell r="N2035" t="str">
            <v>MDTX-North Reg East Dir Admin [4561]</v>
          </cell>
          <cell r="O2035" t="str">
            <v>1010 - Gas Plant in Service</v>
          </cell>
          <cell r="R2035" t="str">
            <v>CAPITAL</v>
          </cell>
          <cell r="S2035" t="str">
            <v>CR-Manual</v>
          </cell>
          <cell r="T2035">
            <v>201608</v>
          </cell>
          <cell r="V2035" t="str">
            <v>080.33183</v>
          </cell>
          <cell r="X2035" t="str">
            <v>Contribution</v>
          </cell>
          <cell r="Y2035">
            <v>42583</v>
          </cell>
          <cell r="AA2035" t="str">
            <v>080.190:Functional-Distribution Plt</v>
          </cell>
          <cell r="AB2035" t="str">
            <v>open</v>
          </cell>
          <cell r="AC2035" t="str">
            <v>4561.NonGF Replace Meters, Regs and Loops.  North East Region</v>
          </cell>
          <cell r="AD2035" t="str">
            <v>4561.NonGF Rep Meters.1470</v>
          </cell>
          <cell r="AE2035" t="str">
            <v>001000</v>
          </cell>
          <cell r="AF2035" t="str">
            <v>Expense - No Review</v>
          </cell>
          <cell r="AG2035" t="str">
            <v>Distribution Plant</v>
          </cell>
          <cell r="AH2035" t="str">
            <v>N/A</v>
          </cell>
          <cell r="AI2035">
            <v>0</v>
          </cell>
          <cell r="AJ2035" t="str">
            <v>System Integrity</v>
          </cell>
          <cell r="AL2035">
            <v>59.21</v>
          </cell>
          <cell r="AM2035">
            <v>0</v>
          </cell>
        </row>
        <row r="2036">
          <cell r="F2036" t="str">
            <v>080.33184</v>
          </cell>
          <cell r="G2036">
            <v>80.33184</v>
          </cell>
          <cell r="H2036" t="str">
            <v>Taxable</v>
          </cell>
          <cell r="I2036" t="str">
            <v>080 Mid - Tex Division</v>
          </cell>
          <cell r="J2036" t="str">
            <v>190 - Mid-Tex Gas Division</v>
          </cell>
          <cell r="K2036" t="str">
            <v>Reimbursements</v>
          </cell>
          <cell r="L2036" t="str">
            <v>Additions</v>
          </cell>
          <cell r="M2036" t="str">
            <v>Reimbursements</v>
          </cell>
          <cell r="N2036" t="str">
            <v>MDTX-North Reg West Area Dir Admin [4165]</v>
          </cell>
          <cell r="O2036" t="str">
            <v>1010 - Gas Plant in Service</v>
          </cell>
          <cell r="R2036" t="str">
            <v>INSTALL</v>
          </cell>
          <cell r="S2036" t="str">
            <v>Sales Invoices</v>
          </cell>
          <cell r="T2036">
            <v>201604</v>
          </cell>
          <cell r="V2036" t="str">
            <v>080.33184</v>
          </cell>
          <cell r="X2036" t="str">
            <v>Contribution</v>
          </cell>
          <cell r="Y2036">
            <v>42461</v>
          </cell>
          <cell r="AA2036" t="str">
            <v>080.190:Functional-Distribution Plt</v>
          </cell>
          <cell r="AB2036" t="str">
            <v>open</v>
          </cell>
          <cell r="AC2036" t="str">
            <v>4165.NonGF Replace Meters, Regs and Loops.  North West Region</v>
          </cell>
          <cell r="AD2036" t="str">
            <v>4165.NonGF Rep Meters.1470</v>
          </cell>
          <cell r="AE2036" t="str">
            <v>001000</v>
          </cell>
          <cell r="AF2036" t="str">
            <v>Expense - No Review</v>
          </cell>
          <cell r="AG2036" t="str">
            <v>Distribution Plant</v>
          </cell>
          <cell r="AH2036" t="str">
            <v>N/A</v>
          </cell>
          <cell r="AI2036">
            <v>0</v>
          </cell>
          <cell r="AJ2036" t="str">
            <v>System Integrity</v>
          </cell>
          <cell r="AL2036">
            <v>-9503.06</v>
          </cell>
          <cell r="AM2036">
            <v>0</v>
          </cell>
        </row>
        <row r="2037">
          <cell r="F2037" t="str">
            <v>080.33184</v>
          </cell>
          <cell r="G2037">
            <v>80.33184</v>
          </cell>
          <cell r="H2037" t="str">
            <v>Taxable</v>
          </cell>
          <cell r="I2037" t="str">
            <v>080 Mid - Tex Division</v>
          </cell>
          <cell r="J2037" t="str">
            <v>190 - Mid-Tex Gas Division</v>
          </cell>
          <cell r="K2037" t="str">
            <v>Reimbursements</v>
          </cell>
          <cell r="L2037" t="str">
            <v>Additions</v>
          </cell>
          <cell r="M2037" t="str">
            <v>Reimbursements</v>
          </cell>
          <cell r="N2037" t="str">
            <v>MDTX-North Reg West Area Dir Admin [4165]</v>
          </cell>
          <cell r="O2037" t="str">
            <v>1010 - Gas Plant in Service</v>
          </cell>
          <cell r="R2037" t="str">
            <v>INSTALL</v>
          </cell>
          <cell r="S2037" t="str">
            <v>CR-Manual</v>
          </cell>
          <cell r="T2037">
            <v>201606</v>
          </cell>
          <cell r="V2037" t="str">
            <v>080.33184</v>
          </cell>
          <cell r="X2037" t="str">
            <v>Contribution</v>
          </cell>
          <cell r="Y2037">
            <v>42522</v>
          </cell>
          <cell r="AA2037" t="str">
            <v>080.190:Functional-Distribution Plt</v>
          </cell>
          <cell r="AB2037" t="str">
            <v>open</v>
          </cell>
          <cell r="AC2037" t="str">
            <v>4165.NonGF Replace Meters, Regs and Loops.  North West Region</v>
          </cell>
          <cell r="AD2037" t="str">
            <v>4165.NonGF Rep Meters.1470</v>
          </cell>
          <cell r="AE2037" t="str">
            <v>001000</v>
          </cell>
          <cell r="AF2037" t="str">
            <v>Expense - No Review</v>
          </cell>
          <cell r="AG2037" t="str">
            <v>Distribution Plant</v>
          </cell>
          <cell r="AH2037" t="str">
            <v>N/A</v>
          </cell>
          <cell r="AI2037">
            <v>0</v>
          </cell>
          <cell r="AJ2037" t="str">
            <v>System Integrity</v>
          </cell>
          <cell r="AL2037">
            <v>-2404.94</v>
          </cell>
          <cell r="AM2037">
            <v>0</v>
          </cell>
        </row>
        <row r="2038">
          <cell r="F2038" t="str">
            <v>080.33185</v>
          </cell>
          <cell r="G2038">
            <v>80.331850000000003</v>
          </cell>
          <cell r="H2038" t="str">
            <v>Taxable</v>
          </cell>
          <cell r="I2038" t="str">
            <v>080 Mid - Tex Division</v>
          </cell>
          <cell r="J2038" t="str">
            <v>190 - Mid-Tex Gas Division</v>
          </cell>
          <cell r="K2038" t="str">
            <v>Reimbursements</v>
          </cell>
          <cell r="L2038" t="str">
            <v>Additions</v>
          </cell>
          <cell r="M2038" t="str">
            <v>Reimbursements</v>
          </cell>
          <cell r="N2038" t="str">
            <v>MDTX-SE Reg Dallas Director Admin [4541]</v>
          </cell>
          <cell r="O2038" t="str">
            <v>1010 - Gas Plant in Service</v>
          </cell>
          <cell r="R2038" t="str">
            <v>INSTALL</v>
          </cell>
          <cell r="S2038" t="str">
            <v>CR-Manual</v>
          </cell>
          <cell r="T2038">
            <v>201605</v>
          </cell>
          <cell r="V2038" t="str">
            <v>080.33185</v>
          </cell>
          <cell r="X2038" t="str">
            <v>Contribution</v>
          </cell>
          <cell r="Y2038">
            <v>42491</v>
          </cell>
          <cell r="AA2038" t="str">
            <v>080.190:Functional-Distribution Plt</v>
          </cell>
          <cell r="AB2038" t="str">
            <v>open</v>
          </cell>
          <cell r="AC2038" t="str">
            <v>4541.NonGF Replace Meters, Regs and Loops.  Southeast Dallas Region</v>
          </cell>
          <cell r="AD2038" t="str">
            <v>4541.NonGF Rep Meters.1470</v>
          </cell>
          <cell r="AE2038" t="str">
            <v>001000</v>
          </cell>
          <cell r="AF2038" t="str">
            <v>Expense - No Review</v>
          </cell>
          <cell r="AG2038" t="str">
            <v>Distribution Plant</v>
          </cell>
          <cell r="AH2038" t="str">
            <v>N/A</v>
          </cell>
          <cell r="AI2038">
            <v>0</v>
          </cell>
          <cell r="AJ2038" t="str">
            <v>System Integrity</v>
          </cell>
          <cell r="AL2038">
            <v>16.68</v>
          </cell>
          <cell r="AM2038">
            <v>0</v>
          </cell>
        </row>
        <row r="2039">
          <cell r="F2039" t="str">
            <v>080.33186</v>
          </cell>
          <cell r="G2039">
            <v>80.331860000000006</v>
          </cell>
          <cell r="H2039" t="str">
            <v>Taxable</v>
          </cell>
          <cell r="I2039" t="str">
            <v>080 Mid - Tex Division</v>
          </cell>
          <cell r="J2039" t="str">
            <v>190 - Mid-Tex Gas Division</v>
          </cell>
          <cell r="K2039" t="str">
            <v>Reimbursements</v>
          </cell>
          <cell r="L2039" t="str">
            <v>Retirements</v>
          </cell>
          <cell r="M2039" t="str">
            <v>Reimbursements</v>
          </cell>
          <cell r="N2039" t="str">
            <v>MDTX-SE Reg Central Dir [4330]</v>
          </cell>
          <cell r="O2039" t="str">
            <v>1080 - Accum Prov for Depreciation</v>
          </cell>
          <cell r="R2039" t="str">
            <v>RETIRE</v>
          </cell>
          <cell r="S2039" t="str">
            <v>CR-Manual</v>
          </cell>
          <cell r="T2039">
            <v>201512</v>
          </cell>
          <cell r="V2039" t="str">
            <v>080.33186</v>
          </cell>
          <cell r="X2039" t="str">
            <v>Contribution</v>
          </cell>
          <cell r="Y2039">
            <v>42339</v>
          </cell>
          <cell r="AA2039" t="str">
            <v>080.190:Functional-Distribution Plt</v>
          </cell>
          <cell r="AB2039" t="str">
            <v>open</v>
          </cell>
          <cell r="AC2039" t="str">
            <v>4330.NonGF Replace Meters, Regs and Loops.  Southeast South Region</v>
          </cell>
          <cell r="AD2039" t="str">
            <v>4330.NonGF Rep Meters.1470</v>
          </cell>
          <cell r="AE2039" t="str">
            <v>001000</v>
          </cell>
          <cell r="AF2039" t="str">
            <v>Expense - No Review</v>
          </cell>
          <cell r="AG2039" t="str">
            <v>Distribution Plant</v>
          </cell>
          <cell r="AH2039" t="str">
            <v>N/A</v>
          </cell>
          <cell r="AI2039">
            <v>0</v>
          </cell>
          <cell r="AJ2039" t="str">
            <v>System Integrity</v>
          </cell>
          <cell r="AL2039">
            <v>57.71</v>
          </cell>
          <cell r="AM2039">
            <v>0</v>
          </cell>
        </row>
        <row r="2040">
          <cell r="F2040" t="str">
            <v>080.33187</v>
          </cell>
          <cell r="G2040">
            <v>80.331869999999995</v>
          </cell>
          <cell r="H2040" t="str">
            <v>Taxable</v>
          </cell>
          <cell r="I2040" t="str">
            <v>080 Mid - Tex Division</v>
          </cell>
          <cell r="J2040" t="str">
            <v>190 - Mid-Tex Gas Division</v>
          </cell>
          <cell r="K2040" t="str">
            <v>Reimbursements</v>
          </cell>
          <cell r="L2040" t="str">
            <v>Additions</v>
          </cell>
          <cell r="M2040" t="str">
            <v>Reimbursements</v>
          </cell>
          <cell r="N2040" t="str">
            <v>MDTX-SE Reg East Dir [4590]</v>
          </cell>
          <cell r="O2040" t="str">
            <v>1010 - Gas Plant in Service</v>
          </cell>
          <cell r="R2040" t="str">
            <v>INSTALL</v>
          </cell>
          <cell r="S2040" t="str">
            <v>Sales Invoices</v>
          </cell>
          <cell r="T2040">
            <v>201601</v>
          </cell>
          <cell r="V2040" t="str">
            <v>080.33187</v>
          </cell>
          <cell r="X2040" t="str">
            <v>Contribution</v>
          </cell>
          <cell r="Y2040">
            <v>42370</v>
          </cell>
          <cell r="AA2040" t="str">
            <v>080.190:Functional-Distribution Plt</v>
          </cell>
          <cell r="AB2040" t="str">
            <v>open</v>
          </cell>
          <cell r="AC2040" t="str">
            <v>4590 NonGF Replace Meters, Regs and Loops.  Southeast East Region</v>
          </cell>
          <cell r="AD2040" t="str">
            <v>4590.NonGF Rep Meters.1470</v>
          </cell>
          <cell r="AE2040" t="str">
            <v>001000</v>
          </cell>
          <cell r="AF2040" t="str">
            <v>Expense - No Review</v>
          </cell>
          <cell r="AG2040" t="str">
            <v>Distribution Plant</v>
          </cell>
          <cell r="AH2040" t="str">
            <v>N/A</v>
          </cell>
          <cell r="AI2040">
            <v>0</v>
          </cell>
          <cell r="AJ2040" t="str">
            <v>System Integrity</v>
          </cell>
          <cell r="AL2040">
            <v>-1055.07</v>
          </cell>
          <cell r="AM2040">
            <v>0</v>
          </cell>
        </row>
        <row r="2041">
          <cell r="F2041" t="str">
            <v>080.33187</v>
          </cell>
          <cell r="G2041">
            <v>80.331869999999995</v>
          </cell>
          <cell r="H2041" t="str">
            <v>Taxable</v>
          </cell>
          <cell r="I2041" t="str">
            <v>080 Mid - Tex Division</v>
          </cell>
          <cell r="J2041" t="str">
            <v>190 - Mid-Tex Gas Division</v>
          </cell>
          <cell r="K2041" t="str">
            <v>Reimbursements</v>
          </cell>
          <cell r="L2041" t="str">
            <v>Retirements</v>
          </cell>
          <cell r="M2041" t="str">
            <v>Reimbursements</v>
          </cell>
          <cell r="N2041" t="str">
            <v>MDTX-SE Reg East Dir [4590]</v>
          </cell>
          <cell r="O2041" t="str">
            <v>1080 - Accum Prov for Depreciation</v>
          </cell>
          <cell r="R2041" t="str">
            <v>RETIRE</v>
          </cell>
          <cell r="S2041" t="str">
            <v>CR-Manual</v>
          </cell>
          <cell r="T2041">
            <v>201604</v>
          </cell>
          <cell r="V2041" t="str">
            <v>080.33187</v>
          </cell>
          <cell r="X2041" t="str">
            <v>Contribution</v>
          </cell>
          <cell r="Y2041">
            <v>42461</v>
          </cell>
          <cell r="AA2041" t="str">
            <v>080.190:Functional-Distribution Plt</v>
          </cell>
          <cell r="AB2041" t="str">
            <v>open</v>
          </cell>
          <cell r="AC2041" t="str">
            <v>4590 NonGF Replace Meters, Regs and Loops.  Southeast East Region</v>
          </cell>
          <cell r="AD2041" t="str">
            <v>4590.NonGF Rep Meters.1470</v>
          </cell>
          <cell r="AE2041" t="str">
            <v>001000</v>
          </cell>
          <cell r="AF2041" t="str">
            <v>Expense - No Review</v>
          </cell>
          <cell r="AG2041" t="str">
            <v>Distribution Plant</v>
          </cell>
          <cell r="AH2041" t="str">
            <v>N/A</v>
          </cell>
          <cell r="AI2041">
            <v>0</v>
          </cell>
          <cell r="AJ2041" t="str">
            <v>System Integrity</v>
          </cell>
          <cell r="AL2041">
            <v>46.52</v>
          </cell>
          <cell r="AM2041">
            <v>0</v>
          </cell>
        </row>
        <row r="2042">
          <cell r="F2042" t="str">
            <v>080.33187</v>
          </cell>
          <cell r="G2042">
            <v>80.331869999999995</v>
          </cell>
          <cell r="H2042" t="str">
            <v>Taxable</v>
          </cell>
          <cell r="I2042" t="str">
            <v>080 Mid - Tex Division</v>
          </cell>
          <cell r="J2042" t="str">
            <v>190 - Mid-Tex Gas Division</v>
          </cell>
          <cell r="K2042" t="str">
            <v>Reimbursements</v>
          </cell>
          <cell r="L2042" t="str">
            <v>Additions</v>
          </cell>
          <cell r="M2042" t="str">
            <v>Reimbursements</v>
          </cell>
          <cell r="N2042" t="str">
            <v>MDTX-SE Reg East Dir [4590]</v>
          </cell>
          <cell r="O2042" t="str">
            <v>1010 - Gas Plant in Service</v>
          </cell>
          <cell r="R2042" t="str">
            <v>INSTALL</v>
          </cell>
          <cell r="S2042" t="str">
            <v>CR-Manual</v>
          </cell>
          <cell r="T2042">
            <v>201604</v>
          </cell>
          <cell r="V2042" t="str">
            <v>080.33187</v>
          </cell>
          <cell r="X2042" t="str">
            <v>Contribution</v>
          </cell>
          <cell r="Y2042">
            <v>42461</v>
          </cell>
          <cell r="AA2042" t="str">
            <v>080.190:Functional-Distribution Plt</v>
          </cell>
          <cell r="AB2042" t="str">
            <v>open</v>
          </cell>
          <cell r="AC2042" t="str">
            <v>4590 NonGF Replace Meters, Regs and Loops.  Southeast East Region</v>
          </cell>
          <cell r="AD2042" t="str">
            <v>4590.NonGF Rep Meters.1470</v>
          </cell>
          <cell r="AE2042" t="str">
            <v>001000</v>
          </cell>
          <cell r="AF2042" t="str">
            <v>Expense - No Review</v>
          </cell>
          <cell r="AG2042" t="str">
            <v>Distribution Plant</v>
          </cell>
          <cell r="AH2042" t="str">
            <v>N/A</v>
          </cell>
          <cell r="AI2042">
            <v>0</v>
          </cell>
          <cell r="AJ2042" t="str">
            <v>System Integrity</v>
          </cell>
          <cell r="AL2042">
            <v>47.59</v>
          </cell>
          <cell r="AM2042">
            <v>0</v>
          </cell>
        </row>
        <row r="2043">
          <cell r="F2043" t="str">
            <v>080.33188</v>
          </cell>
          <cell r="G2043">
            <v>80.331879999999998</v>
          </cell>
          <cell r="H2043" t="str">
            <v>Taxable</v>
          </cell>
          <cell r="I2043" t="str">
            <v>080 Mid - Tex Division</v>
          </cell>
          <cell r="J2043" t="str">
            <v>190 - Mid-Tex Gas Division</v>
          </cell>
          <cell r="K2043" t="str">
            <v>Reimbursements</v>
          </cell>
          <cell r="L2043" t="str">
            <v>Additions</v>
          </cell>
          <cell r="M2043" t="str">
            <v>Reimbursements</v>
          </cell>
          <cell r="N2043" t="str">
            <v>MDTX-SW Reg South Dir [4331]</v>
          </cell>
          <cell r="O2043" t="str">
            <v>1010 - Gas Plant in Service</v>
          </cell>
          <cell r="R2043" t="str">
            <v>INSTALL</v>
          </cell>
          <cell r="S2043" t="str">
            <v>Credit Memos</v>
          </cell>
          <cell r="T2043">
            <v>201604</v>
          </cell>
          <cell r="V2043" t="str">
            <v>080.33188</v>
          </cell>
          <cell r="X2043" t="str">
            <v>Contribution</v>
          </cell>
          <cell r="Y2043">
            <v>42461</v>
          </cell>
          <cell r="AA2043" t="str">
            <v>080.190:Functional-Distribution Plt</v>
          </cell>
          <cell r="AB2043" t="str">
            <v>open</v>
          </cell>
          <cell r="AC2043" t="str">
            <v>4331 NonGF Replace Meters, Regs and Loops.  Southwest South  Region</v>
          </cell>
          <cell r="AD2043" t="str">
            <v>4331.NonGF Rep Meters.1470</v>
          </cell>
          <cell r="AE2043" t="str">
            <v>001000</v>
          </cell>
          <cell r="AF2043" t="str">
            <v>Expense - No Review</v>
          </cell>
          <cell r="AG2043" t="str">
            <v>Distribution Plant</v>
          </cell>
          <cell r="AH2043" t="str">
            <v>N/A</v>
          </cell>
          <cell r="AI2043">
            <v>0</v>
          </cell>
          <cell r="AJ2043" t="str">
            <v>System Integrity</v>
          </cell>
          <cell r="AL2043">
            <v>388.9</v>
          </cell>
          <cell r="AM2043">
            <v>0</v>
          </cell>
        </row>
        <row r="2044">
          <cell r="F2044" t="str">
            <v>080.33190</v>
          </cell>
          <cell r="G2044">
            <v>80.331900000000005</v>
          </cell>
          <cell r="H2044" t="str">
            <v>Taxable</v>
          </cell>
          <cell r="I2044" t="str">
            <v>080 Mid - Tex Division</v>
          </cell>
          <cell r="J2044" t="str">
            <v>190 - Mid-Tex Gas Division</v>
          </cell>
          <cell r="K2044" t="str">
            <v>Reimbursements</v>
          </cell>
          <cell r="L2044" t="str">
            <v>Additions</v>
          </cell>
          <cell r="M2044" t="str">
            <v>Reimbursements</v>
          </cell>
          <cell r="N2044" t="str">
            <v>MDTX-SW Reg West Dir [4431]</v>
          </cell>
          <cell r="O2044" t="str">
            <v>1010 - Gas Plant in Service</v>
          </cell>
          <cell r="R2044" t="str">
            <v>CAPITAL</v>
          </cell>
          <cell r="S2044" t="str">
            <v>Sales Invoices</v>
          </cell>
          <cell r="T2044">
            <v>201607</v>
          </cell>
          <cell r="V2044" t="str">
            <v>080.33190</v>
          </cell>
          <cell r="X2044" t="str">
            <v>Contribution</v>
          </cell>
          <cell r="Y2044">
            <v>42552</v>
          </cell>
          <cell r="AA2044" t="str">
            <v>080.190:Functional-Distribution Plt</v>
          </cell>
          <cell r="AB2044" t="str">
            <v>open</v>
          </cell>
          <cell r="AC2044" t="str">
            <v>4431 NonGF Replace Meters, Regs and Loops.  Southwest West Region</v>
          </cell>
          <cell r="AD2044" t="str">
            <v>4431.NonGf Rep Meters.1470</v>
          </cell>
          <cell r="AE2044" t="str">
            <v>001000</v>
          </cell>
          <cell r="AF2044" t="str">
            <v>Expense - No Review</v>
          </cell>
          <cell r="AG2044" t="str">
            <v>Distribution Plant</v>
          </cell>
          <cell r="AH2044" t="str">
            <v>N/A</v>
          </cell>
          <cell r="AI2044">
            <v>0</v>
          </cell>
          <cell r="AJ2044" t="str">
            <v>System Integrity</v>
          </cell>
          <cell r="AL2044">
            <v>-1341.16</v>
          </cell>
          <cell r="AM2044">
            <v>0</v>
          </cell>
        </row>
        <row r="2045">
          <cell r="F2045" t="str">
            <v>080.33191</v>
          </cell>
          <cell r="G2045">
            <v>80.331909999999993</v>
          </cell>
          <cell r="H2045" t="str">
            <v>Taxable</v>
          </cell>
          <cell r="I2045" t="str">
            <v>080 Mid - Tex Division</v>
          </cell>
          <cell r="J2045" t="str">
            <v>190 - Mid-Tex Gas Division</v>
          </cell>
          <cell r="K2045" t="str">
            <v>Reimbursements</v>
          </cell>
          <cell r="L2045" t="str">
            <v>Additions</v>
          </cell>
          <cell r="M2045" t="str">
            <v>Reimbursements</v>
          </cell>
          <cell r="N2045" t="str">
            <v>MDTX-SW Reg Ft Worth/Arlington Dir [4581]</v>
          </cell>
          <cell r="O2045" t="str">
            <v>1010 - Gas Plant in Service</v>
          </cell>
          <cell r="R2045" t="str">
            <v>INSTALL</v>
          </cell>
          <cell r="S2045" t="str">
            <v>Sales Invoices</v>
          </cell>
          <cell r="T2045">
            <v>201511</v>
          </cell>
          <cell r="V2045" t="str">
            <v>080.33191</v>
          </cell>
          <cell r="X2045" t="str">
            <v>Contribution</v>
          </cell>
          <cell r="Y2045">
            <v>42309</v>
          </cell>
          <cell r="AA2045" t="str">
            <v>080.190:Functional-Distribution Plt</v>
          </cell>
          <cell r="AB2045" t="str">
            <v>open</v>
          </cell>
          <cell r="AC2045" t="str">
            <v>4581 NonGF Replace Meters, Regs and Loops.  Southwest Fort Worth Region</v>
          </cell>
          <cell r="AD2045" t="str">
            <v>4581.NonGF Rep Meters.1470</v>
          </cell>
          <cell r="AE2045" t="str">
            <v>001000</v>
          </cell>
          <cell r="AF2045" t="str">
            <v>Expense - No Review</v>
          </cell>
          <cell r="AG2045" t="str">
            <v>Distribution Plant</v>
          </cell>
          <cell r="AH2045" t="str">
            <v>N/A</v>
          </cell>
          <cell r="AI2045">
            <v>0</v>
          </cell>
          <cell r="AJ2045" t="str">
            <v>System Integrity</v>
          </cell>
          <cell r="AL2045">
            <v>-4220.63</v>
          </cell>
          <cell r="AM2045">
            <v>0</v>
          </cell>
        </row>
        <row r="2046">
          <cell r="F2046" t="str">
            <v>080.33154</v>
          </cell>
          <cell r="G2046">
            <v>80.331540000000004</v>
          </cell>
          <cell r="H2046" t="str">
            <v>Taxable</v>
          </cell>
          <cell r="I2046" t="str">
            <v>080 Mid - Tex Division</v>
          </cell>
          <cell r="J2046" t="str">
            <v>190 - Mid-Tex Gas Division</v>
          </cell>
          <cell r="K2046" t="str">
            <v>AIC</v>
          </cell>
          <cell r="L2046" t="str">
            <v>Additions</v>
          </cell>
          <cell r="M2046" t="str">
            <v>AIC</v>
          </cell>
          <cell r="N2046" t="str">
            <v>MDTX-SW Reg Ft Worth/Arlington Dir [4581]</v>
          </cell>
          <cell r="O2046" t="str">
            <v>1010 - Gas Plant in Service</v>
          </cell>
          <cell r="R2046" t="str">
            <v>CAPITAL</v>
          </cell>
          <cell r="S2046" t="str">
            <v>Sales Invoices</v>
          </cell>
          <cell r="T2046">
            <v>201606</v>
          </cell>
          <cell r="V2046" t="str">
            <v>080.33154</v>
          </cell>
          <cell r="X2046" t="str">
            <v>Contribution</v>
          </cell>
          <cell r="Y2046">
            <v>42522</v>
          </cell>
          <cell r="AA2046" t="str">
            <v>080.190:Functional-Distribution Plt</v>
          </cell>
          <cell r="AB2046" t="str">
            <v>open</v>
          </cell>
          <cell r="AC2046" t="str">
            <v>Growth Functional Project for the installation of New Services in Southwest Fort Worth Region</v>
          </cell>
          <cell r="AD2046" t="str">
            <v>4581.GF.New Services.1399</v>
          </cell>
          <cell r="AE2046" t="str">
            <v>001000</v>
          </cell>
          <cell r="AF2046" t="str">
            <v>Capital - Exclude from Test</v>
          </cell>
          <cell r="AG2046" t="str">
            <v>Distribution Plant</v>
          </cell>
          <cell r="AH2046" t="str">
            <v>N/A</v>
          </cell>
          <cell r="AJ2046" t="str">
            <v>Growth</v>
          </cell>
          <cell r="AL2046">
            <v>-4700</v>
          </cell>
          <cell r="AM2046">
            <v>0</v>
          </cell>
        </row>
        <row r="2047">
          <cell r="F2047" t="str">
            <v>080.33157</v>
          </cell>
          <cell r="G2047">
            <v>80.331569999999999</v>
          </cell>
          <cell r="H2047" t="str">
            <v>Taxable</v>
          </cell>
          <cell r="I2047" t="str">
            <v>080 Mid - Tex Division</v>
          </cell>
          <cell r="J2047" t="str">
            <v>190 - Mid-Tex Gas Division</v>
          </cell>
          <cell r="K2047" t="str">
            <v>Reimbursements</v>
          </cell>
          <cell r="L2047" t="str">
            <v>Additions</v>
          </cell>
          <cell r="M2047" t="str">
            <v>Reimbursements</v>
          </cell>
          <cell r="N2047" t="str">
            <v>MDTX-SE Reg Dallas Director Admin [4541]</v>
          </cell>
          <cell r="O2047" t="str">
            <v>1010 - Gas Plant in Service</v>
          </cell>
          <cell r="R2047" t="str">
            <v>INSTALL</v>
          </cell>
          <cell r="S2047" t="str">
            <v>Sales Invoices</v>
          </cell>
          <cell r="T2047">
            <v>201603</v>
          </cell>
          <cell r="V2047" t="str">
            <v>080.33157</v>
          </cell>
          <cell r="X2047" t="str">
            <v>Contribution</v>
          </cell>
          <cell r="Y2047">
            <v>42430</v>
          </cell>
          <cell r="AA2047" t="str">
            <v>080.190:Functional-Distribution Plt</v>
          </cell>
          <cell r="AB2047" t="str">
            <v>open</v>
          </cell>
          <cell r="AC2047" t="str">
            <v>4541.GF.New Meters &amp; Regs. Southeast Dallas Region</v>
          </cell>
          <cell r="AD2047" t="str">
            <v>4541.GF.NewMeters&amp;Regs.1470</v>
          </cell>
          <cell r="AE2047" t="str">
            <v>001000</v>
          </cell>
          <cell r="AF2047" t="str">
            <v>Capital - Exclude from Test</v>
          </cell>
          <cell r="AG2047" t="str">
            <v>Distribution Plant</v>
          </cell>
          <cell r="AH2047" t="str">
            <v>N/A</v>
          </cell>
          <cell r="AJ2047" t="str">
            <v>Growth</v>
          </cell>
          <cell r="AL2047">
            <v>-46178.239999999998</v>
          </cell>
          <cell r="AM2047">
            <v>0</v>
          </cell>
        </row>
        <row r="2048">
          <cell r="F2048" t="str">
            <v>080.33163</v>
          </cell>
          <cell r="G2048">
            <v>80.331630000000004</v>
          </cell>
          <cell r="H2048" t="str">
            <v>Taxable</v>
          </cell>
          <cell r="I2048" t="str">
            <v>080 Mid - Tex Division</v>
          </cell>
          <cell r="J2048" t="str">
            <v>190 - Mid-Tex Gas Division</v>
          </cell>
          <cell r="K2048" t="str">
            <v>Reimbursements</v>
          </cell>
          <cell r="L2048" t="str">
            <v>Additions</v>
          </cell>
          <cell r="M2048" t="str">
            <v>Reimbursements</v>
          </cell>
          <cell r="N2048" t="str">
            <v>MDTX-North Reg East Dir Admin [4561]</v>
          </cell>
          <cell r="O2048" t="str">
            <v>1010 - Gas Plant in Service</v>
          </cell>
          <cell r="R2048" t="str">
            <v>CAPITAL</v>
          </cell>
          <cell r="S2048" t="str">
            <v>CR-Manual</v>
          </cell>
          <cell r="T2048">
            <v>201608</v>
          </cell>
          <cell r="V2048" t="str">
            <v>080.33163</v>
          </cell>
          <cell r="X2048" t="str">
            <v>Contribution</v>
          </cell>
          <cell r="Y2048">
            <v>42583</v>
          </cell>
          <cell r="AA2048" t="str">
            <v>080.190:Functional-Distribution Plt</v>
          </cell>
          <cell r="AB2048" t="str">
            <v>open</v>
          </cell>
          <cell r="AC2048" t="str">
            <v>4561.NonGF Replace Services Due to Leaks. North East Region</v>
          </cell>
          <cell r="AD2048" t="str">
            <v>4561.NonGF Rep Services.2215</v>
          </cell>
          <cell r="AE2048" t="str">
            <v>001000</v>
          </cell>
          <cell r="AF2048" t="str">
            <v>Expense - No Review</v>
          </cell>
          <cell r="AG2048" t="str">
            <v>Distribution Plant</v>
          </cell>
          <cell r="AH2048" t="str">
            <v>N/A</v>
          </cell>
          <cell r="AI2048">
            <v>0</v>
          </cell>
          <cell r="AJ2048" t="str">
            <v>System Integrity</v>
          </cell>
          <cell r="AL2048">
            <v>947.5</v>
          </cell>
          <cell r="AM2048">
            <v>0</v>
          </cell>
        </row>
        <row r="2049">
          <cell r="F2049" t="str">
            <v>080.33164</v>
          </cell>
          <cell r="G2049">
            <v>80.331639999999993</v>
          </cell>
          <cell r="H2049" t="str">
            <v>Taxable</v>
          </cell>
          <cell r="I2049" t="str">
            <v>080 Mid - Tex Division</v>
          </cell>
          <cell r="J2049" t="str">
            <v>190 - Mid-Tex Gas Division</v>
          </cell>
          <cell r="K2049" t="str">
            <v>Reimbursements</v>
          </cell>
          <cell r="L2049" t="str">
            <v>Retirements</v>
          </cell>
          <cell r="M2049" t="str">
            <v>Reimbursements</v>
          </cell>
          <cell r="N2049" t="str">
            <v>MDTX-North Reg West Area Dir Admin [4165]</v>
          </cell>
          <cell r="O2049" t="str">
            <v>1080 - Accum Prov for Depreciation</v>
          </cell>
          <cell r="R2049" t="str">
            <v>RETIRE</v>
          </cell>
          <cell r="S2049" t="str">
            <v>CR-Manual</v>
          </cell>
          <cell r="T2049">
            <v>201512</v>
          </cell>
          <cell r="V2049" t="str">
            <v>080.33164</v>
          </cell>
          <cell r="X2049" t="str">
            <v>Contribution</v>
          </cell>
          <cell r="Y2049">
            <v>42339</v>
          </cell>
          <cell r="AA2049" t="str">
            <v>080.190:Functional-Distribution Plt</v>
          </cell>
          <cell r="AB2049" t="str">
            <v>open</v>
          </cell>
          <cell r="AC2049" t="str">
            <v>4165.NonGF Replace Services Due to Leaks. North West Region</v>
          </cell>
          <cell r="AD2049" t="str">
            <v>4165.NonGF Rep Services.2215</v>
          </cell>
          <cell r="AE2049" t="str">
            <v>001000</v>
          </cell>
          <cell r="AF2049" t="str">
            <v>Expense - No Review</v>
          </cell>
          <cell r="AG2049" t="str">
            <v>Distribution Plant</v>
          </cell>
          <cell r="AH2049" t="str">
            <v>N/A</v>
          </cell>
          <cell r="AI2049">
            <v>0</v>
          </cell>
          <cell r="AJ2049" t="str">
            <v>System Integrity</v>
          </cell>
          <cell r="AL2049">
            <v>1295.1099999999999</v>
          </cell>
          <cell r="AM2049">
            <v>0</v>
          </cell>
        </row>
        <row r="2050">
          <cell r="F2050" t="str">
            <v>080.33165</v>
          </cell>
          <cell r="G2050">
            <v>80.331649999999996</v>
          </cell>
          <cell r="H2050" t="str">
            <v>Taxable</v>
          </cell>
          <cell r="I2050" t="str">
            <v>080 Mid - Tex Division</v>
          </cell>
          <cell r="J2050" t="str">
            <v>190 - Mid-Tex Gas Division</v>
          </cell>
          <cell r="K2050" t="str">
            <v>Reimbursements</v>
          </cell>
          <cell r="L2050" t="str">
            <v>Additions</v>
          </cell>
          <cell r="M2050" t="str">
            <v>Reimbursements</v>
          </cell>
          <cell r="N2050" t="str">
            <v>MDTX-SE Reg Dallas Director Admin [4541]</v>
          </cell>
          <cell r="O2050" t="str">
            <v>1010 - Gas Plant in Service</v>
          </cell>
          <cell r="R2050" t="str">
            <v>INSTALL</v>
          </cell>
          <cell r="S2050" t="str">
            <v>Sales Invoices</v>
          </cell>
          <cell r="T2050">
            <v>201602</v>
          </cell>
          <cell r="V2050" t="str">
            <v>080.33165</v>
          </cell>
          <cell r="X2050" t="str">
            <v>Contribution</v>
          </cell>
          <cell r="Y2050">
            <v>42401</v>
          </cell>
          <cell r="AA2050" t="str">
            <v>080.190:Functional-Distribution Plt</v>
          </cell>
          <cell r="AB2050" t="str">
            <v>open</v>
          </cell>
          <cell r="AC2050" t="str">
            <v>4541.NonGF Replace Services Due to Leaks. Southeast Dallas Region</v>
          </cell>
          <cell r="AD2050" t="str">
            <v>4541.NonGF Rep Services.2215</v>
          </cell>
          <cell r="AE2050" t="str">
            <v>001000</v>
          </cell>
          <cell r="AF2050" t="str">
            <v>Expense - No Review</v>
          </cell>
          <cell r="AG2050" t="str">
            <v>Distribution Plant</v>
          </cell>
          <cell r="AH2050" t="str">
            <v>N/A</v>
          </cell>
          <cell r="AI2050">
            <v>0</v>
          </cell>
          <cell r="AJ2050" t="str">
            <v>System Integrity</v>
          </cell>
          <cell r="AL2050">
            <v>-12187.82</v>
          </cell>
          <cell r="AM2050">
            <v>0</v>
          </cell>
        </row>
        <row r="2051">
          <cell r="F2051" t="str">
            <v>080.33167</v>
          </cell>
          <cell r="G2051">
            <v>80.331670000000003</v>
          </cell>
          <cell r="H2051" t="str">
            <v>Taxable</v>
          </cell>
          <cell r="I2051" t="str">
            <v>080 Mid - Tex Division</v>
          </cell>
          <cell r="J2051" t="str">
            <v>190 - Mid-Tex Gas Division</v>
          </cell>
          <cell r="K2051" t="str">
            <v>Reimbursements</v>
          </cell>
          <cell r="L2051" t="str">
            <v>Retirements</v>
          </cell>
          <cell r="M2051" t="str">
            <v>Reimbursements</v>
          </cell>
          <cell r="N2051" t="str">
            <v>MDTX-SE Reg Central Dir [4330]</v>
          </cell>
          <cell r="O2051" t="str">
            <v>1080 - Accum Prov for Depreciation</v>
          </cell>
          <cell r="R2051" t="str">
            <v>RETIRE</v>
          </cell>
          <cell r="S2051" t="str">
            <v>Credit Memos</v>
          </cell>
          <cell r="T2051">
            <v>201601</v>
          </cell>
          <cell r="V2051" t="str">
            <v>080.33167</v>
          </cell>
          <cell r="X2051" t="str">
            <v>Contribution</v>
          </cell>
          <cell r="Y2051">
            <v>42370</v>
          </cell>
          <cell r="AA2051" t="str">
            <v>080.190:Functional-Distribution Plt</v>
          </cell>
          <cell r="AB2051" t="str">
            <v>open</v>
          </cell>
          <cell r="AC2051" t="str">
            <v>4330.NonGF Replace Services Due to Leaks. Southeast South Region</v>
          </cell>
          <cell r="AD2051" t="str">
            <v>4330.NonGF Rp Services.2215</v>
          </cell>
          <cell r="AE2051" t="str">
            <v>001000</v>
          </cell>
          <cell r="AF2051" t="str">
            <v>Expense - No Review</v>
          </cell>
          <cell r="AG2051" t="str">
            <v>Distribution Plant</v>
          </cell>
          <cell r="AH2051" t="str">
            <v>N/A</v>
          </cell>
          <cell r="AI2051">
            <v>0</v>
          </cell>
          <cell r="AJ2051" t="str">
            <v>System Integrity</v>
          </cell>
          <cell r="AL2051">
            <v>1636.4</v>
          </cell>
          <cell r="AM2051">
            <v>0</v>
          </cell>
        </row>
        <row r="2052">
          <cell r="F2052" t="str">
            <v>080.33167</v>
          </cell>
          <cell r="G2052">
            <v>80.331670000000003</v>
          </cell>
          <cell r="H2052" t="str">
            <v>Taxable</v>
          </cell>
          <cell r="I2052" t="str">
            <v>080 Mid - Tex Division</v>
          </cell>
          <cell r="J2052" t="str">
            <v>190 - Mid-Tex Gas Division</v>
          </cell>
          <cell r="K2052" t="str">
            <v>Reimbursements</v>
          </cell>
          <cell r="L2052" t="str">
            <v>Additions</v>
          </cell>
          <cell r="M2052" t="str">
            <v>Reimbursements</v>
          </cell>
          <cell r="N2052" t="str">
            <v>MDTX-SE Reg Central Dir [4330]</v>
          </cell>
          <cell r="O2052" t="str">
            <v>1010 - Gas Plant in Service</v>
          </cell>
          <cell r="R2052" t="str">
            <v>INSTALL</v>
          </cell>
          <cell r="S2052" t="str">
            <v>Sales Invoices</v>
          </cell>
          <cell r="T2052">
            <v>201604</v>
          </cell>
          <cell r="V2052" t="str">
            <v>080.33167</v>
          </cell>
          <cell r="X2052" t="str">
            <v>Contribution</v>
          </cell>
          <cell r="Y2052">
            <v>42461</v>
          </cell>
          <cell r="AA2052" t="str">
            <v>080.190:Functional-Distribution Plt</v>
          </cell>
          <cell r="AB2052" t="str">
            <v>open</v>
          </cell>
          <cell r="AC2052" t="str">
            <v>4330.NonGF Replace Services Due to Leaks. Southeast South Region</v>
          </cell>
          <cell r="AD2052" t="str">
            <v>4330.NonGF Rp Services.2215</v>
          </cell>
          <cell r="AE2052" t="str">
            <v>001000</v>
          </cell>
          <cell r="AF2052" t="str">
            <v>Expense - No Review</v>
          </cell>
          <cell r="AG2052" t="str">
            <v>Distribution Plant</v>
          </cell>
          <cell r="AH2052" t="str">
            <v>N/A</v>
          </cell>
          <cell r="AI2052">
            <v>0</v>
          </cell>
          <cell r="AJ2052" t="str">
            <v>System Integrity</v>
          </cell>
          <cell r="AL2052">
            <v>-16500.310000000001</v>
          </cell>
          <cell r="AM2052">
            <v>0</v>
          </cell>
        </row>
        <row r="2053">
          <cell r="F2053" t="str">
            <v>080.33168</v>
          </cell>
          <cell r="G2053">
            <v>80.331680000000006</v>
          </cell>
          <cell r="H2053" t="str">
            <v>Taxable</v>
          </cell>
          <cell r="I2053" t="str">
            <v>080 Mid - Tex Division</v>
          </cell>
          <cell r="J2053" t="str">
            <v>190 - Mid-Tex Gas Division</v>
          </cell>
          <cell r="K2053" t="str">
            <v>Reimbursements</v>
          </cell>
          <cell r="L2053" t="str">
            <v>Retirements</v>
          </cell>
          <cell r="M2053" t="str">
            <v>Reimbursements</v>
          </cell>
          <cell r="N2053" t="str">
            <v>MDTX-SE Reg East Dir [4590]</v>
          </cell>
          <cell r="O2053" t="str">
            <v>1080 - Accum Prov for Depreciation</v>
          </cell>
          <cell r="R2053" t="str">
            <v>RETIRE</v>
          </cell>
          <cell r="S2053" t="str">
            <v>Sales Invoices</v>
          </cell>
          <cell r="T2053">
            <v>201601</v>
          </cell>
          <cell r="V2053" t="str">
            <v>080.33168</v>
          </cell>
          <cell r="X2053" t="str">
            <v>Contribution</v>
          </cell>
          <cell r="Y2053">
            <v>42370</v>
          </cell>
          <cell r="AA2053" t="str">
            <v>080.190:Functional-Distribution Plt</v>
          </cell>
          <cell r="AB2053" t="str">
            <v>open</v>
          </cell>
          <cell r="AC2053" t="str">
            <v>4590.NonGF Replace Services Due to Leaks. Southeast East Region</v>
          </cell>
          <cell r="AD2053" t="str">
            <v>4590.NonGF Rep Services.2215</v>
          </cell>
          <cell r="AE2053" t="str">
            <v>001000</v>
          </cell>
          <cell r="AF2053" t="str">
            <v>Expense - No Review</v>
          </cell>
          <cell r="AG2053" t="str">
            <v>Distribution Plant</v>
          </cell>
          <cell r="AH2053" t="str">
            <v>N/A</v>
          </cell>
          <cell r="AI2053">
            <v>0</v>
          </cell>
          <cell r="AJ2053" t="str">
            <v>System Integrity</v>
          </cell>
          <cell r="AL2053">
            <v>-15099.66</v>
          </cell>
          <cell r="AM2053">
            <v>0</v>
          </cell>
        </row>
        <row r="2054">
          <cell r="F2054" t="str">
            <v>080.33168</v>
          </cell>
          <cell r="G2054">
            <v>80.331680000000006</v>
          </cell>
          <cell r="H2054" t="str">
            <v>Taxable</v>
          </cell>
          <cell r="I2054" t="str">
            <v>080 Mid - Tex Division</v>
          </cell>
          <cell r="J2054" t="str">
            <v>190 - Mid-Tex Gas Division</v>
          </cell>
          <cell r="K2054" t="str">
            <v>Reimbursements</v>
          </cell>
          <cell r="L2054" t="str">
            <v>Additions</v>
          </cell>
          <cell r="M2054" t="str">
            <v>Reimbursements</v>
          </cell>
          <cell r="N2054" t="str">
            <v>MDTX-SE Reg East Dir [4590]</v>
          </cell>
          <cell r="O2054" t="str">
            <v>1010 - Gas Plant in Service</v>
          </cell>
          <cell r="R2054" t="str">
            <v>INSTALL</v>
          </cell>
          <cell r="S2054" t="str">
            <v>Sales Invoices</v>
          </cell>
          <cell r="T2054">
            <v>201602</v>
          </cell>
          <cell r="V2054" t="str">
            <v>080.33168</v>
          </cell>
          <cell r="X2054" t="str">
            <v>Contribution</v>
          </cell>
          <cell r="Y2054">
            <v>42401</v>
          </cell>
          <cell r="AA2054" t="str">
            <v>080.190:Functional-Distribution Plt</v>
          </cell>
          <cell r="AB2054" t="str">
            <v>open</v>
          </cell>
          <cell r="AC2054" t="str">
            <v>4590.NonGF Replace Services Due to Leaks. Southeast East Region</v>
          </cell>
          <cell r="AD2054" t="str">
            <v>4590.NonGF Rep Services.2215</v>
          </cell>
          <cell r="AE2054" t="str">
            <v>001000</v>
          </cell>
          <cell r="AF2054" t="str">
            <v>Expense - No Review</v>
          </cell>
          <cell r="AG2054" t="str">
            <v>Distribution Plant</v>
          </cell>
          <cell r="AH2054" t="str">
            <v>N/A</v>
          </cell>
          <cell r="AI2054">
            <v>0</v>
          </cell>
          <cell r="AJ2054" t="str">
            <v>System Integrity</v>
          </cell>
          <cell r="AL2054">
            <v>-4288.3</v>
          </cell>
          <cell r="AM2054">
            <v>0</v>
          </cell>
        </row>
        <row r="2055">
          <cell r="F2055" t="str">
            <v>080.33171</v>
          </cell>
          <cell r="G2055">
            <v>80.331710000000001</v>
          </cell>
          <cell r="H2055" t="str">
            <v>Taxable</v>
          </cell>
          <cell r="I2055" t="str">
            <v>080 Mid - Tex Division</v>
          </cell>
          <cell r="J2055" t="str">
            <v>190 - Mid-Tex Gas Division</v>
          </cell>
          <cell r="K2055" t="str">
            <v>Reimbursements</v>
          </cell>
          <cell r="L2055" t="str">
            <v>Retirements</v>
          </cell>
          <cell r="M2055" t="str">
            <v>Reimbursements</v>
          </cell>
          <cell r="N2055" t="str">
            <v>MDTX-SW Reg Ft Worth/Arlington Dir [4581]</v>
          </cell>
          <cell r="O2055" t="str">
            <v>1080 - Accum Prov for Depreciation</v>
          </cell>
          <cell r="R2055" t="str">
            <v>RETIRE</v>
          </cell>
          <cell r="S2055" t="str">
            <v>Credit Memos</v>
          </cell>
          <cell r="T2055">
            <v>201510</v>
          </cell>
          <cell r="V2055" t="str">
            <v>080.33171</v>
          </cell>
          <cell r="X2055" t="str">
            <v>Contribution</v>
          </cell>
          <cell r="Y2055">
            <v>42278</v>
          </cell>
          <cell r="AA2055" t="str">
            <v>080.190:Functional-Distribution Plt</v>
          </cell>
          <cell r="AB2055" t="str">
            <v>open</v>
          </cell>
          <cell r="AC2055" t="str">
            <v>4581.NonGF Replace Services Due to Leaks. Soutwest Fort Worth Region</v>
          </cell>
          <cell r="AD2055" t="str">
            <v>4581.NonGF Rep Services.2215</v>
          </cell>
          <cell r="AE2055" t="str">
            <v>001000</v>
          </cell>
          <cell r="AF2055" t="str">
            <v>Expense - No Review</v>
          </cell>
          <cell r="AG2055" t="str">
            <v>Distribution Plant</v>
          </cell>
          <cell r="AH2055" t="str">
            <v>N/A</v>
          </cell>
          <cell r="AI2055">
            <v>0</v>
          </cell>
          <cell r="AJ2055" t="str">
            <v>System Integrity</v>
          </cell>
          <cell r="AL2055">
            <v>620.75</v>
          </cell>
          <cell r="AM2055">
            <v>0</v>
          </cell>
        </row>
        <row r="2056">
          <cell r="F2056" t="str">
            <v>060.23486</v>
          </cell>
          <cell r="G2056">
            <v>60.234859999999998</v>
          </cell>
          <cell r="H2056" t="str">
            <v>Taxable</v>
          </cell>
          <cell r="I2056" t="str">
            <v>060 Colorado-Kansas Division</v>
          </cell>
          <cell r="J2056" t="str">
            <v>081 - Kansas Administration</v>
          </cell>
          <cell r="K2056" t="str">
            <v>Reimbursements</v>
          </cell>
          <cell r="L2056" t="str">
            <v>Additions</v>
          </cell>
          <cell r="M2056" t="str">
            <v>Reimbursements</v>
          </cell>
          <cell r="N2056" t="str">
            <v>COKS-Olathe-C&amp;M/Service [3143]</v>
          </cell>
          <cell r="O2056" t="str">
            <v>1010 - Gas Plant in Service</v>
          </cell>
          <cell r="R2056" t="str">
            <v>INSTALL</v>
          </cell>
          <cell r="S2056" t="str">
            <v>CR-Manual</v>
          </cell>
          <cell r="T2056">
            <v>201603</v>
          </cell>
          <cell r="V2056" t="str">
            <v>060.23486</v>
          </cell>
          <cell r="X2056" t="str">
            <v>Contribution</v>
          </cell>
          <cell r="Y2056">
            <v>42430</v>
          </cell>
          <cell r="AA2056" t="str">
            <v>060.081:Functional-Distribution Plt</v>
          </cell>
          <cell r="AB2056" t="str">
            <v>open</v>
          </cell>
          <cell r="AC2056" t="str">
            <v>3143- NON GROWTH LEAK MAINS FUNCTIONAL</v>
          </cell>
          <cell r="AD2056" t="str">
            <v>3143- NG LK MAINS FUNCTIONAL</v>
          </cell>
          <cell r="AE2056" t="str">
            <v>001000</v>
          </cell>
          <cell r="AF2056" t="str">
            <v>Expense - No Review</v>
          </cell>
          <cell r="AG2056" t="str">
            <v>Distribution Plant</v>
          </cell>
          <cell r="AH2056" t="str">
            <v>N/A</v>
          </cell>
          <cell r="AI2056" t="str">
            <v>FY13 Functional</v>
          </cell>
          <cell r="AJ2056" t="str">
            <v>System Integrity</v>
          </cell>
          <cell r="AL2056">
            <v>1212.76</v>
          </cell>
          <cell r="AM2056">
            <v>0</v>
          </cell>
        </row>
        <row r="2057">
          <cell r="F2057" t="str">
            <v>060.23486</v>
          </cell>
          <cell r="G2057">
            <v>60.234859999999998</v>
          </cell>
          <cell r="H2057" t="str">
            <v>Taxable</v>
          </cell>
          <cell r="I2057" t="str">
            <v>060 Colorado-Kansas Division</v>
          </cell>
          <cell r="J2057" t="str">
            <v>081 - Kansas Administration</v>
          </cell>
          <cell r="K2057" t="str">
            <v>Reimbursements</v>
          </cell>
          <cell r="L2057" t="str">
            <v>Additions</v>
          </cell>
          <cell r="M2057" t="str">
            <v>Reimbursements</v>
          </cell>
          <cell r="N2057" t="str">
            <v>COKS-Olathe-C&amp;M/Service [3143]</v>
          </cell>
          <cell r="O2057" t="str">
            <v>1010 - Gas Plant in Service</v>
          </cell>
          <cell r="R2057" t="str">
            <v>01204</v>
          </cell>
          <cell r="S2057" t="str">
            <v>CR-Manual</v>
          </cell>
          <cell r="T2057">
            <v>201606</v>
          </cell>
          <cell r="V2057" t="str">
            <v>060.23486</v>
          </cell>
          <cell r="X2057" t="str">
            <v>Contribution</v>
          </cell>
          <cell r="Y2057">
            <v>42522</v>
          </cell>
          <cell r="AA2057" t="str">
            <v>060.081:Functional-Distribution Plt</v>
          </cell>
          <cell r="AB2057" t="str">
            <v>open</v>
          </cell>
          <cell r="AC2057" t="str">
            <v>3143- NON GROWTH LEAK MAINS FUNCTIONAL</v>
          </cell>
          <cell r="AD2057" t="str">
            <v>3143- NG LK MAINS FUNCTIONAL</v>
          </cell>
          <cell r="AE2057" t="str">
            <v>001000</v>
          </cell>
          <cell r="AF2057" t="str">
            <v>Expense - No Review</v>
          </cell>
          <cell r="AG2057" t="str">
            <v>Distribution Plant</v>
          </cell>
          <cell r="AH2057" t="str">
            <v>N/A</v>
          </cell>
          <cell r="AI2057" t="str">
            <v>FY13 Functional</v>
          </cell>
          <cell r="AJ2057" t="str">
            <v>System Integrity</v>
          </cell>
          <cell r="AL2057">
            <v>-882.9</v>
          </cell>
          <cell r="AM2057">
            <v>0</v>
          </cell>
        </row>
        <row r="2058">
          <cell r="F2058" t="str">
            <v>060.23487</v>
          </cell>
          <cell r="G2058">
            <v>60.234870000000001</v>
          </cell>
          <cell r="H2058" t="str">
            <v>Taxable</v>
          </cell>
          <cell r="I2058" t="str">
            <v>060 Colorado-Kansas Division</v>
          </cell>
          <cell r="J2058" t="str">
            <v>081 - Kansas Administration</v>
          </cell>
          <cell r="K2058" t="str">
            <v>Reimbursements</v>
          </cell>
          <cell r="L2058" t="str">
            <v>Additions</v>
          </cell>
          <cell r="M2058" t="str">
            <v>Reimbursements</v>
          </cell>
          <cell r="N2058" t="str">
            <v>COKS-Olathe-C&amp;M/Service [3143]</v>
          </cell>
          <cell r="O2058" t="str">
            <v>1010 - Gas Plant in Service</v>
          </cell>
          <cell r="R2058" t="str">
            <v>CAPITAL</v>
          </cell>
          <cell r="S2058" t="str">
            <v>Credit Memos</v>
          </cell>
          <cell r="T2058">
            <v>201608</v>
          </cell>
          <cell r="V2058" t="str">
            <v>060.23487</v>
          </cell>
          <cell r="X2058" t="str">
            <v>Contribution</v>
          </cell>
          <cell r="Y2058">
            <v>42583</v>
          </cell>
          <cell r="AA2058" t="str">
            <v>060.081:Functional-Distribution Plt</v>
          </cell>
          <cell r="AB2058" t="str">
            <v>open</v>
          </cell>
          <cell r="AC2058" t="str">
            <v>3143-NON GROWTH LEAK SERVICES FUNCTIONAL</v>
          </cell>
          <cell r="AD2058" t="str">
            <v>3143-NG LK SRVCS FUNCTIONAL</v>
          </cell>
          <cell r="AE2058" t="str">
            <v>001000</v>
          </cell>
          <cell r="AF2058" t="str">
            <v>Expense - No Review</v>
          </cell>
          <cell r="AG2058" t="str">
            <v>Distribution Plant</v>
          </cell>
          <cell r="AH2058" t="str">
            <v>N/A</v>
          </cell>
          <cell r="AI2058" t="str">
            <v>FY13 Functional</v>
          </cell>
          <cell r="AJ2058" t="str">
            <v>System Integrity</v>
          </cell>
          <cell r="AL2058">
            <v>10200.68</v>
          </cell>
          <cell r="AM2058">
            <v>0</v>
          </cell>
        </row>
        <row r="2059">
          <cell r="F2059" t="str">
            <v>020.22215</v>
          </cell>
          <cell r="G2059">
            <v>20.222149999999999</v>
          </cell>
          <cell r="H2059" t="str">
            <v>Taxable</v>
          </cell>
          <cell r="I2059" t="str">
            <v>020 Louisiana Division</v>
          </cell>
          <cell r="J2059" t="str">
            <v>077 - AE Louisiana - LGS Division</v>
          </cell>
          <cell r="K2059" t="str">
            <v>Reimbursements</v>
          </cell>
          <cell r="L2059" t="str">
            <v>Additions</v>
          </cell>
          <cell r="M2059" t="str">
            <v>Reimbursements</v>
          </cell>
          <cell r="N2059" t="str">
            <v>LA-W Jefferson-C&amp;M [4041]</v>
          </cell>
          <cell r="O2059" t="str">
            <v>1060 - Completed construction not c</v>
          </cell>
          <cell r="R2059" t="str">
            <v>INSTALL</v>
          </cell>
          <cell r="S2059" t="str">
            <v>CR-Manual</v>
          </cell>
          <cell r="T2059">
            <v>201606</v>
          </cell>
          <cell r="V2059" t="str">
            <v>020.22215</v>
          </cell>
          <cell r="X2059" t="str">
            <v>Contribution</v>
          </cell>
          <cell r="Y2059">
            <v>42522</v>
          </cell>
          <cell r="AA2059" t="str">
            <v>020.077:Functional-Distribution Plt</v>
          </cell>
          <cell r="AB2059" t="str">
            <v>open</v>
          </cell>
          <cell r="AC2059" t="str">
            <v>Company  020 Rate Division 077 CC 4041 - W. Jefferson C&amp;M 1 - NonGrowth Leak Clamp Main Install/Retire Functional</v>
          </cell>
          <cell r="AD2059" t="str">
            <v>020.077.4041.NG LKMN FUNCT</v>
          </cell>
          <cell r="AE2059" t="str">
            <v>001000</v>
          </cell>
          <cell r="AF2059" t="str">
            <v>Expense - No Review</v>
          </cell>
          <cell r="AG2059" t="str">
            <v>Distribution Plant</v>
          </cell>
          <cell r="AH2059" t="str">
            <v>N/A</v>
          </cell>
          <cell r="AI2059" t="str">
            <v>FY13 Functional</v>
          </cell>
          <cell r="AJ2059" t="str">
            <v>System Integrity</v>
          </cell>
          <cell r="AL2059">
            <v>-2592.3000000000002</v>
          </cell>
          <cell r="AM2059">
            <v>0</v>
          </cell>
        </row>
        <row r="2060">
          <cell r="F2060" t="str">
            <v>020.22236</v>
          </cell>
          <cell r="G2060">
            <v>20.222359999999998</v>
          </cell>
          <cell r="H2060" t="str">
            <v>Taxable</v>
          </cell>
          <cell r="I2060" t="str">
            <v>020 Louisiana Division</v>
          </cell>
          <cell r="J2060" t="str">
            <v>007 - Trans La Division</v>
          </cell>
          <cell r="K2060" t="str">
            <v>Reimbursements</v>
          </cell>
          <cell r="L2060" t="str">
            <v>Additions</v>
          </cell>
          <cell r="M2060" t="str">
            <v>Reimbursements</v>
          </cell>
          <cell r="N2060" t="str">
            <v>LA-River Parishes-C&amp;M [4044]</v>
          </cell>
          <cell r="O2060" t="str">
            <v>1060 - Completed construction not c</v>
          </cell>
          <cell r="R2060" t="str">
            <v>CAPITAL</v>
          </cell>
          <cell r="S2060" t="str">
            <v>CR-Manual</v>
          </cell>
          <cell r="T2060">
            <v>201609</v>
          </cell>
          <cell r="V2060" t="str">
            <v>020.22236</v>
          </cell>
          <cell r="X2060" t="str">
            <v>Contribution</v>
          </cell>
          <cell r="Y2060">
            <v>42614</v>
          </cell>
          <cell r="AA2060" t="str">
            <v>020.007:Functional-Distribution Plt</v>
          </cell>
          <cell r="AB2060" t="str">
            <v>open</v>
          </cell>
          <cell r="AC2060" t="str">
            <v>Company  020 Rate Division 007 CC 4044 - River Parishes C&amp;M - NonGrowth Leak Clamp Service Install/Retire Functional</v>
          </cell>
          <cell r="AD2060" t="str">
            <v>020.007.4044.NG LKSER FUNCT</v>
          </cell>
          <cell r="AE2060" t="str">
            <v>001000</v>
          </cell>
          <cell r="AF2060" t="str">
            <v>Expense - No Review</v>
          </cell>
          <cell r="AG2060" t="str">
            <v>Distribution Plant</v>
          </cell>
          <cell r="AH2060" t="str">
            <v>N/A</v>
          </cell>
          <cell r="AI2060" t="str">
            <v>FY13 Functional</v>
          </cell>
          <cell r="AJ2060" t="str">
            <v>System Integrity</v>
          </cell>
          <cell r="AL2060">
            <v>394.76</v>
          </cell>
          <cell r="AM2060">
            <v>0</v>
          </cell>
        </row>
        <row r="2061">
          <cell r="F2061" t="str">
            <v>060.23428</v>
          </cell>
          <cell r="G2061">
            <v>60.234279999999998</v>
          </cell>
          <cell r="H2061" t="str">
            <v>Taxable</v>
          </cell>
          <cell r="I2061" t="str">
            <v>060 Colorado-Kansas Division</v>
          </cell>
          <cell r="J2061" t="str">
            <v>035 - Southeast Colorado Division</v>
          </cell>
          <cell r="K2061" t="str">
            <v>AIC</v>
          </cell>
          <cell r="L2061" t="str">
            <v>Additions</v>
          </cell>
          <cell r="M2061" t="str">
            <v>AIC</v>
          </cell>
          <cell r="N2061" t="str">
            <v>COKS-Lamar-C&amp;M/Service [3040]</v>
          </cell>
          <cell r="O2061" t="str">
            <v>1060 - Completed construction not c</v>
          </cell>
          <cell r="R2061" t="str">
            <v>CAPITAL</v>
          </cell>
          <cell r="S2061" t="str">
            <v>Sales Invoices</v>
          </cell>
          <cell r="T2061">
            <v>201609</v>
          </cell>
          <cell r="V2061" t="str">
            <v>060.23428</v>
          </cell>
          <cell r="X2061" t="str">
            <v>Contribution</v>
          </cell>
          <cell r="Y2061">
            <v>42614</v>
          </cell>
          <cell r="AA2061" t="str">
            <v>060.035:Functional-Distribution Plt</v>
          </cell>
          <cell r="AB2061" t="str">
            <v>open</v>
          </cell>
          <cell r="AC2061" t="str">
            <v>3040-NON GROWTH LEAK SVCS FUNCTIONAL</v>
          </cell>
          <cell r="AD2061" t="str">
            <v>3040-NG LK SVCS FUNCTIONAL</v>
          </cell>
          <cell r="AE2061" t="str">
            <v>001000</v>
          </cell>
          <cell r="AF2061" t="str">
            <v>Expense - No Review</v>
          </cell>
          <cell r="AG2061" t="str">
            <v>Distribution Plant</v>
          </cell>
          <cell r="AH2061" t="str">
            <v>N/A</v>
          </cell>
          <cell r="AI2061" t="str">
            <v>FY13 Functional</v>
          </cell>
          <cell r="AJ2061" t="str">
            <v>System Integrity</v>
          </cell>
          <cell r="AL2061">
            <v>-853.07</v>
          </cell>
          <cell r="AM2061">
            <v>0</v>
          </cell>
        </row>
        <row r="2062">
          <cell r="F2062" t="str">
            <v>030.35367</v>
          </cell>
          <cell r="G2062">
            <v>30.353670000000001</v>
          </cell>
          <cell r="H2062" t="str">
            <v>Taxable</v>
          </cell>
          <cell r="I2062" t="str">
            <v>030 Texas Division</v>
          </cell>
          <cell r="J2062" t="str">
            <v>020 - Lubbock Rural Division</v>
          </cell>
          <cell r="K2062" t="str">
            <v>Reimbursements</v>
          </cell>
          <cell r="L2062" t="str">
            <v>Additions</v>
          </cell>
          <cell r="M2062" t="str">
            <v>Reimbursements</v>
          </cell>
          <cell r="N2062" t="str">
            <v>WTX-Lubbock-C&amp;M/Service  [2034]</v>
          </cell>
          <cell r="O2062" t="str">
            <v>1060 - Completed construction not c</v>
          </cell>
          <cell r="R2062" t="str">
            <v>INSTALL</v>
          </cell>
          <cell r="S2062" t="str">
            <v>CR-Manual</v>
          </cell>
          <cell r="T2062">
            <v>201606</v>
          </cell>
          <cell r="V2062" t="str">
            <v>030.35367</v>
          </cell>
          <cell r="X2062" t="str">
            <v>Contribution</v>
          </cell>
          <cell r="Y2062">
            <v>42522</v>
          </cell>
          <cell r="AA2062" t="str">
            <v>030.020:Functional-Distribution Plt</v>
          </cell>
          <cell r="AB2062" t="str">
            <v>open</v>
          </cell>
          <cell r="AC2062" t="str">
            <v>NON 8.209 LEAK FUNCTIONAL</v>
          </cell>
          <cell r="AD2062" t="str">
            <v>00725.LKR.2034.20.N8.LEAK FNC</v>
          </cell>
          <cell r="AF2062" t="str">
            <v>Expense - No Review</v>
          </cell>
          <cell r="AG2062" t="str">
            <v>Distribution Plant</v>
          </cell>
          <cell r="AH2062" t="str">
            <v>N/A</v>
          </cell>
          <cell r="AI2062">
            <v>0</v>
          </cell>
          <cell r="AJ2062" t="str">
            <v>System Integrity</v>
          </cell>
          <cell r="AL2062">
            <v>-1721.48</v>
          </cell>
          <cell r="AM2062">
            <v>0</v>
          </cell>
        </row>
        <row r="2063">
          <cell r="F2063" t="str">
            <v>030.35371</v>
          </cell>
          <cell r="G2063">
            <v>30.35371</v>
          </cell>
          <cell r="H2063" t="str">
            <v>Taxable</v>
          </cell>
          <cell r="I2063" t="str">
            <v>030 Texas Division</v>
          </cell>
          <cell r="J2063" t="str">
            <v>005 - West Texas City Plant Divisio</v>
          </cell>
          <cell r="K2063" t="str">
            <v>Reimbursements</v>
          </cell>
          <cell r="L2063" t="str">
            <v>Additions</v>
          </cell>
          <cell r="M2063" t="str">
            <v>Reimbursements</v>
          </cell>
          <cell r="N2063" t="str">
            <v>WTX-Littlefield-C&amp;M/Service [2035]</v>
          </cell>
          <cell r="O2063" t="str">
            <v>1060 - Completed construction not c</v>
          </cell>
          <cell r="R2063" t="str">
            <v>CAPITAL</v>
          </cell>
          <cell r="S2063" t="str">
            <v>CR-Manual</v>
          </cell>
          <cell r="T2063">
            <v>201609</v>
          </cell>
          <cell r="V2063" t="str">
            <v>030.35371</v>
          </cell>
          <cell r="X2063" t="str">
            <v>Contribution</v>
          </cell>
          <cell r="Y2063">
            <v>42614</v>
          </cell>
          <cell r="AA2063" t="str">
            <v>030.005:Functional-Distribution Plt</v>
          </cell>
          <cell r="AB2063" t="str">
            <v>open</v>
          </cell>
          <cell r="AC2063" t="str">
            <v>NON 8.209 LEAK FUNCTIONAL</v>
          </cell>
          <cell r="AD2063" t="str">
            <v>00055.LKR.2035.5.N8.LEAK FNC</v>
          </cell>
          <cell r="AF2063" t="str">
            <v>Expense - No Review</v>
          </cell>
          <cell r="AG2063" t="str">
            <v>Distribution Plant</v>
          </cell>
          <cell r="AH2063" t="str">
            <v>N/A</v>
          </cell>
          <cell r="AI2063">
            <v>0</v>
          </cell>
          <cell r="AJ2063" t="str">
            <v>System Integrity</v>
          </cell>
          <cell r="AL2063">
            <v>-357.38</v>
          </cell>
          <cell r="AM2063">
            <v>0</v>
          </cell>
        </row>
        <row r="2064">
          <cell r="F2064" t="str">
            <v>030.35374</v>
          </cell>
          <cell r="G2064">
            <v>30.353739999999998</v>
          </cell>
          <cell r="H2064" t="str">
            <v>Taxable</v>
          </cell>
          <cell r="I2064" t="str">
            <v>030 Texas Division</v>
          </cell>
          <cell r="J2064" t="str">
            <v>005 - West Texas City Plant Divisio</v>
          </cell>
          <cell r="K2064" t="str">
            <v>Reimbursements</v>
          </cell>
          <cell r="L2064" t="str">
            <v>Retirements</v>
          </cell>
          <cell r="M2064" t="str">
            <v>Reimbursements</v>
          </cell>
          <cell r="N2064" t="str">
            <v>WTX-Plainview-C&amp;M/Service  [2036]</v>
          </cell>
          <cell r="O2064" t="str">
            <v>1080 - Accum Prov for Depreciation</v>
          </cell>
          <cell r="R2064" t="str">
            <v>RETIRE</v>
          </cell>
          <cell r="S2064" t="str">
            <v>CR-Manual</v>
          </cell>
          <cell r="T2064">
            <v>201603</v>
          </cell>
          <cell r="V2064" t="str">
            <v>030.35374</v>
          </cell>
          <cell r="X2064" t="str">
            <v>Contribution</v>
          </cell>
          <cell r="Y2064">
            <v>42430</v>
          </cell>
          <cell r="AA2064" t="str">
            <v>030.005:Functional-Distribution Plt</v>
          </cell>
          <cell r="AB2064" t="str">
            <v>open</v>
          </cell>
          <cell r="AC2064" t="str">
            <v>NON 8.209 LEAK FUNCTIONAL</v>
          </cell>
          <cell r="AD2064" t="str">
            <v>00056.LKR.2036.5.N8.LEAK FNC</v>
          </cell>
          <cell r="AF2064" t="str">
            <v>Expense - No Review</v>
          </cell>
          <cell r="AG2064" t="str">
            <v>Distribution Plant</v>
          </cell>
          <cell r="AH2064" t="str">
            <v>N/A</v>
          </cell>
          <cell r="AI2064">
            <v>0</v>
          </cell>
          <cell r="AJ2064" t="str">
            <v>System Integrity</v>
          </cell>
          <cell r="AL2064">
            <v>0</v>
          </cell>
          <cell r="AM2064">
            <v>0</v>
          </cell>
        </row>
        <row r="2065">
          <cell r="F2065" t="str">
            <v>030.35374</v>
          </cell>
          <cell r="G2065">
            <v>30.353739999999998</v>
          </cell>
          <cell r="H2065" t="str">
            <v>Taxable</v>
          </cell>
          <cell r="I2065" t="str">
            <v>030 Texas Division</v>
          </cell>
          <cell r="J2065" t="str">
            <v>005 - West Texas City Plant Divisio</v>
          </cell>
          <cell r="K2065" t="str">
            <v>Reimbursements</v>
          </cell>
          <cell r="L2065" t="str">
            <v>Additions</v>
          </cell>
          <cell r="M2065" t="str">
            <v>Reimbursements</v>
          </cell>
          <cell r="N2065" t="str">
            <v>WTX-Plainview-C&amp;M/Service  [2036]</v>
          </cell>
          <cell r="O2065" t="str">
            <v>1060 - Completed construction not c</v>
          </cell>
          <cell r="R2065" t="str">
            <v>CAPITAL</v>
          </cell>
          <cell r="S2065" t="str">
            <v>CR-Manual</v>
          </cell>
          <cell r="T2065">
            <v>201609</v>
          </cell>
          <cell r="V2065" t="str">
            <v>030.35374</v>
          </cell>
          <cell r="X2065" t="str">
            <v>Contribution</v>
          </cell>
          <cell r="Y2065">
            <v>42614</v>
          </cell>
          <cell r="AA2065" t="str">
            <v>030.005:Functional-Distribution Plt</v>
          </cell>
          <cell r="AB2065" t="str">
            <v>open</v>
          </cell>
          <cell r="AC2065" t="str">
            <v>NON 8.209 LEAK FUNCTIONAL</v>
          </cell>
          <cell r="AD2065" t="str">
            <v>00056.LKR.2036.5.N8.LEAK FNC</v>
          </cell>
          <cell r="AF2065" t="str">
            <v>Expense - No Review</v>
          </cell>
          <cell r="AG2065" t="str">
            <v>Distribution Plant</v>
          </cell>
          <cell r="AH2065" t="str">
            <v>N/A</v>
          </cell>
          <cell r="AI2065">
            <v>0</v>
          </cell>
          <cell r="AJ2065" t="str">
            <v>System Integrity</v>
          </cell>
          <cell r="AL2065">
            <v>-4026.86</v>
          </cell>
          <cell r="AM2065">
            <v>0</v>
          </cell>
        </row>
        <row r="2066">
          <cell r="F2066" t="str">
            <v>030.35382</v>
          </cell>
          <cell r="G2066">
            <v>30.353819999999999</v>
          </cell>
          <cell r="H2066" t="str">
            <v>Taxable</v>
          </cell>
          <cell r="I2066" t="str">
            <v>030 Texas Division</v>
          </cell>
          <cell r="J2066" t="str">
            <v>003 - Amarillo City Plant Division</v>
          </cell>
          <cell r="K2066" t="str">
            <v>Reimbursements</v>
          </cell>
          <cell r="L2066" t="str">
            <v>Retirements</v>
          </cell>
          <cell r="M2066" t="str">
            <v>Reimbursements</v>
          </cell>
          <cell r="N2066" t="str">
            <v>WTX-Amarillo-C&amp;M/Service [2134]</v>
          </cell>
          <cell r="O2066" t="str">
            <v>1081 - Accum Prov-Rwip</v>
          </cell>
          <cell r="R2066" t="str">
            <v>RETIRE</v>
          </cell>
          <cell r="S2066" t="str">
            <v>CR-Manual</v>
          </cell>
          <cell r="T2066">
            <v>201512</v>
          </cell>
          <cell r="V2066" t="str">
            <v>030.35382</v>
          </cell>
          <cell r="X2066" t="str">
            <v>Contribution</v>
          </cell>
          <cell r="Y2066">
            <v>42339</v>
          </cell>
          <cell r="AA2066" t="str">
            <v>030.003:Functional-Distribution Plt</v>
          </cell>
          <cell r="AB2066" t="str">
            <v>open</v>
          </cell>
          <cell r="AC2066" t="str">
            <v>NON 8.209 LEAK FUNCTIONAL</v>
          </cell>
          <cell r="AD2066" t="str">
            <v>00955.LKR.2134.3.N8.LEAK FNC</v>
          </cell>
          <cell r="AF2066" t="str">
            <v>Expense - No Review</v>
          </cell>
          <cell r="AG2066" t="str">
            <v>Distribution Plant</v>
          </cell>
          <cell r="AH2066" t="str">
            <v>N/A</v>
          </cell>
          <cell r="AI2066">
            <v>0</v>
          </cell>
          <cell r="AJ2066" t="str">
            <v>System Integrity</v>
          </cell>
          <cell r="AL2066">
            <v>43.12</v>
          </cell>
          <cell r="AM2066">
            <v>0</v>
          </cell>
        </row>
        <row r="2067">
          <cell r="F2067" t="str">
            <v>030.35382</v>
          </cell>
          <cell r="G2067">
            <v>30.353819999999999</v>
          </cell>
          <cell r="H2067" t="str">
            <v>Taxable</v>
          </cell>
          <cell r="I2067" t="str">
            <v>030 Texas Division</v>
          </cell>
          <cell r="J2067" t="str">
            <v>003 - Amarillo City Plant Division</v>
          </cell>
          <cell r="K2067" t="str">
            <v>Reimbursements</v>
          </cell>
          <cell r="L2067" t="str">
            <v>Additions</v>
          </cell>
          <cell r="M2067" t="str">
            <v>Reimbursements</v>
          </cell>
          <cell r="N2067" t="str">
            <v>WTX-Amarillo-C&amp;M/Service [2134]</v>
          </cell>
          <cell r="O2067" t="str">
            <v>1060 - Completed construction not c</v>
          </cell>
          <cell r="R2067" t="str">
            <v>INSTALL</v>
          </cell>
          <cell r="S2067" t="str">
            <v>CR-Manual</v>
          </cell>
          <cell r="T2067">
            <v>201604</v>
          </cell>
          <cell r="V2067" t="str">
            <v>030.35382</v>
          </cell>
          <cell r="X2067" t="str">
            <v>Contribution</v>
          </cell>
          <cell r="Y2067">
            <v>42461</v>
          </cell>
          <cell r="AA2067" t="str">
            <v>030.003:Functional-Distribution Plt</v>
          </cell>
          <cell r="AB2067" t="str">
            <v>open</v>
          </cell>
          <cell r="AC2067" t="str">
            <v>NON 8.209 LEAK FUNCTIONAL</v>
          </cell>
          <cell r="AD2067" t="str">
            <v>00955.LKR.2134.3.N8.LEAK FNC</v>
          </cell>
          <cell r="AF2067" t="str">
            <v>Expense - No Review</v>
          </cell>
          <cell r="AG2067" t="str">
            <v>Distribution Plant</v>
          </cell>
          <cell r="AH2067" t="str">
            <v>N/A</v>
          </cell>
          <cell r="AI2067">
            <v>0</v>
          </cell>
          <cell r="AJ2067" t="str">
            <v>System Integrity</v>
          </cell>
          <cell r="AL2067">
            <v>77.41</v>
          </cell>
          <cell r="AM2067">
            <v>0</v>
          </cell>
        </row>
        <row r="2068">
          <cell r="F2068" t="str">
            <v>030.35394</v>
          </cell>
          <cell r="G2068">
            <v>30.353940000000001</v>
          </cell>
          <cell r="H2068" t="str">
            <v>Taxable</v>
          </cell>
          <cell r="I2068" t="str">
            <v>030 Texas Division</v>
          </cell>
          <cell r="J2068" t="str">
            <v>005 - West Texas City Plant Divisio</v>
          </cell>
          <cell r="K2068" t="str">
            <v>Reimbursements</v>
          </cell>
          <cell r="L2068" t="str">
            <v>Additions</v>
          </cell>
          <cell r="M2068" t="str">
            <v>Reimbursements</v>
          </cell>
          <cell r="N2068" t="str">
            <v>WTX-Permian Basin-C&amp;M/Service [2234]</v>
          </cell>
          <cell r="O2068" t="str">
            <v>1060 - Completed construction not c</v>
          </cell>
          <cell r="R2068" t="str">
            <v>CAPITAL</v>
          </cell>
          <cell r="S2068" t="str">
            <v>CR-Manual</v>
          </cell>
          <cell r="T2068">
            <v>201608</v>
          </cell>
          <cell r="V2068" t="str">
            <v>030.35394</v>
          </cell>
          <cell r="X2068" t="str">
            <v>Contribution</v>
          </cell>
          <cell r="Y2068">
            <v>42583</v>
          </cell>
          <cell r="AA2068" t="str">
            <v>030.005:Functional-Distribution Plt</v>
          </cell>
          <cell r="AB2068" t="str">
            <v>open</v>
          </cell>
          <cell r="AC2068" t="str">
            <v>NON 8.209 LEAK FUNCTIONAL</v>
          </cell>
          <cell r="AD2068" t="str">
            <v>00060.LKR.2234.5.N8.LEAK FNC</v>
          </cell>
          <cell r="AF2068" t="str">
            <v>Expense - No Review</v>
          </cell>
          <cell r="AG2068" t="str">
            <v>Distribution Plant</v>
          </cell>
          <cell r="AH2068" t="str">
            <v>N/A</v>
          </cell>
          <cell r="AI2068">
            <v>0</v>
          </cell>
          <cell r="AJ2068" t="str">
            <v>System Integrity</v>
          </cell>
          <cell r="AL2068">
            <v>2507.27</v>
          </cell>
          <cell r="AM2068">
            <v>0</v>
          </cell>
        </row>
        <row r="2069">
          <cell r="F2069" t="str">
            <v>080.44653</v>
          </cell>
          <cell r="G2069">
            <v>80.446529999999996</v>
          </cell>
          <cell r="H2069" t="str">
            <v>Taxable</v>
          </cell>
          <cell r="I2069" t="str">
            <v>080 Mid - Tex Division</v>
          </cell>
          <cell r="J2069" t="str">
            <v>190 - Mid-Tex Gas Division</v>
          </cell>
          <cell r="K2069" t="str">
            <v>AIC</v>
          </cell>
          <cell r="L2069" t="str">
            <v>Additions</v>
          </cell>
          <cell r="M2069" t="str">
            <v>Contractor - AIC</v>
          </cell>
          <cell r="N2069" t="str">
            <v>MDTX-SW Region Round Rock West [4337]</v>
          </cell>
          <cell r="O2069" t="str">
            <v>1010 - Gas Plant in Service</v>
          </cell>
          <cell r="Q2069" t="str">
            <v>37602-Mains - Plastic</v>
          </cell>
          <cell r="R2069" t="str">
            <v>01202</v>
          </cell>
          <cell r="S2069" t="str">
            <v>CR-ADJUSTMENT</v>
          </cell>
          <cell r="T2069">
            <v>201601</v>
          </cell>
          <cell r="V2069" t="str">
            <v>080.44653</v>
          </cell>
          <cell r="X2069" t="str">
            <v>Contribution</v>
          </cell>
          <cell r="Y2069">
            <v>42370</v>
          </cell>
          <cell r="Z2069">
            <v>42299</v>
          </cell>
          <cell r="AA2069" t="str">
            <v>080.190:Non Funct-Distribution Plt</v>
          </cell>
          <cell r="AB2069" t="str">
            <v>posted to CPR</v>
          </cell>
          <cell r="AC2069" t="str">
            <v>INSTALL 1441 FEET OF 2 INCH POLY WITHIN THE STREETS OF TERAVISTA SEC 329 DUE TO CUSTOMER GROWTH. DEVELOPER INSTALLED FACILITY.</v>
          </cell>
          <cell r="AD2069" t="str">
            <v>080.190.4337.CA.1301.TERAV329</v>
          </cell>
          <cell r="AE2069" t="str">
            <v>190000</v>
          </cell>
          <cell r="AF2069" t="str">
            <v>Capital - Exclude from Test</v>
          </cell>
          <cell r="AG2069" t="str">
            <v>Distribution Plant</v>
          </cell>
          <cell r="AH2069" t="str">
            <v>N/A</v>
          </cell>
          <cell r="AI2069" t="str">
            <v>Project is located in City of Georgetown, Williamson County. Provide gas service to a new 37 lot residential subdivision named Teravista, Section 329, which includes Scenic Lake Drive, and Painted Lady Cove as requested by the developer and recommended by Distribution Planning. Facilities include the installation of 1441 linear feet 2-inch IP poly II main, twelve 3/4-inch long side service stubs and eight 3/4-inch short side service stubs within the streets of Teravista, Section 329. Developer Rainer Ficken with Newland Communities. Standard WAS Agreement. Atmos PS - Martin Perez, FCC - Doug Knauth.</v>
          </cell>
          <cell r="AJ2069" t="str">
            <v>Growth</v>
          </cell>
          <cell r="AK2069">
            <v>42299</v>
          </cell>
          <cell r="AL2069">
            <v>-32043.99</v>
          </cell>
          <cell r="AM2069">
            <v>0</v>
          </cell>
        </row>
        <row r="2070">
          <cell r="F2070" t="str">
            <v>080.46083</v>
          </cell>
          <cell r="G2070">
            <v>80.460830000000001</v>
          </cell>
          <cell r="H2070" t="str">
            <v>Taxable</v>
          </cell>
          <cell r="I2070" t="str">
            <v>080 Mid - Tex Division</v>
          </cell>
          <cell r="J2070" t="str">
            <v>190 - Mid-Tex Gas Division</v>
          </cell>
          <cell r="K2070" t="str">
            <v>AIC</v>
          </cell>
          <cell r="L2070" t="str">
            <v>Additions</v>
          </cell>
          <cell r="M2070" t="str">
            <v>Contractor - AIC</v>
          </cell>
          <cell r="N2070" t="str">
            <v>MDTX-SW Region Round Rock West [4337]</v>
          </cell>
          <cell r="O2070" t="str">
            <v>1010 - Gas Plant in Service</v>
          </cell>
          <cell r="Q2070" t="str">
            <v>37602-Mains - Plastic</v>
          </cell>
          <cell r="R2070" t="str">
            <v>01204</v>
          </cell>
          <cell r="S2070" t="str">
            <v>CR-ADJUSTMENT</v>
          </cell>
          <cell r="T2070">
            <v>201511</v>
          </cell>
          <cell r="V2070" t="str">
            <v>080.46083</v>
          </cell>
          <cell r="X2070" t="str">
            <v>Contribution</v>
          </cell>
          <cell r="Y2070">
            <v>42309</v>
          </cell>
          <cell r="Z2070">
            <v>42262</v>
          </cell>
          <cell r="AA2070" t="str">
            <v>080.190:Non Funct-Distribution Plt</v>
          </cell>
          <cell r="AB2070" t="str">
            <v>posted to CPR</v>
          </cell>
          <cell r="AC2070" t="str">
            <v>INSTALL 1575 FEET OF 4 INCH AND 1050 FEET OF 2 INCH POLY ALONG THE STREETS OF AVALON PHASE 15B DUE TO CUSTOMER GROWTH.  DEVELOPER INSTALLED FACILITY</v>
          </cell>
          <cell r="AD2070" t="str">
            <v>080.190.4337.CA.1301.AVAPH15B</v>
          </cell>
          <cell r="AE2070" t="str">
            <v>190000</v>
          </cell>
          <cell r="AF2070" t="str">
            <v>Capital - Exclude from Test</v>
          </cell>
          <cell r="AG2070" t="str">
            <v>Distribution Plant</v>
          </cell>
          <cell r="AH2070" t="str">
            <v>N/A</v>
          </cell>
          <cell r="AI2070"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2070" t="str">
            <v>Growth</v>
          </cell>
          <cell r="AK2070">
            <v>42262</v>
          </cell>
          <cell r="AL2070">
            <v>-43989.65</v>
          </cell>
          <cell r="AM2070">
            <v>0</v>
          </cell>
        </row>
        <row r="2071">
          <cell r="F2071" t="str">
            <v>030.35568</v>
          </cell>
          <cell r="G2071">
            <v>30.35568</v>
          </cell>
          <cell r="H2071" t="str">
            <v>Taxable</v>
          </cell>
          <cell r="I2071" t="str">
            <v>030 Texas Division</v>
          </cell>
          <cell r="J2071" t="str">
            <v>005 - West Texas City Plant Divisio</v>
          </cell>
          <cell r="K2071" t="str">
            <v>Reimbursements</v>
          </cell>
          <cell r="L2071" t="str">
            <v>Additions</v>
          </cell>
          <cell r="M2071" t="str">
            <v>Reimbursements</v>
          </cell>
          <cell r="N2071" t="str">
            <v>WTX-Amarillo-C&amp;M/Service [2134]</v>
          </cell>
          <cell r="O2071" t="str">
            <v>1060 - Completed construction not c</v>
          </cell>
          <cell r="R2071" t="str">
            <v>INSTALL</v>
          </cell>
          <cell r="S2071" t="str">
            <v>CR-Manual</v>
          </cell>
          <cell r="T2071">
            <v>201601</v>
          </cell>
          <cell r="V2071" t="str">
            <v>030.35568</v>
          </cell>
          <cell r="X2071" t="str">
            <v>Contribution</v>
          </cell>
          <cell r="Y2071">
            <v>42370</v>
          </cell>
          <cell r="AA2071" t="str">
            <v>030.005:Functional-Distribution Plt</v>
          </cell>
          <cell r="AB2071" t="str">
            <v>open</v>
          </cell>
          <cell r="AC2071" t="str">
            <v>NON 8.209 SERVICE FUNCTIONAL</v>
          </cell>
          <cell r="AD2071" t="str">
            <v>00116.SVC.2134.5.N8.SVC FNC</v>
          </cell>
          <cell r="AF2071" t="str">
            <v>Expense - No Review</v>
          </cell>
          <cell r="AG2071" t="str">
            <v>Distribution Plant</v>
          </cell>
          <cell r="AH2071" t="str">
            <v>N/A</v>
          </cell>
          <cell r="AI2071">
            <v>0</v>
          </cell>
          <cell r="AJ2071" t="str">
            <v>System Integrity</v>
          </cell>
          <cell r="AL2071">
            <v>0</v>
          </cell>
          <cell r="AM2071">
            <v>0</v>
          </cell>
        </row>
        <row r="2072">
          <cell r="F2072" t="str">
            <v>030.35553</v>
          </cell>
          <cell r="G2072">
            <v>30.355530000000002</v>
          </cell>
          <cell r="H2072" t="str">
            <v>Taxable</v>
          </cell>
          <cell r="I2072" t="str">
            <v>030 Texas Division</v>
          </cell>
          <cell r="J2072" t="str">
            <v>003 - Amarillo City Plant Division</v>
          </cell>
          <cell r="K2072" t="str">
            <v>Reimbursements</v>
          </cell>
          <cell r="L2072" t="str">
            <v>Retirements</v>
          </cell>
          <cell r="M2072" t="str">
            <v>Reimbursements</v>
          </cell>
          <cell r="N2072" t="str">
            <v>WTX-Amarillo-C&amp;M/Service [2134]</v>
          </cell>
          <cell r="O2072" t="str">
            <v>1080 - Accum Prov for Depreciation</v>
          </cell>
          <cell r="R2072" t="str">
            <v>RETIRE</v>
          </cell>
          <cell r="S2072" t="str">
            <v>CR-Manual</v>
          </cell>
          <cell r="T2072">
            <v>201606</v>
          </cell>
          <cell r="V2072" t="str">
            <v>030.35553</v>
          </cell>
          <cell r="X2072" t="str">
            <v>Contribution</v>
          </cell>
          <cell r="Y2072">
            <v>42522</v>
          </cell>
          <cell r="AA2072" t="str">
            <v>030.003:Functional-Distribution Plt</v>
          </cell>
          <cell r="AB2072" t="str">
            <v>open</v>
          </cell>
          <cell r="AC2072" t="str">
            <v>NON 8.209 METER LOOP FUNCTIONAL</v>
          </cell>
          <cell r="AD2072" t="str">
            <v>00962.MTR.2134.3.N8.MTRL FNC</v>
          </cell>
          <cell r="AF2072" t="str">
            <v>Expense - No Review</v>
          </cell>
          <cell r="AG2072" t="str">
            <v>Distribution Plant</v>
          </cell>
          <cell r="AH2072" t="str">
            <v>N/A</v>
          </cell>
          <cell r="AI2072">
            <v>0</v>
          </cell>
          <cell r="AJ2072" t="str">
            <v>System Integrity</v>
          </cell>
          <cell r="AL2072">
            <v>-82.66</v>
          </cell>
          <cell r="AM2072">
            <v>0</v>
          </cell>
        </row>
        <row r="2073">
          <cell r="F2073" t="str">
            <v>080.46483</v>
          </cell>
          <cell r="G2073">
            <v>80.464830000000006</v>
          </cell>
          <cell r="H2073" t="str">
            <v>Taxable</v>
          </cell>
          <cell r="I2073" t="str">
            <v>080 Mid - Tex Division</v>
          </cell>
          <cell r="J2073" t="str">
            <v>190 - Mid-Tex Gas Division</v>
          </cell>
          <cell r="K2073" t="str">
            <v>AIC</v>
          </cell>
          <cell r="L2073" t="str">
            <v>Additions</v>
          </cell>
          <cell r="M2073" t="str">
            <v>Contractor - AIC</v>
          </cell>
          <cell r="N2073" t="str">
            <v>MDTX-SW Region Round Rock West [4337]</v>
          </cell>
          <cell r="O2073" t="str">
            <v>1010 - Gas Plant in Service</v>
          </cell>
          <cell r="Q2073" t="str">
            <v>37602-Mains - Plastic</v>
          </cell>
          <cell r="R2073" t="str">
            <v>01202</v>
          </cell>
          <cell r="S2073" t="str">
            <v>CR-ADJUSTMENT</v>
          </cell>
          <cell r="T2073">
            <v>201512</v>
          </cell>
          <cell r="V2073" t="str">
            <v>080.46483</v>
          </cell>
          <cell r="X2073" t="str">
            <v>Contribution</v>
          </cell>
          <cell r="Y2073">
            <v>42339</v>
          </cell>
          <cell r="Z2073">
            <v>42258</v>
          </cell>
          <cell r="AA2073" t="str">
            <v>080.190:Non Funct-Distribution Plt</v>
          </cell>
          <cell r="AB2073" t="str">
            <v>posted to CPR</v>
          </cell>
          <cell r="AC2073" t="str">
            <v>INSTALL 893 FEET OF 4 INCH AND 1437 FEET OF 2 INCH POLY ALONG THE STREET OF SIENA PHASE 1 SECTION 5 DUE TO CUSTOMER GROWTH.</v>
          </cell>
          <cell r="AD2073" t="str">
            <v>080.190.4437.CA.1301.SP1S5</v>
          </cell>
          <cell r="AE2073" t="str">
            <v>190000</v>
          </cell>
          <cell r="AF2073" t="str">
            <v>Capital 2015 Conversion</v>
          </cell>
          <cell r="AG2073" t="str">
            <v>Distribution Plant</v>
          </cell>
          <cell r="AH2073" t="str">
            <v>N/A</v>
          </cell>
          <cell r="AI2073"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2073" t="str">
            <v>Growth</v>
          </cell>
          <cell r="AK2073">
            <v>42258</v>
          </cell>
          <cell r="AL2073">
            <v>-42879.05</v>
          </cell>
          <cell r="AM2073">
            <v>0</v>
          </cell>
        </row>
        <row r="2074">
          <cell r="F2074" t="str">
            <v>020.17250</v>
          </cell>
          <cell r="G2074">
            <v>20.172499999999999</v>
          </cell>
          <cell r="H2074" t="str">
            <v>Taxable</v>
          </cell>
          <cell r="I2074" t="str">
            <v>020 Louisiana Division</v>
          </cell>
          <cell r="J2074" t="str">
            <v>077 - AE Louisiana - LGS Division</v>
          </cell>
          <cell r="K2074" t="str">
            <v>Reimbursements</v>
          </cell>
          <cell r="L2074" t="str">
            <v>Additions</v>
          </cell>
          <cell r="M2074" t="str">
            <v>Reimbursements</v>
          </cell>
          <cell r="N2074" t="str">
            <v>LA-River Parishes-Service [4036]</v>
          </cell>
          <cell r="O2074" t="str">
            <v>1010 - Gas Plant in Service</v>
          </cell>
          <cell r="R2074" t="str">
            <v>INSTALL</v>
          </cell>
          <cell r="S2074" t="str">
            <v>CR-Manual</v>
          </cell>
          <cell r="T2074">
            <v>201601</v>
          </cell>
          <cell r="V2074" t="str">
            <v>020.17250</v>
          </cell>
          <cell r="X2074" t="str">
            <v>Contribution</v>
          </cell>
          <cell r="Y2074">
            <v>42370</v>
          </cell>
          <cell r="AA2074" t="str">
            <v>020.077:Functional-Distribution Plt</v>
          </cell>
          <cell r="AB2074" t="str">
            <v>open</v>
          </cell>
          <cell r="AC2074" t="str">
            <v>Company  020 Rate Division 077 CC 4036 - River Parishes Service - NonGrowth Meter Install/Retire Functional</v>
          </cell>
          <cell r="AD2074" t="str">
            <v>020.077.4036.NG METERS FUNCT</v>
          </cell>
          <cell r="AE2074" t="str">
            <v>077000</v>
          </cell>
          <cell r="AF2074" t="str">
            <v>Expense - No Review</v>
          </cell>
          <cell r="AG2074" t="str">
            <v>Distribution Plant</v>
          </cell>
          <cell r="AH2074" t="str">
            <v>N/A</v>
          </cell>
          <cell r="AI2074" t="str">
            <v>FY13 Functional</v>
          </cell>
          <cell r="AJ2074" t="str">
            <v>System Integrity</v>
          </cell>
          <cell r="AL2074">
            <v>0</v>
          </cell>
          <cell r="AM2074">
            <v>0</v>
          </cell>
        </row>
        <row r="2075">
          <cell r="F2075" t="str">
            <v>050.23950</v>
          </cell>
          <cell r="G2075">
            <v>50.2395</v>
          </cell>
          <cell r="H2075" t="str">
            <v>Taxable</v>
          </cell>
          <cell r="I2075" t="str">
            <v>050 Mid-States Division</v>
          </cell>
          <cell r="J2075" t="str">
            <v>009 - WKG Division</v>
          </cell>
          <cell r="K2075" t="str">
            <v>Reimbursements</v>
          </cell>
          <cell r="L2075" t="str">
            <v>Additions</v>
          </cell>
          <cell r="M2075" t="str">
            <v>Reimbursements</v>
          </cell>
          <cell r="N2075" t="str">
            <v>KMD-Glasgow-C&amp;M/Service [2735]</v>
          </cell>
          <cell r="O2075" t="str">
            <v>1010 - Gas Plant in Service</v>
          </cell>
          <cell r="R2075" t="str">
            <v>INSTALL</v>
          </cell>
          <cell r="S2075" t="str">
            <v>CR-Manual</v>
          </cell>
          <cell r="T2075">
            <v>201601</v>
          </cell>
          <cell r="V2075" t="str">
            <v>050.23950</v>
          </cell>
          <cell r="X2075" t="str">
            <v>Contribution</v>
          </cell>
          <cell r="Y2075">
            <v>42370</v>
          </cell>
          <cell r="AA2075" t="str">
            <v>050.009:Functional-Distribution Plt</v>
          </cell>
          <cell r="AB2075" t="str">
            <v>open</v>
          </cell>
          <cell r="AC2075" t="str">
            <v>Glasgow Leak Functional Services</v>
          </cell>
          <cell r="AD2075" t="str">
            <v>GlasgowLeakServices</v>
          </cell>
          <cell r="AE2075" t="str">
            <v>009000</v>
          </cell>
          <cell r="AF2075" t="str">
            <v>Expense - No Review</v>
          </cell>
          <cell r="AG2075" t="str">
            <v>Distribution Plant</v>
          </cell>
          <cell r="AH2075" t="str">
            <v>N/A</v>
          </cell>
          <cell r="AI2075" t="str">
            <v>FY13 Functional</v>
          </cell>
          <cell r="AJ2075" t="str">
            <v>System Integrity</v>
          </cell>
          <cell r="AL2075">
            <v>0</v>
          </cell>
          <cell r="AM2075">
            <v>0</v>
          </cell>
        </row>
        <row r="2076">
          <cell r="F2076" t="str">
            <v>080.45224</v>
          </cell>
          <cell r="G2076">
            <v>80.452240000000003</v>
          </cell>
          <cell r="H2076" t="str">
            <v>Taxable</v>
          </cell>
          <cell r="I2076" t="str">
            <v>080 Mid - Tex Division</v>
          </cell>
          <cell r="J2076" t="str">
            <v>190 - Mid-Tex Gas Division</v>
          </cell>
          <cell r="K2076" t="str">
            <v>AIC</v>
          </cell>
          <cell r="L2076" t="str">
            <v>Additions</v>
          </cell>
          <cell r="M2076" t="str">
            <v>Contractor - AIC</v>
          </cell>
          <cell r="N2076" t="str">
            <v>MDTX-SW Region Round Rock West [4337]</v>
          </cell>
          <cell r="O2076" t="str">
            <v>1010 - Gas Plant in Service</v>
          </cell>
          <cell r="Q2076" t="str">
            <v>37602-Mains - Plastic</v>
          </cell>
          <cell r="R2076" t="str">
            <v>01202</v>
          </cell>
          <cell r="S2076" t="str">
            <v>CR-ADJUSTMENT</v>
          </cell>
          <cell r="T2076">
            <v>201512</v>
          </cell>
          <cell r="V2076" t="str">
            <v>080.45224</v>
          </cell>
          <cell r="X2076" t="str">
            <v>Contribution</v>
          </cell>
          <cell r="Y2076">
            <v>42339</v>
          </cell>
          <cell r="Z2076">
            <v>42251</v>
          </cell>
          <cell r="AA2076" t="str">
            <v>080.190:Non Funct-Distribution Plt</v>
          </cell>
          <cell r="AB2076" t="str">
            <v>posted to CPR</v>
          </cell>
          <cell r="AC2076" t="str">
            <v>INSTALL 1562 FEET OF 2 INCH MAIN ALONG THE STREETS OF THE TRAILS OF SHADY OAK 4 DEVELOPMENT DUE TO CUSTOMER GROWTH. DEVELOPER INSTALLED FACILITY</v>
          </cell>
          <cell r="AD2076" t="str">
            <v>080.190.4337.CA.1301.TRASOPH4</v>
          </cell>
          <cell r="AE2076" t="str">
            <v>190000</v>
          </cell>
          <cell r="AF2076" t="str">
            <v>Capital - Exclude from Test</v>
          </cell>
          <cell r="AG2076" t="str">
            <v>Distribution Plant</v>
          </cell>
          <cell r="AH2076" t="str">
            <v>N/A</v>
          </cell>
          <cell r="AI2076" t="str">
            <v>Provide gas service to a new 41 lot residential subdivision named Trails of Shady Oak Phase 4 Subdivision as requested by the developer and recommended by Distribution Planning. Facilities include the installation of 1562 linear feet of 2-inch poly II main within the streets of Privacy Hedge Street, Abilene Lane and Casa Robles Drive. Project is located in City of Leander, Williamson County. Standard WAS Agreement between ATMOS and the developer Meritage Homes of Texas, LLC. Atmos PS ¿ Jerry Garcia, FCC Ken Matlock.</v>
          </cell>
          <cell r="AJ2076" t="str">
            <v>Growth</v>
          </cell>
          <cell r="AK2076">
            <v>42251</v>
          </cell>
          <cell r="AL2076">
            <v>-42925.1</v>
          </cell>
          <cell r="AM2076">
            <v>0</v>
          </cell>
        </row>
        <row r="2077">
          <cell r="F2077" t="str">
            <v>060.23479</v>
          </cell>
          <cell r="G2077">
            <v>60.234789999999997</v>
          </cell>
          <cell r="H2077" t="str">
            <v>Taxable</v>
          </cell>
          <cell r="I2077" t="str">
            <v>060 Colorado-Kansas Division</v>
          </cell>
          <cell r="J2077" t="str">
            <v>081 - Kansas Administration</v>
          </cell>
          <cell r="K2077" t="str">
            <v>AIC</v>
          </cell>
          <cell r="L2077" t="str">
            <v>Additions</v>
          </cell>
          <cell r="M2077" t="str">
            <v>Contractor - AIC</v>
          </cell>
          <cell r="N2077" t="str">
            <v>COKS-Olathe-C&amp;M/Service [3143]</v>
          </cell>
          <cell r="O2077" t="str">
            <v>1010 - Gas Plant in Service</v>
          </cell>
          <cell r="R2077" t="str">
            <v>INSTALL</v>
          </cell>
          <cell r="S2077" t="str">
            <v>CR-Manual</v>
          </cell>
          <cell r="T2077">
            <v>201604</v>
          </cell>
          <cell r="V2077" t="str">
            <v>060.23479</v>
          </cell>
          <cell r="X2077" t="str">
            <v>Contribution</v>
          </cell>
          <cell r="Y2077">
            <v>42461</v>
          </cell>
          <cell r="AA2077" t="str">
            <v>060.081:Functional-Distribution Plt</v>
          </cell>
          <cell r="AB2077" t="str">
            <v>open</v>
          </cell>
          <cell r="AC2077" t="str">
            <v>3143-GROWTH SERVICES FUNCTIONAL</v>
          </cell>
          <cell r="AD2077" t="str">
            <v>3143-GR SRVCS FUNCTIONAL</v>
          </cell>
          <cell r="AE2077" t="str">
            <v>001000</v>
          </cell>
          <cell r="AF2077" t="str">
            <v>Capital - Exclude from Test</v>
          </cell>
          <cell r="AG2077" t="str">
            <v>Distribution Plant</v>
          </cell>
          <cell r="AH2077" t="str">
            <v>N/A</v>
          </cell>
          <cell r="AI2077" t="str">
            <v>FY13 Functional</v>
          </cell>
          <cell r="AJ2077" t="str">
            <v>Growth</v>
          </cell>
          <cell r="AL2077">
            <v>-143025</v>
          </cell>
          <cell r="AM2077">
            <v>0</v>
          </cell>
        </row>
        <row r="2078">
          <cell r="F2078" t="str">
            <v>080.47371</v>
          </cell>
          <cell r="G2078">
            <v>80.473709999999997</v>
          </cell>
          <cell r="H2078" t="str">
            <v>Taxable</v>
          </cell>
          <cell r="I2078" t="str">
            <v>080 Mid - Tex Division</v>
          </cell>
          <cell r="J2078" t="str">
            <v>190 - Mid-Tex Gas Division</v>
          </cell>
          <cell r="K2078" t="str">
            <v>AIC</v>
          </cell>
          <cell r="L2078" t="str">
            <v>Additions</v>
          </cell>
          <cell r="M2078" t="str">
            <v>Contractor - AIC</v>
          </cell>
          <cell r="N2078" t="str">
            <v>MDTX-SW Region Round Rock West [4337]</v>
          </cell>
          <cell r="O2078" t="str">
            <v>1010 - Gas Plant in Service</v>
          </cell>
          <cell r="Q2078" t="str">
            <v>37602-Mains - Plastic</v>
          </cell>
          <cell r="R2078" t="str">
            <v>01202</v>
          </cell>
          <cell r="S2078" t="str">
            <v>CR-ADJUSTMENT</v>
          </cell>
          <cell r="T2078">
            <v>201511</v>
          </cell>
          <cell r="V2078" t="str">
            <v>080.47371</v>
          </cell>
          <cell r="X2078" t="str">
            <v>Contribution</v>
          </cell>
          <cell r="Y2078">
            <v>42309</v>
          </cell>
          <cell r="Z2078">
            <v>42278</v>
          </cell>
          <cell r="AA2078" t="str">
            <v>080.190:Non Funct-Distribution Plt</v>
          </cell>
          <cell r="AB2078" t="str">
            <v>posted to CPR</v>
          </cell>
          <cell r="AC2078" t="str">
            <v>INSTALL 3553 FEET OF 4 INCH AND 2295 FEET OF 2 INCH POLY MAIN ALONG THE OAK CREEK PHASE 1 DEVELOPMENT DUE TO CUSTOMER GROWTH. DEVELOPER INSTALLED FACILITY</v>
          </cell>
          <cell r="AD2078" t="str">
            <v>080.190.4337.CA.1301.OAKCRPH1</v>
          </cell>
          <cell r="AE2078" t="str">
            <v>190000</v>
          </cell>
          <cell r="AF2078" t="str">
            <v>Capital - Exclude from Test</v>
          </cell>
          <cell r="AG2078" t="str">
            <v>Distribution Plant</v>
          </cell>
          <cell r="AH2078" t="str">
            <v>N/A</v>
          </cell>
          <cell r="AI207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2078" t="str">
            <v>Growth</v>
          </cell>
          <cell r="AK2078">
            <v>42278</v>
          </cell>
          <cell r="AL2078">
            <v>-43541.05</v>
          </cell>
          <cell r="AM2078">
            <v>0</v>
          </cell>
        </row>
        <row r="2079">
          <cell r="F2079" t="str">
            <v>030.38401</v>
          </cell>
          <cell r="G2079">
            <v>30.38401</v>
          </cell>
          <cell r="H2079" t="str">
            <v>Taxable</v>
          </cell>
          <cell r="I2079" t="str">
            <v>030 Texas Division</v>
          </cell>
          <cell r="J2079" t="str">
            <v>021 - West Texas Rural Division</v>
          </cell>
          <cell r="K2079" t="str">
            <v>AIC</v>
          </cell>
          <cell r="L2079" t="str">
            <v>Additions</v>
          </cell>
          <cell r="M2079" t="str">
            <v>AIC</v>
          </cell>
          <cell r="N2079" t="str">
            <v>WTX-Permian Basin-C&amp;M/Service [2234]</v>
          </cell>
          <cell r="O2079" t="str">
            <v>1010 - Gas Plant in Service</v>
          </cell>
          <cell r="R2079" t="str">
            <v>98200</v>
          </cell>
          <cell r="S2079" t="str">
            <v>Sales Invoices</v>
          </cell>
          <cell r="T2079">
            <v>201511</v>
          </cell>
          <cell r="V2079" t="str">
            <v>030.38401</v>
          </cell>
          <cell r="X2079" t="str">
            <v>Contribution</v>
          </cell>
          <cell r="Y2079">
            <v>42309</v>
          </cell>
          <cell r="Z2079">
            <v>42305</v>
          </cell>
          <cell r="AA2079" t="str">
            <v>030.021:Non Funct-Distribution Plt</v>
          </cell>
          <cell r="AB2079" t="str">
            <v>posted to CPR</v>
          </cell>
          <cell r="AC2079" t="str">
            <v>INSTALL 550FT 4IN HDPE IP MAIN EXT TO SERVE 4 NEW RES CUSTOMERS; FOUR .75IN HDPE SERVICES; ALL LP CONVERSIONS UNDER AIC</v>
          </cell>
          <cell r="AD2079" t="str">
            <v>00871.LGP.LAGOW AND FAUDREE</v>
          </cell>
          <cell r="AE2079" t="str">
            <v>021000</v>
          </cell>
          <cell r="AF2079" t="str">
            <v>Capital - Exclude from Test</v>
          </cell>
          <cell r="AG2079" t="str">
            <v>Distribution Plant</v>
          </cell>
          <cell r="AH2079" t="str">
            <v>N/A</v>
          </cell>
          <cell r="AJ2079" t="str">
            <v>Growth</v>
          </cell>
          <cell r="AK2079">
            <v>42305</v>
          </cell>
          <cell r="AL2079">
            <v>-720</v>
          </cell>
          <cell r="AM2079">
            <v>0</v>
          </cell>
        </row>
        <row r="2080">
          <cell r="F2080" t="str">
            <v>080.49052</v>
          </cell>
          <cell r="G2080">
            <v>80.490520000000004</v>
          </cell>
          <cell r="H2080" t="str">
            <v>Taxable</v>
          </cell>
          <cell r="I2080" t="str">
            <v>080 Mid - Tex Division</v>
          </cell>
          <cell r="J2080" t="str">
            <v>190 - Mid-Tex Gas Division</v>
          </cell>
          <cell r="K2080" t="str">
            <v>AIC</v>
          </cell>
          <cell r="L2080" t="str">
            <v>Additions</v>
          </cell>
          <cell r="M2080" t="str">
            <v>Contractor - AIC</v>
          </cell>
          <cell r="N2080" t="str">
            <v>MDTX-SW Reg Temple District [4341]</v>
          </cell>
          <cell r="O2080" t="str">
            <v>1010 - Gas Plant in Service</v>
          </cell>
          <cell r="Q2080" t="str">
            <v>37602-Mains - Plastic</v>
          </cell>
          <cell r="R2080" t="str">
            <v>01202</v>
          </cell>
          <cell r="S2080" t="str">
            <v>CR-ADJUSTMENT</v>
          </cell>
          <cell r="T2080">
            <v>201512</v>
          </cell>
          <cell r="V2080" t="str">
            <v>080.49052</v>
          </cell>
          <cell r="X2080" t="str">
            <v>Contribution</v>
          </cell>
          <cell r="Y2080">
            <v>42339</v>
          </cell>
          <cell r="Z2080">
            <v>42265</v>
          </cell>
          <cell r="AA2080" t="str">
            <v>080.190:Non Funct-Distribution Plt</v>
          </cell>
          <cell r="AB2080" t="str">
            <v>posted to CPR</v>
          </cell>
          <cell r="AC2080" t="str">
            <v>INSTALL 330 FEET OF 2 INCH POLY II TO SERVE NEW BUSHS CHICKEN ON W 4  TH IN CAMERON TEXAS DUE TO CUSTOMER GROWTH</v>
          </cell>
          <cell r="AD2080" t="str">
            <v>080.190.4341.CA.1316.CHICKENR</v>
          </cell>
          <cell r="AE2080" t="str">
            <v>190000</v>
          </cell>
          <cell r="AF2080" t="str">
            <v>Capital - Exclude from Test</v>
          </cell>
          <cell r="AG2080" t="str">
            <v>Distribution Plant</v>
          </cell>
          <cell r="AH2080" t="str">
            <v>N/A</v>
          </cell>
          <cell r="AI2080"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2080" t="str">
            <v>Growth</v>
          </cell>
          <cell r="AK2080">
            <v>42265</v>
          </cell>
          <cell r="AL2080">
            <v>-6392.53</v>
          </cell>
          <cell r="AM2080">
            <v>0</v>
          </cell>
        </row>
        <row r="2081">
          <cell r="F2081" t="str">
            <v>080.49864</v>
          </cell>
          <cell r="G2081">
            <v>80.498639999999995</v>
          </cell>
          <cell r="H2081" t="str">
            <v>Taxable</v>
          </cell>
          <cell r="I2081" t="str">
            <v>080 Mid - Tex Division</v>
          </cell>
          <cell r="J2081" t="str">
            <v>190 - Mid-Tex Gas Division</v>
          </cell>
          <cell r="K2081" t="str">
            <v>AIC</v>
          </cell>
          <cell r="L2081" t="str">
            <v>Additions</v>
          </cell>
          <cell r="M2081" t="str">
            <v>Contractor - AIC</v>
          </cell>
          <cell r="N2081" t="str">
            <v>MDTX-SW Region Round Rock West [4337]</v>
          </cell>
          <cell r="O2081" t="str">
            <v>1010 - Gas Plant in Service</v>
          </cell>
          <cell r="Q2081" t="str">
            <v>37602-Mains - Plastic</v>
          </cell>
          <cell r="R2081" t="str">
            <v>01202</v>
          </cell>
          <cell r="S2081" t="str">
            <v>CR-ADJUSTMENT</v>
          </cell>
          <cell r="T2081">
            <v>201604</v>
          </cell>
          <cell r="V2081" t="str">
            <v>080.49864</v>
          </cell>
          <cell r="X2081" t="str">
            <v>Contribution</v>
          </cell>
          <cell r="Y2081">
            <v>42461</v>
          </cell>
          <cell r="Z2081">
            <v>42437</v>
          </cell>
          <cell r="AA2081" t="str">
            <v>080.190:Non Funct-Distribution Plt</v>
          </cell>
          <cell r="AB2081" t="str">
            <v>posted to CPR</v>
          </cell>
          <cell r="AC2081" t="str">
            <v>INSTALL 3152 FEET OF 2 INCH ALONG THE COTTAGES AT CRYSTALL FALLS DEVELOPMENT DUE TO CUSTOMER GROWTH. DEVELOPER INSTALLED FACILITY</v>
          </cell>
          <cell r="AD2081" t="str">
            <v>080.190.4337.CA.1301.COTTCRFA</v>
          </cell>
          <cell r="AE2081" t="str">
            <v>190000</v>
          </cell>
          <cell r="AF2081" t="str">
            <v>Capital - Exclude from Test</v>
          </cell>
          <cell r="AG2081" t="str">
            <v>Distribution Plant</v>
          </cell>
          <cell r="AH2081" t="str">
            <v>N/A</v>
          </cell>
          <cell r="AI2081" t="str">
            <v>Provide gas service to a new 57 unit residential subdivision named Cottages at Crystal Falls Subdivision as requested by the developer and recommended by Distribution Planning. Facilities include the installation of 3152 linear feet of 2-inch poly II main within the streets of Local Rebel Street, Tenderfoot Drive, Rowdy Loop, Loyal Friend Drive, and Standing Tall Drive. Project is located in City of Leander, Williamson County. Standard WAS Agreement between ATMOS and the developer Grand Haven Homes, LP. Atmos PS ¿ Jerry Garcia, FCC Ken Matlock.</v>
          </cell>
          <cell r="AJ2081" t="str">
            <v>Growth</v>
          </cell>
          <cell r="AK2081">
            <v>42437</v>
          </cell>
          <cell r="AL2081">
            <v>-92177.86</v>
          </cell>
          <cell r="AM2081">
            <v>0</v>
          </cell>
        </row>
        <row r="2082">
          <cell r="F2082" t="str">
            <v>080.47340</v>
          </cell>
          <cell r="G2082">
            <v>80.473399999999998</v>
          </cell>
          <cell r="H2082" t="str">
            <v>Taxable</v>
          </cell>
          <cell r="I2082" t="str">
            <v>080 Mid - Tex Division</v>
          </cell>
          <cell r="J2082" t="str">
            <v>190 - Mid-Tex Gas Division</v>
          </cell>
          <cell r="K2082" t="str">
            <v>AIC</v>
          </cell>
          <cell r="L2082" t="str">
            <v>Additions</v>
          </cell>
          <cell r="M2082" t="str">
            <v>Contractor - AIC</v>
          </cell>
          <cell r="N2082" t="str">
            <v>MDTX-SE Reg Dallas C&amp;M Central [4576]</v>
          </cell>
          <cell r="O2082" t="str">
            <v>1010 - Gas Plant in Service</v>
          </cell>
          <cell r="R2082" t="str">
            <v>CAPITAL</v>
          </cell>
          <cell r="S2082" t="str">
            <v>CR-ADJUSTMENT</v>
          </cell>
          <cell r="T2082">
            <v>201606</v>
          </cell>
          <cell r="V2082" t="str">
            <v>080.47340</v>
          </cell>
          <cell r="X2082" t="str">
            <v>Contribution</v>
          </cell>
          <cell r="Y2082">
            <v>42522</v>
          </cell>
          <cell r="Z2082">
            <v>42277</v>
          </cell>
          <cell r="AA2082" t="str">
            <v>080.190:Non Funct-Distribution Plt</v>
          </cell>
          <cell r="AB2082" t="str">
            <v>posted to CPR</v>
          </cell>
          <cell r="AC2082" t="str">
            <v>INSTALL 1200 FEET OF 2 INCH POLY MAIN IN EASEMENT AND ALONG RIGHT OF WAY AT 1717 ANNEX STREET TO SERVE 39 MULTI-FAMILY HOMES DUE TO CUSTOMER GROWTH.</v>
          </cell>
          <cell r="AD2082" t="str">
            <v>080.190.4576.CA.1311.1717ANEX</v>
          </cell>
          <cell r="AE2082" t="str">
            <v>190000</v>
          </cell>
          <cell r="AF2082" t="str">
            <v>Capital - Exclude from Test</v>
          </cell>
          <cell r="AG2082" t="str">
            <v>Distribution Plant</v>
          </cell>
          <cell r="AH2082" t="str">
            <v>N/A</v>
          </cell>
          <cell r="AI2082"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2" t="str">
            <v>Growth</v>
          </cell>
          <cell r="AK2082">
            <v>42277</v>
          </cell>
          <cell r="AL2082">
            <v>-83374.880000000005</v>
          </cell>
          <cell r="AM2082">
            <v>0</v>
          </cell>
        </row>
        <row r="2083">
          <cell r="F2083" t="str">
            <v>080.47340</v>
          </cell>
          <cell r="G2083">
            <v>80.473399999999998</v>
          </cell>
          <cell r="H2083" t="str">
            <v>Taxable</v>
          </cell>
          <cell r="I2083" t="str">
            <v>080 Mid - Tex Division</v>
          </cell>
          <cell r="J2083" t="str">
            <v>190 - Mid-Tex Gas Division</v>
          </cell>
          <cell r="K2083" t="str">
            <v>AIC</v>
          </cell>
          <cell r="L2083" t="str">
            <v>Additions</v>
          </cell>
          <cell r="M2083" t="str">
            <v>Contractor - AIC</v>
          </cell>
          <cell r="N2083" t="str">
            <v>MDTX-SE Reg Dallas C&amp;M Central [4576]</v>
          </cell>
          <cell r="O2083" t="str">
            <v>1010 - Gas Plant in Service</v>
          </cell>
          <cell r="R2083" t="str">
            <v>CAPITAL</v>
          </cell>
          <cell r="S2083" t="str">
            <v>CR-ADJUSTMENT</v>
          </cell>
          <cell r="T2083">
            <v>201607</v>
          </cell>
          <cell r="V2083" t="str">
            <v>080.47340</v>
          </cell>
          <cell r="X2083" t="str">
            <v>Contribution</v>
          </cell>
          <cell r="Y2083">
            <v>42552</v>
          </cell>
          <cell r="Z2083">
            <v>42277</v>
          </cell>
          <cell r="AA2083" t="str">
            <v>080.190:Non Funct-Distribution Plt</v>
          </cell>
          <cell r="AB2083" t="str">
            <v>posted to CPR</v>
          </cell>
          <cell r="AC2083" t="str">
            <v>INSTALL 1200 FEET OF 2 INCH POLY MAIN IN EASEMENT AND ALONG RIGHT OF WAY AT 1717 ANNEX STREET TO SERVE 39 MULTI-FAMILY HOMES DUE TO CUSTOMER GROWTH.</v>
          </cell>
          <cell r="AD2083" t="str">
            <v>080.190.4576.CA.1311.1717ANEX</v>
          </cell>
          <cell r="AE2083" t="str">
            <v>190000</v>
          </cell>
          <cell r="AF2083" t="str">
            <v>Capital - Exclude from Test</v>
          </cell>
          <cell r="AG2083" t="str">
            <v>Distribution Plant</v>
          </cell>
          <cell r="AH2083" t="str">
            <v>N/A</v>
          </cell>
          <cell r="AI2083"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3" t="str">
            <v>Growth</v>
          </cell>
          <cell r="AK2083">
            <v>42277</v>
          </cell>
          <cell r="AL2083">
            <v>18374.88</v>
          </cell>
          <cell r="AM2083">
            <v>0</v>
          </cell>
        </row>
        <row r="2084">
          <cell r="F2084" t="str">
            <v>080.49961</v>
          </cell>
          <cell r="G2084">
            <v>80.499610000000004</v>
          </cell>
          <cell r="H2084" t="str">
            <v>Taxable</v>
          </cell>
          <cell r="I2084" t="str">
            <v>080 Mid - Tex Division</v>
          </cell>
          <cell r="J2084" t="str">
            <v>190 - Mid-Tex Gas Division</v>
          </cell>
          <cell r="K2084" t="str">
            <v>AIC</v>
          </cell>
          <cell r="L2084" t="str">
            <v>Additions</v>
          </cell>
          <cell r="M2084" t="str">
            <v>Contractor - AIC</v>
          </cell>
          <cell r="N2084" t="str">
            <v>MDTX-North Reg McKinney District [4563]</v>
          </cell>
          <cell r="O2084" t="str">
            <v>1010 - Gas Plant in Service</v>
          </cell>
          <cell r="R2084" t="str">
            <v>CAPITAL</v>
          </cell>
          <cell r="S2084" t="str">
            <v>CR-ADJUSTMENT</v>
          </cell>
          <cell r="T2084">
            <v>201607</v>
          </cell>
          <cell r="V2084" t="str">
            <v>080.49961</v>
          </cell>
          <cell r="X2084" t="str">
            <v>Contribution</v>
          </cell>
          <cell r="Y2084">
            <v>42552</v>
          </cell>
          <cell r="Z2084">
            <v>42550</v>
          </cell>
          <cell r="AA2084" t="str">
            <v>080.190:Non Funct-Distribution Plt</v>
          </cell>
          <cell r="AB2084" t="str">
            <v>posted to CPR</v>
          </cell>
          <cell r="AC2084" t="str">
            <v>MCKINNEY-LAKOTA TRAIL AND S STONEBRIDGE-INSTALL APPROXIMATELY 330 LINEAR FEET OF 2 INCH HDPE MAIN DUE TO NEW GROWTH ALONG LAKOTA TRAIL IN MCKINNEY, COLLIN COUNTY. WAS</v>
          </cell>
          <cell r="AD2084" t="str">
            <v>080.190.4563.CA.1316.LAKOTA1</v>
          </cell>
          <cell r="AF2084" t="str">
            <v>Capital - Exclude from Test</v>
          </cell>
          <cell r="AG2084" t="str">
            <v>Distribution Plant</v>
          </cell>
          <cell r="AH2084" t="str">
            <v>N/A</v>
          </cell>
          <cell r="AI208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2084" t="str">
            <v>Growth</v>
          </cell>
          <cell r="AK2084">
            <v>42550</v>
          </cell>
          <cell r="AL2084">
            <v>-10811</v>
          </cell>
          <cell r="AM2084">
            <v>0</v>
          </cell>
        </row>
        <row r="2085">
          <cell r="F2085" t="str">
            <v>080.49449</v>
          </cell>
          <cell r="G2085">
            <v>80.494489999999999</v>
          </cell>
          <cell r="H2085" t="str">
            <v>Taxable</v>
          </cell>
          <cell r="I2085" t="str">
            <v>080 Mid - Tex Division</v>
          </cell>
          <cell r="J2085" t="str">
            <v>190 - Mid-Tex Gas Division</v>
          </cell>
          <cell r="K2085" t="str">
            <v>AIC</v>
          </cell>
          <cell r="L2085" t="str">
            <v>Additions</v>
          </cell>
          <cell r="M2085" t="str">
            <v>Contractor - AIC</v>
          </cell>
          <cell r="N2085" t="str">
            <v>MDTX-SW Region Round Rock West [4337]</v>
          </cell>
          <cell r="O2085" t="str">
            <v>1010 - Gas Plant in Service</v>
          </cell>
          <cell r="Q2085" t="str">
            <v>37602-Mains - Plastic</v>
          </cell>
          <cell r="R2085" t="str">
            <v>01204</v>
          </cell>
          <cell r="S2085" t="str">
            <v>CR-ADJUSTMENT</v>
          </cell>
          <cell r="T2085">
            <v>201604</v>
          </cell>
          <cell r="V2085" t="str">
            <v>080.49449</v>
          </cell>
          <cell r="X2085" t="str">
            <v>Contribution</v>
          </cell>
          <cell r="Y2085">
            <v>42461</v>
          </cell>
          <cell r="Z2085">
            <v>42418</v>
          </cell>
          <cell r="AA2085" t="str">
            <v>080.190:Non Funct-Distribution Plt</v>
          </cell>
          <cell r="AB2085" t="str">
            <v>posted to CPR</v>
          </cell>
          <cell r="AC2085" t="str">
            <v>INSTALL 740 FEET OF 4 INCH AND 2435 FEET OF 2 INCH POLY ALONG THE STREETS OF THE PARK AT BLACKHAWK DUE TO CUSTOMER GROWTH.  DEVELOPER INSTALLED FACILITY</v>
          </cell>
          <cell r="AD2085" t="str">
            <v>080.190.4337.CA.1301.PKBH3S2</v>
          </cell>
          <cell r="AE2085" t="str">
            <v>190000</v>
          </cell>
          <cell r="AF2085" t="str">
            <v>Capital - Exclude from Test</v>
          </cell>
          <cell r="AG2085" t="str">
            <v>Distribution Plant</v>
          </cell>
          <cell r="AH2085" t="str">
            <v>N/A</v>
          </cell>
          <cell r="AI2085"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2085" t="str">
            <v>Growth</v>
          </cell>
          <cell r="AK2085">
            <v>42418</v>
          </cell>
          <cell r="AL2085">
            <v>-23597.62</v>
          </cell>
          <cell r="AM2085">
            <v>0</v>
          </cell>
        </row>
        <row r="2086">
          <cell r="F2086" t="str">
            <v>020.32954</v>
          </cell>
          <cell r="G2086">
            <v>20.329540000000001</v>
          </cell>
          <cell r="H2086" t="str">
            <v>Taxable</v>
          </cell>
          <cell r="I2086" t="str">
            <v>020 Louisiana Division</v>
          </cell>
          <cell r="J2086" t="str">
            <v>077 - AE Louisiana - LGS Division</v>
          </cell>
          <cell r="K2086" t="str">
            <v>AIC</v>
          </cell>
          <cell r="L2086" t="str">
            <v>Additions</v>
          </cell>
          <cell r="M2086" t="str">
            <v>AIC</v>
          </cell>
          <cell r="N2086" t="str">
            <v>LA-North Lake-Operations [4050]</v>
          </cell>
          <cell r="O2086" t="str">
            <v>1010 - Gas Plant in Service</v>
          </cell>
          <cell r="R2086" t="str">
            <v>98200</v>
          </cell>
          <cell r="S2086" t="str">
            <v>Sales Invoices</v>
          </cell>
          <cell r="T2086">
            <v>201510</v>
          </cell>
          <cell r="V2086" t="str">
            <v>020.32954</v>
          </cell>
          <cell r="X2086" t="str">
            <v>Contribution</v>
          </cell>
          <cell r="Y2086">
            <v>42278</v>
          </cell>
          <cell r="Z2086">
            <v>42314</v>
          </cell>
          <cell r="AA2086" t="str">
            <v>020.077:Non Funct-Distribution Plt</v>
          </cell>
          <cell r="AB2086" t="str">
            <v>posted to CPR</v>
          </cell>
          <cell r="AC2086" t="str">
            <v>Hammond - Install 369' of 2" PE to serve one customer at 47165 Milton rRd</v>
          </cell>
          <cell r="AD2086" t="str">
            <v>020.077.4050.16G.Milton Rd</v>
          </cell>
          <cell r="AE2086" t="str">
            <v>077000</v>
          </cell>
          <cell r="AF2086" t="str">
            <v>Capital - Exclude from Test</v>
          </cell>
          <cell r="AG2086" t="str">
            <v>Distribution Plant</v>
          </cell>
          <cell r="AH2086" t="str">
            <v>N/A</v>
          </cell>
          <cell r="AI2086" t="str">
            <v>Tickfaw - Install 369' of 2" PE main on Milton Rd. to serve one new residential customer with stand by generator. Customer Will pay AIC in the amount of $3,200.58. Chris Long was omitted from technical review because he is on PTO.</v>
          </cell>
          <cell r="AJ2086" t="str">
            <v>Growth</v>
          </cell>
          <cell r="AK2086">
            <v>42369</v>
          </cell>
          <cell r="AL2086">
            <v>-3200.58</v>
          </cell>
          <cell r="AM2086">
            <v>0</v>
          </cell>
        </row>
        <row r="2087">
          <cell r="F2087" t="str">
            <v>080.48620</v>
          </cell>
          <cell r="G2087">
            <v>80.486199999999997</v>
          </cell>
          <cell r="H2087" t="str">
            <v>Taxable</v>
          </cell>
          <cell r="I2087" t="str">
            <v>080 Mid - Tex Division</v>
          </cell>
          <cell r="J2087" t="str">
            <v>190 - Mid-Tex Gas Division</v>
          </cell>
          <cell r="K2087" t="str">
            <v>AIC</v>
          </cell>
          <cell r="L2087" t="str">
            <v>Additions</v>
          </cell>
          <cell r="M2087" t="str">
            <v>Contractor - AIC</v>
          </cell>
          <cell r="N2087" t="str">
            <v>MDTX-SE Reg Waxahachie District [4585]</v>
          </cell>
          <cell r="O2087" t="str">
            <v>1010 - Gas Plant in Service</v>
          </cell>
          <cell r="Q2087" t="str">
            <v>37602-Mains - Plastic</v>
          </cell>
          <cell r="R2087" t="str">
            <v>01206</v>
          </cell>
          <cell r="S2087" t="str">
            <v>CR-ADJUSTMENT</v>
          </cell>
          <cell r="T2087">
            <v>201601</v>
          </cell>
          <cell r="V2087" t="str">
            <v>080.48620</v>
          </cell>
          <cell r="X2087" t="str">
            <v>Contribution</v>
          </cell>
          <cell r="Y2087">
            <v>42370</v>
          </cell>
          <cell r="Z2087">
            <v>42325</v>
          </cell>
          <cell r="AA2087" t="str">
            <v>080.190:Non Funct-Distribution Plt</v>
          </cell>
          <cell r="AB2087" t="str">
            <v>posted to CPR</v>
          </cell>
          <cell r="AC2087" t="str">
            <v>INSTALL 1,040 LINEAR FEET OF 6 INCH POLY AND 2,441 LINEAR FEET OF 4 INCH POLY MAIN ALONG THE STREETS OF WAXAHACHIE MARKET PLACE DUE TO CUSTOMER GROWTH. DEVELOPER INSTALLED PIPE.</v>
          </cell>
          <cell r="AD2087" t="str">
            <v>080.190.4585.CA.1316.RETAIL</v>
          </cell>
          <cell r="AE2087" t="str">
            <v>190000</v>
          </cell>
          <cell r="AF2087" t="str">
            <v>Capital - Exclude from Test</v>
          </cell>
          <cell r="AG2087" t="str">
            <v>Distribution Plant</v>
          </cell>
          <cell r="AH2087" t="str">
            <v>N/A</v>
          </cell>
          <cell r="AI208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2087" t="str">
            <v>Growth</v>
          </cell>
          <cell r="AK2087">
            <v>42325</v>
          </cell>
          <cell r="AL2087">
            <v>-90000</v>
          </cell>
          <cell r="AM2087">
            <v>0</v>
          </cell>
        </row>
        <row r="2088">
          <cell r="F2088" t="str">
            <v>080.48622</v>
          </cell>
          <cell r="G2088">
            <v>80.486220000000003</v>
          </cell>
          <cell r="H2088" t="str">
            <v>Taxable</v>
          </cell>
          <cell r="I2088" t="str">
            <v>080 Mid - Tex Division</v>
          </cell>
          <cell r="J2088" t="str">
            <v>190 - Mid-Tex Gas Division</v>
          </cell>
          <cell r="K2088" t="str">
            <v>AIC</v>
          </cell>
          <cell r="L2088" t="str">
            <v>Additions</v>
          </cell>
          <cell r="M2088" t="str">
            <v>Contractor - AIC</v>
          </cell>
          <cell r="N2088" t="str">
            <v>MDTX-SW Region Round Rock West [4337]</v>
          </cell>
          <cell r="O2088" t="str">
            <v>1010 - Gas Plant in Service</v>
          </cell>
          <cell r="Q2088" t="str">
            <v>37602-Mains - Plastic</v>
          </cell>
          <cell r="R2088" t="str">
            <v>01202</v>
          </cell>
          <cell r="S2088" t="str">
            <v>CR-ADJUSTMENT</v>
          </cell>
          <cell r="T2088">
            <v>201605</v>
          </cell>
          <cell r="V2088" t="str">
            <v>080.48622</v>
          </cell>
          <cell r="X2088" t="str">
            <v>Contribution</v>
          </cell>
          <cell r="Y2088">
            <v>42491</v>
          </cell>
          <cell r="Z2088">
            <v>42489</v>
          </cell>
          <cell r="AA2088" t="str">
            <v>080.190:Non Funct-Distribution Plt</v>
          </cell>
          <cell r="AB2088" t="str">
            <v>posted to CPR</v>
          </cell>
          <cell r="AC2088" t="str">
            <v>INSTALL 1980 FEET OF 4 INCH AND 2315 FEET OF 2 INCH POLY ALONG THE STREETS OF HIGHLANDS AT MAYFIELD RANCH SECTION 3 DUE TO CUSTOMER GROWTH.  DEVELOPER INSTALLED FACILITY</v>
          </cell>
          <cell r="AD2088" t="str">
            <v>080.190.4337.CA.1301.HIGHLA3</v>
          </cell>
          <cell r="AE2088" t="str">
            <v>190000</v>
          </cell>
          <cell r="AF2088" t="str">
            <v>Capital - Exclude from Test</v>
          </cell>
          <cell r="AG2088" t="str">
            <v>Distribution Plant</v>
          </cell>
          <cell r="AH2088" t="str">
            <v>N/A</v>
          </cell>
          <cell r="AI2088"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2088" t="str">
            <v>Growth</v>
          </cell>
          <cell r="AK2088">
            <v>42489</v>
          </cell>
          <cell r="AL2088">
            <v>-52644.23</v>
          </cell>
          <cell r="AM2088">
            <v>0</v>
          </cell>
        </row>
        <row r="2089">
          <cell r="F2089" t="str">
            <v>080.47701</v>
          </cell>
          <cell r="G2089">
            <v>80.477010000000007</v>
          </cell>
          <cell r="H2089" t="str">
            <v>Taxable</v>
          </cell>
          <cell r="I2089" t="str">
            <v>080 Mid - Tex Division</v>
          </cell>
          <cell r="J2089" t="str">
            <v>190 - Mid-Tex Gas Division</v>
          </cell>
          <cell r="K2089" t="str">
            <v>AIC</v>
          </cell>
          <cell r="L2089" t="str">
            <v>Additions</v>
          </cell>
          <cell r="M2089" t="str">
            <v>Contractor - AIC</v>
          </cell>
          <cell r="N2089" t="str">
            <v>MDTX-SW Reg Arlington District C&amp;M [4591]</v>
          </cell>
          <cell r="O2089" t="str">
            <v>1010 - Gas Plant in Service</v>
          </cell>
          <cell r="Q2089" t="str">
            <v>37602-Mains - Plastic</v>
          </cell>
          <cell r="R2089" t="str">
            <v>01202</v>
          </cell>
          <cell r="S2089" t="str">
            <v>CR-ADJUSTMENT</v>
          </cell>
          <cell r="T2089">
            <v>201601</v>
          </cell>
          <cell r="V2089" t="str">
            <v>080.47701</v>
          </cell>
          <cell r="X2089" t="str">
            <v>Contribution</v>
          </cell>
          <cell r="Y2089">
            <v>42370</v>
          </cell>
          <cell r="Z2089">
            <v>42296</v>
          </cell>
          <cell r="AA2089" t="str">
            <v>080.190:Non Funct-Distribution Plt</v>
          </cell>
          <cell r="AB2089" t="str">
            <v>posted to CPR</v>
          </cell>
          <cell r="AC2089" t="str">
            <v>INSTALL 5000 FEET OF 2 INCH POLY MAIN AND 360 FEET OF 4 INCH POLY MAIN IN THE SUBDIVISION OF CALENDAR CROSSING SOUTH OF W. HARRIS ROAD DUE TO CUSTOMER GROWTH.  DEVELOPER INSTALLED FACILITY FUNDED BY A WAS AGREEMENT.</v>
          </cell>
          <cell r="AD2089" t="str">
            <v>080.190.4591.CA.1301.CALENCRO</v>
          </cell>
          <cell r="AE2089" t="str">
            <v>190000</v>
          </cell>
          <cell r="AF2089" t="str">
            <v>Capital - Exclude from Test</v>
          </cell>
          <cell r="AG2089" t="str">
            <v>Distribution Plant</v>
          </cell>
          <cell r="AH2089" t="str">
            <v>N/A</v>
          </cell>
          <cell r="AI2089"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2089" t="str">
            <v>Growth</v>
          </cell>
          <cell r="AK2089">
            <v>42367</v>
          </cell>
          <cell r="AL2089">
            <v>-65333</v>
          </cell>
          <cell r="AM2089">
            <v>0</v>
          </cell>
        </row>
        <row r="2090">
          <cell r="F2090" t="str">
            <v>080.48088</v>
          </cell>
          <cell r="G2090">
            <v>80.480879999999999</v>
          </cell>
          <cell r="H2090" t="str">
            <v>Taxable</v>
          </cell>
          <cell r="I2090" t="str">
            <v>080 Mid - Tex Division</v>
          </cell>
          <cell r="J2090" t="str">
            <v>190 - Mid-Tex Gas Division</v>
          </cell>
          <cell r="K2090" t="str">
            <v>AIC</v>
          </cell>
          <cell r="L2090" t="str">
            <v>Additions</v>
          </cell>
          <cell r="M2090" t="str">
            <v>Contractor - AIC</v>
          </cell>
          <cell r="N2090" t="str">
            <v>MDTX-SW Reg Stephenville District [4439]</v>
          </cell>
          <cell r="O2090" t="str">
            <v>1010 - Gas Plant in Service</v>
          </cell>
          <cell r="Q2090" t="str">
            <v>37602-Mains - Plastic</v>
          </cell>
          <cell r="R2090" t="str">
            <v>01202</v>
          </cell>
          <cell r="S2090" t="str">
            <v>CR-ADJUSTMENT</v>
          </cell>
          <cell r="T2090">
            <v>201511</v>
          </cell>
          <cell r="V2090" t="str">
            <v>080.48088</v>
          </cell>
          <cell r="X2090" t="str">
            <v>Contribution</v>
          </cell>
          <cell r="Y2090">
            <v>42309</v>
          </cell>
          <cell r="Z2090">
            <v>42262</v>
          </cell>
          <cell r="AA2090" t="str">
            <v>080.190:Non Funct-Distribution Plt</v>
          </cell>
          <cell r="AB2090" t="str">
            <v>posted to CPR</v>
          </cell>
          <cell r="AC2090" t="str">
            <v>INSTALL 240 FEET OF 2 IN PE IN GARFIELD ST IN STEPHENVILLE TO SERVE TSU HOUSING DUE TO CUSTOMER GROWTH. DEVELOPER INSTALLED FACILITY.</v>
          </cell>
          <cell r="AD2090" t="str">
            <v>080.190.4439.CA.1316.TSUGAR</v>
          </cell>
          <cell r="AE2090" t="str">
            <v>190000</v>
          </cell>
          <cell r="AF2090" t="str">
            <v>Capital - Exclude from Test</v>
          </cell>
          <cell r="AG2090" t="str">
            <v>Distribution Plant</v>
          </cell>
          <cell r="AH2090" t="str">
            <v>N/A</v>
          </cell>
          <cell r="AI2090" t="str">
            <v>INSTALL 240 FEET OF 2 INCH PE IN GARFIELD STREET SOUTH OF FREY STREET IN THE CITY OF STEPHENVILLE, ERATH COUNTY.  THIS PROJECT, APPROVED BY MARVIN FUGITT IS NECESSARY TO SERVE THE NEW TARLETON STATE UNIVERSITY HOUSING COMPLEX DUE TO CUSTOMER GROWTH. DEVELOPER INSTALLED FACILITY.   FCC WES MODAWELL  PS DEBBIE HUDSON</v>
          </cell>
          <cell r="AJ2090" t="str">
            <v>Growth</v>
          </cell>
          <cell r="AK2090">
            <v>42262</v>
          </cell>
          <cell r="AL2090">
            <v>-12250.05</v>
          </cell>
          <cell r="AM2090">
            <v>0</v>
          </cell>
        </row>
        <row r="2091">
          <cell r="F2091" t="str">
            <v>080.48911</v>
          </cell>
          <cell r="G2091">
            <v>80.489109999999997</v>
          </cell>
          <cell r="H2091" t="str">
            <v>Taxable</v>
          </cell>
          <cell r="I2091" t="str">
            <v>080 Mid - Tex Division</v>
          </cell>
          <cell r="J2091" t="str">
            <v>190 - Mid-Tex Gas Division</v>
          </cell>
          <cell r="K2091" t="str">
            <v>AIC</v>
          </cell>
          <cell r="L2091" t="str">
            <v>Additions</v>
          </cell>
          <cell r="M2091" t="str">
            <v>Contractor - AIC</v>
          </cell>
          <cell r="N2091" t="str">
            <v>MDTX-SW Region Round Rock West [4337]</v>
          </cell>
          <cell r="O2091" t="str">
            <v>1010 - Gas Plant in Service</v>
          </cell>
          <cell r="Q2091" t="str">
            <v>37602-Mains - Plastic</v>
          </cell>
          <cell r="R2091" t="str">
            <v>01204</v>
          </cell>
          <cell r="S2091" t="str">
            <v>CR-ADJUSTMENT</v>
          </cell>
          <cell r="T2091">
            <v>201603</v>
          </cell>
          <cell r="V2091" t="str">
            <v>080.48911</v>
          </cell>
          <cell r="X2091" t="str">
            <v>Contribution</v>
          </cell>
          <cell r="Y2091">
            <v>42430</v>
          </cell>
          <cell r="Z2091">
            <v>42342</v>
          </cell>
          <cell r="AA2091" t="str">
            <v>080.190:Non Funct-Distribution Plt</v>
          </cell>
          <cell r="AB2091" t="str">
            <v>posted to CPR</v>
          </cell>
          <cell r="AC2091" t="str">
            <v>INSTALL 433 FEET OF 8 INCH, 1720 FEET OF 4 INCH AND 243 FEET OF 2 INCH MAIN ALONG THE CRYSTAL FALLS SECTION 3 PHASE G DEVELOPMENT DUE TO CUSTOMER GROWTH. DEVELOPER INSTALLED FACILITY</v>
          </cell>
          <cell r="AD2091" t="str">
            <v>080.190.4337.CA.1301.CRFS3PHG</v>
          </cell>
          <cell r="AE2091" t="str">
            <v>190000</v>
          </cell>
          <cell r="AF2091" t="str">
            <v>Capital - Exclude from Test</v>
          </cell>
          <cell r="AG2091" t="str">
            <v>Distribution Plant</v>
          </cell>
          <cell r="AH2091" t="str">
            <v>N/A</v>
          </cell>
          <cell r="AI2091"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2091" t="str">
            <v>Growth</v>
          </cell>
          <cell r="AK2091">
            <v>42342</v>
          </cell>
          <cell r="AL2091">
            <v>-53752.71</v>
          </cell>
          <cell r="AM2091">
            <v>0</v>
          </cell>
        </row>
        <row r="2092">
          <cell r="F2092" t="str">
            <v>080.47832</v>
          </cell>
          <cell r="G2092">
            <v>80.478319999999997</v>
          </cell>
          <cell r="H2092" t="str">
            <v>Taxable</v>
          </cell>
          <cell r="I2092" t="str">
            <v>080 Mid - Tex Division</v>
          </cell>
          <cell r="J2092" t="str">
            <v>190 - Mid-Tex Gas Division</v>
          </cell>
          <cell r="K2092" t="str">
            <v>AIC</v>
          </cell>
          <cell r="L2092" t="str">
            <v>Additions</v>
          </cell>
          <cell r="M2092" t="str">
            <v>Contractor - AIC</v>
          </cell>
          <cell r="N2092" t="str">
            <v>MDTX-SE Reg Rockwall District [4566]</v>
          </cell>
          <cell r="O2092" t="str">
            <v>1010 - Gas Plant in Service</v>
          </cell>
          <cell r="Q2092" t="str">
            <v>37602-Mains - Plastic</v>
          </cell>
          <cell r="R2092" t="str">
            <v>01206</v>
          </cell>
          <cell r="S2092" t="str">
            <v>CR-ADJUSTMENT</v>
          </cell>
          <cell r="T2092">
            <v>201512</v>
          </cell>
          <cell r="V2092" t="str">
            <v>080.47832</v>
          </cell>
          <cell r="X2092" t="str">
            <v>Contribution</v>
          </cell>
          <cell r="Y2092">
            <v>42339</v>
          </cell>
          <cell r="Z2092">
            <v>42331</v>
          </cell>
          <cell r="AA2092" t="str">
            <v>080.190:Non Funct-Distribution Plt</v>
          </cell>
          <cell r="AB2092" t="str">
            <v>posted to CPR</v>
          </cell>
          <cell r="AC2092" t="str">
            <v>ROCKWALL-JOHN KING BLVD-INSTALL 600 FEET OF 6 INCH POLY ALONG JOHN KING BLVD TO SERVE NISSAN OF ROCKWALL DUE TO CUSTOMER GROWTH DEVELOPER INSTALLED FACILITY</v>
          </cell>
          <cell r="AD2092" t="str">
            <v>080.190.4566.CA.1316.NISSAN</v>
          </cell>
          <cell r="AE2092" t="str">
            <v>190000</v>
          </cell>
          <cell r="AF2092" t="str">
            <v>Capital - Exclude from Test</v>
          </cell>
          <cell r="AG2092" t="str">
            <v>Distribution Plant</v>
          </cell>
          <cell r="AH2092" t="str">
            <v>N/A</v>
          </cell>
          <cell r="AI2092"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2092" t="str">
            <v>Growth</v>
          </cell>
          <cell r="AK2092">
            <v>42331</v>
          </cell>
          <cell r="AL2092">
            <v>-26785.02</v>
          </cell>
          <cell r="AM2092">
            <v>0</v>
          </cell>
        </row>
        <row r="2093">
          <cell r="F2093" t="str">
            <v>020.31682</v>
          </cell>
          <cell r="G2093">
            <v>20.31682</v>
          </cell>
          <cell r="H2093" t="str">
            <v>Non-Taxable</v>
          </cell>
          <cell r="I2093" t="str">
            <v>020 Louisiana Division</v>
          </cell>
          <cell r="J2093" t="str">
            <v>077 - AE Louisiana - LGS Division</v>
          </cell>
          <cell r="K2093" t="str">
            <v>Reimbursements</v>
          </cell>
          <cell r="L2093" t="str">
            <v>Additions</v>
          </cell>
          <cell r="M2093" t="str">
            <v>Reimbursements</v>
          </cell>
          <cell r="N2093" t="str">
            <v>LA-North Lake-Operations [4050]</v>
          </cell>
          <cell r="O2093" t="str">
            <v>1010 - Gas Plant in Service</v>
          </cell>
          <cell r="R2093" t="str">
            <v>98300</v>
          </cell>
          <cell r="S2093" t="str">
            <v>Sales Invoices</v>
          </cell>
          <cell r="T2093">
            <v>201602</v>
          </cell>
          <cell r="V2093" t="str">
            <v>020.31682</v>
          </cell>
          <cell r="X2093" t="str">
            <v>Contribution</v>
          </cell>
          <cell r="Y2093">
            <v>42401</v>
          </cell>
          <cell r="Z2093">
            <v>42158</v>
          </cell>
          <cell r="AA2093" t="str">
            <v>020.077:Non Funct-Distribution Plt</v>
          </cell>
          <cell r="AB2093" t="str">
            <v>posted to CPR</v>
          </cell>
          <cell r="AC2093" t="str">
            <v>Replace approx. 3000' of 2" Steel main and 700ft of 3" Steel main so LA DOTD can add turning lanes</v>
          </cell>
          <cell r="AD2093" t="str">
            <v>020.077.4050.PI.LA44BlackBayo</v>
          </cell>
          <cell r="AE2093" t="str">
            <v>077000</v>
          </cell>
          <cell r="AF2093" t="str">
            <v>Capital 2015 Conversion</v>
          </cell>
          <cell r="AG2093" t="str">
            <v>Distribution Plant</v>
          </cell>
          <cell r="AH2093" t="str">
            <v>N/A</v>
          </cell>
          <cell r="AI2093" t="str">
            <v>Gonzales - This project involves replacing approx 3,000' of 2" steel with 2" PE main, and approx. 700' of 3" Steel high pressure main with 4" steel high pressure main. This work is required due to roadway and drainage improvements at the intersection of La. Hwy. 44 and La. Hwy. 934. We will receive reimbursement for approx. 54% of the total cost of this project which equals $217,566.50</v>
          </cell>
          <cell r="AJ2093" t="str">
            <v>Public Improvements</v>
          </cell>
          <cell r="AK2093">
            <v>42202</v>
          </cell>
          <cell r="AL2093">
            <v>-142344.88</v>
          </cell>
          <cell r="AM2093">
            <v>0</v>
          </cell>
        </row>
        <row r="2094">
          <cell r="F2094" t="str">
            <v>080.49685</v>
          </cell>
          <cell r="G2094">
            <v>80.496849999999995</v>
          </cell>
          <cell r="H2094" t="str">
            <v>Taxable</v>
          </cell>
          <cell r="I2094" t="str">
            <v>080 Mid - Tex Division</v>
          </cell>
          <cell r="J2094" t="str">
            <v>190 - Mid-Tex Gas Division</v>
          </cell>
          <cell r="K2094" t="str">
            <v>AIC</v>
          </cell>
          <cell r="L2094" t="str">
            <v>Additions</v>
          </cell>
          <cell r="M2094" t="str">
            <v>Contractor - AIC</v>
          </cell>
          <cell r="N2094" t="str">
            <v>MDTX-SW Region Round Rock West [4337]</v>
          </cell>
          <cell r="O2094" t="str">
            <v>1010 - Gas Plant in Service</v>
          </cell>
          <cell r="Q2094" t="str">
            <v>38000-Services</v>
          </cell>
          <cell r="R2094" t="str">
            <v>0220125</v>
          </cell>
          <cell r="S2094" t="str">
            <v>CR-ADJUSTMENT</v>
          </cell>
          <cell r="T2094">
            <v>201602</v>
          </cell>
          <cell r="V2094" t="str">
            <v>080.49685</v>
          </cell>
          <cell r="X2094" t="str">
            <v>Contribution</v>
          </cell>
          <cell r="Y2094">
            <v>42401</v>
          </cell>
          <cell r="Z2094">
            <v>42355</v>
          </cell>
          <cell r="AA2094" t="str">
            <v>080.190:Non Funct-Distribution Plt</v>
          </cell>
          <cell r="AB2094" t="str">
            <v>posted to CPR</v>
          </cell>
          <cell r="AC2094" t="str">
            <v>INSTALL 265 FEET OF 2 INCH POLY ALONG BUTTECUP STREET TO SERVE BUTTERCUP RETAIL CENTER DUE TO CUSTOMER GROWTH. DEVELOPER INSTALLED FACILITY</v>
          </cell>
          <cell r="AD2094" t="str">
            <v>080.190.4337.CA.1316.BTCUPRTL</v>
          </cell>
          <cell r="AE2094" t="str">
            <v>190000</v>
          </cell>
          <cell r="AF2094" t="str">
            <v>Capital - Exclude from Test</v>
          </cell>
          <cell r="AG2094" t="str">
            <v>Distribution Plant</v>
          </cell>
          <cell r="AH2094" t="str">
            <v>N/A</v>
          </cell>
          <cell r="AI2094"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2094" t="str">
            <v>Growth</v>
          </cell>
          <cell r="AK2094">
            <v>42355</v>
          </cell>
          <cell r="AL2094">
            <v>-1000.01</v>
          </cell>
          <cell r="AM2094">
            <v>0</v>
          </cell>
        </row>
        <row r="2095">
          <cell r="F2095" t="str">
            <v>080.48268</v>
          </cell>
          <cell r="G2095">
            <v>80.482680000000002</v>
          </cell>
          <cell r="H2095" t="str">
            <v>Taxable</v>
          </cell>
          <cell r="I2095" t="str">
            <v>080 Mid - Tex Division</v>
          </cell>
          <cell r="J2095" t="str">
            <v>190 - Mid-Tex Gas Division</v>
          </cell>
          <cell r="K2095" t="str">
            <v>AIC</v>
          </cell>
          <cell r="L2095" t="str">
            <v>Additions</v>
          </cell>
          <cell r="M2095" t="str">
            <v>Contractor - AIC</v>
          </cell>
          <cell r="N2095" t="str">
            <v>MDTX-SW Reg Fort Worth C&amp;M North [4598]</v>
          </cell>
          <cell r="O2095" t="str">
            <v>1010 - Gas Plant in Service</v>
          </cell>
          <cell r="Q2095" t="str">
            <v>38000-Services</v>
          </cell>
          <cell r="R2095" t="str">
            <v>02202</v>
          </cell>
          <cell r="S2095" t="str">
            <v>CR-ADJUSTMENT</v>
          </cell>
          <cell r="T2095">
            <v>201510</v>
          </cell>
          <cell r="V2095" t="str">
            <v>080.48268</v>
          </cell>
          <cell r="X2095" t="str">
            <v>Contribution</v>
          </cell>
          <cell r="Y2095">
            <v>42278</v>
          </cell>
          <cell r="Z2095">
            <v>42263</v>
          </cell>
          <cell r="AA2095" t="str">
            <v>080.190:Non Funct-Distribution Plt</v>
          </cell>
          <cell r="AB2095" t="str">
            <v>posted to CPR</v>
          </cell>
          <cell r="AC2095" t="str">
            <v>INSTALL 600 FEET OF 2 INCH PE MAIN ALONG I35W SERVICE ROAD TO SERVE RUDY'S DUE TO CUSTOMER GROWTH. DEVELOPER INSTALLED FACILITY. B ONEY</v>
          </cell>
          <cell r="AD2095" t="str">
            <v>080.190.4598.CA.1316.RUDYS</v>
          </cell>
          <cell r="AE2095" t="str">
            <v>190000</v>
          </cell>
          <cell r="AF2095" t="str">
            <v>Capital - Exclude from Test</v>
          </cell>
          <cell r="AG2095" t="str">
            <v>Distribution Plant</v>
          </cell>
          <cell r="AH2095" t="str">
            <v>N/A</v>
          </cell>
          <cell r="AI2095"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2095" t="str">
            <v>Growth</v>
          </cell>
          <cell r="AK2095">
            <v>42263</v>
          </cell>
          <cell r="AL2095">
            <v>-750</v>
          </cell>
          <cell r="AM2095">
            <v>0</v>
          </cell>
        </row>
        <row r="2096">
          <cell r="F2096" t="str">
            <v>080.50755</v>
          </cell>
          <cell r="G2096">
            <v>80.507549999999995</v>
          </cell>
          <cell r="H2096" t="str">
            <v>Taxable</v>
          </cell>
          <cell r="I2096" t="str">
            <v>080 Mid - Tex Division</v>
          </cell>
          <cell r="J2096" t="str">
            <v>190 - Mid-Tex Gas Division</v>
          </cell>
          <cell r="K2096" t="str">
            <v>AIC</v>
          </cell>
          <cell r="L2096" t="str">
            <v>Additions</v>
          </cell>
          <cell r="M2096" t="str">
            <v>Contractor - AIC</v>
          </cell>
          <cell r="N2096" t="str">
            <v>MDTX-SE Reg Bryan North [4335]</v>
          </cell>
          <cell r="O2096" t="str">
            <v>1010 - Gas Plant in Service</v>
          </cell>
          <cell r="Q2096" t="str">
            <v>37602-Mains - Plastic</v>
          </cell>
          <cell r="R2096" t="str">
            <v>01208</v>
          </cell>
          <cell r="S2096" t="str">
            <v>CR-ADJUSTMENT</v>
          </cell>
          <cell r="T2096">
            <v>201604</v>
          </cell>
          <cell r="V2096" t="str">
            <v>080.50755</v>
          </cell>
          <cell r="X2096" t="str">
            <v>Contribution</v>
          </cell>
          <cell r="Y2096">
            <v>42461</v>
          </cell>
          <cell r="Z2096">
            <v>42432</v>
          </cell>
          <cell r="AA2096" t="str">
            <v>080.190:Non Funct-Distribution Plt</v>
          </cell>
          <cell r="AB2096" t="str">
            <v>posted to CPR</v>
          </cell>
          <cell r="AC2096" t="str">
            <v>INSTALL 600 FEET OF 6 INCH POLY, 2,030 FEET OF 4 INCH POLY, AND 306 FEET OF 2 INCH POLY ALONG THE STREETS OF CREEK MEADOWS 7-1 DUE TO CUSTOMER GROWTH.  DEVELOPER INSTALLED FACILITY</v>
          </cell>
          <cell r="AD2096" t="str">
            <v>080.190.4336.CA.1335.CRKMD71</v>
          </cell>
          <cell r="AE2096" t="str">
            <v>190000</v>
          </cell>
          <cell r="AF2096" t="str">
            <v>Capital - Exclude from Test</v>
          </cell>
          <cell r="AG2096" t="str">
            <v>Distribution Plant</v>
          </cell>
          <cell r="AH2096" t="str">
            <v>N/A</v>
          </cell>
          <cell r="AI209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096" t="str">
            <v>System Improvements</v>
          </cell>
          <cell r="AK2096">
            <v>42432</v>
          </cell>
          <cell r="AL2096">
            <v>-4090.96</v>
          </cell>
          <cell r="AM2096">
            <v>0</v>
          </cell>
        </row>
        <row r="2097">
          <cell r="F2097" t="str">
            <v>030.39631</v>
          </cell>
          <cell r="G2097">
            <v>30.39631</v>
          </cell>
          <cell r="H2097" t="str">
            <v>Taxable</v>
          </cell>
          <cell r="I2097" t="str">
            <v>030 Texas Division</v>
          </cell>
          <cell r="J2097" t="str">
            <v>005 - West Texas City Plant Divisio</v>
          </cell>
          <cell r="K2097" t="str">
            <v>AIC</v>
          </cell>
          <cell r="L2097" t="str">
            <v>Additions</v>
          </cell>
          <cell r="M2097" t="str">
            <v>AIC</v>
          </cell>
          <cell r="N2097" t="str">
            <v>WTX-Midland-S Reg Sales [2232]</v>
          </cell>
          <cell r="O2097" t="str">
            <v>1010 - Gas Plant in Service</v>
          </cell>
          <cell r="R2097" t="str">
            <v>98200</v>
          </cell>
          <cell r="S2097" t="str">
            <v>Sales Invoices</v>
          </cell>
          <cell r="T2097">
            <v>201605</v>
          </cell>
          <cell r="V2097" t="str">
            <v>030.39631</v>
          </cell>
          <cell r="X2097" t="str">
            <v>Contribution</v>
          </cell>
          <cell r="Y2097">
            <v>42491</v>
          </cell>
          <cell r="Z2097">
            <v>42613</v>
          </cell>
          <cell r="AA2097" t="str">
            <v>030.005:Non Funct-Distribution Plt</v>
          </cell>
          <cell r="AB2097" t="str">
            <v>posted to CPR</v>
          </cell>
          <cell r="AC2097" t="str">
            <v>INSTALL CLASS IX 7M ROTARY METER AND SETTING FOR NEW COMMERCIAL CUSTOMER, CINERGY THEATRE; CONNECTED LOAD 9000 CFH; AIC</v>
          </cell>
          <cell r="AD2097" t="str">
            <v>00384.LVM.CINERGY THEATRE LVM</v>
          </cell>
          <cell r="AF2097" t="str">
            <v>Capital - Exclude from Test</v>
          </cell>
          <cell r="AG2097" t="str">
            <v>Distribution Plant</v>
          </cell>
          <cell r="AH2097" t="str">
            <v>N/A</v>
          </cell>
          <cell r="AJ2097" t="str">
            <v>Growth</v>
          </cell>
          <cell r="AK2097">
            <v>42613</v>
          </cell>
          <cell r="AL2097">
            <v>-6572</v>
          </cell>
          <cell r="AM2097">
            <v>0</v>
          </cell>
        </row>
        <row r="2098">
          <cell r="F2098" t="str">
            <v>080.50618</v>
          </cell>
          <cell r="G2098">
            <v>80.506180000000001</v>
          </cell>
          <cell r="H2098" t="str">
            <v>Taxable</v>
          </cell>
          <cell r="I2098" t="str">
            <v>080 Mid - Tex Division</v>
          </cell>
          <cell r="J2098" t="str">
            <v>190 - Mid-Tex Gas Division</v>
          </cell>
          <cell r="K2098" t="str">
            <v>AIC</v>
          </cell>
          <cell r="L2098" t="str">
            <v>Additions</v>
          </cell>
          <cell r="M2098" t="str">
            <v>Contractor - AIC</v>
          </cell>
          <cell r="N2098" t="str">
            <v>MDTX-North Reg Plano District C&amp;M [4586]</v>
          </cell>
          <cell r="O2098" t="str">
            <v>1010 - Gas Plant in Service</v>
          </cell>
          <cell r="Q2098" t="str">
            <v>37602-Mains - Plastic</v>
          </cell>
          <cell r="R2098" t="str">
            <v>01202</v>
          </cell>
          <cell r="S2098" t="str">
            <v>CR-ADJUSTMENT</v>
          </cell>
          <cell r="T2098">
            <v>201605</v>
          </cell>
          <cell r="V2098" t="str">
            <v>080.50618</v>
          </cell>
          <cell r="X2098" t="str">
            <v>Contribution</v>
          </cell>
          <cell r="Y2098">
            <v>42491</v>
          </cell>
          <cell r="Z2098">
            <v>42478</v>
          </cell>
          <cell r="AA2098" t="str">
            <v>080.190:Non Funct-Distribution Plt</v>
          </cell>
          <cell r="AB2098" t="str">
            <v>posted to CPR</v>
          </cell>
          <cell r="AC2098" t="str">
            <v>RICHARDSON - BRAND AT RENNER - INSTALL 2630 LINEAR FEET OF 2 INCH HDPE MAIN ALONG THE STREETS OF INGRAM TERRACE DUE TO CUSTOMER GROWTH. DEVELOPER INSTALLED FACILITY</v>
          </cell>
          <cell r="AD2098" t="str">
            <v>080.190.4586.CA.1301.INGRAMTS</v>
          </cell>
          <cell r="AE2098" t="str">
            <v>190000</v>
          </cell>
          <cell r="AF2098" t="str">
            <v>Capital - Exclude from Test</v>
          </cell>
          <cell r="AG2098" t="str">
            <v>Distribution Plant</v>
          </cell>
          <cell r="AH2098" t="str">
            <v>N/A</v>
          </cell>
          <cell r="AI2098" t="str">
            <v>RICHARDSON - BRAND AT RENNER Provide gas service to a new 62 lot residential subdivision named Ingram Terrace as requested by the developer and recommended by Distribution Planning. It is proposed to install the necessary distribution facilities to meet this customers load requirements as shown on this Project. Facilities include the installation of 2630 linear feet of 2 inch HDPE main within the streets of Ingram Terrace and includes 24 short and 8 long service stubs. Contractor costs include $1250.00 SW3P and $750 cross-bore review. Project is located in the City of Richardson, Collin County, Texas. PS- Joe Cabezuela FCC - Billy Young Contractor - Mission -- WAS project</v>
          </cell>
          <cell r="AJ2098" t="str">
            <v>Growth</v>
          </cell>
          <cell r="AK2098">
            <v>42478</v>
          </cell>
          <cell r="AL2098">
            <v>-89274.99</v>
          </cell>
          <cell r="AM2098">
            <v>0</v>
          </cell>
        </row>
        <row r="2099">
          <cell r="F2099" t="str">
            <v>080.47264</v>
          </cell>
          <cell r="G2099">
            <v>80.472639999999998</v>
          </cell>
          <cell r="H2099" t="str">
            <v>Taxable</v>
          </cell>
          <cell r="I2099" t="str">
            <v>080 Mid - Tex Division</v>
          </cell>
          <cell r="J2099" t="str">
            <v>190 - Mid-Tex Gas Division</v>
          </cell>
          <cell r="K2099" t="str">
            <v>Reimbursements</v>
          </cell>
          <cell r="L2099" t="str">
            <v>Additions</v>
          </cell>
          <cell r="M2099" t="str">
            <v>Reimbursements</v>
          </cell>
          <cell r="N2099" t="str">
            <v>MDTX-SW Region Round Rock West [4337]</v>
          </cell>
          <cell r="O2099" t="str">
            <v>1010 - Gas Plant in Service</v>
          </cell>
          <cell r="Q2099" t="str">
            <v>37602-Mains - Plastic</v>
          </cell>
          <cell r="R2099" t="str">
            <v>01202</v>
          </cell>
          <cell r="S2099" t="str">
            <v>Credit Memos</v>
          </cell>
          <cell r="T2099">
            <v>201602</v>
          </cell>
          <cell r="V2099" t="str">
            <v>080.47264</v>
          </cell>
          <cell r="X2099" t="str">
            <v>Contribution</v>
          </cell>
          <cell r="Y2099">
            <v>42401</v>
          </cell>
          <cell r="Z2099">
            <v>42353</v>
          </cell>
          <cell r="AA2099" t="str">
            <v>080.190:Non Funct-Distribution Plt</v>
          </cell>
          <cell r="AB2099" t="str">
            <v>posted to CPR</v>
          </cell>
          <cell r="AC2099" t="str">
            <v>INSTALL FACILITIES, 165 FEET OF 2 INCH POLY MAIN, ALONG GOWER STREET WITHIN WINDERMERE DUE TO CUSTOMER GROWTH. DEVELOPER INSTALLED FACILITY</v>
          </cell>
          <cell r="AD2099" t="str">
            <v>080.190.4337.CA.1330.GOWRPOOL</v>
          </cell>
          <cell r="AE2099" t="str">
            <v>190000</v>
          </cell>
          <cell r="AF2099" t="str">
            <v>Capital - Exclude from Test</v>
          </cell>
          <cell r="AG2099" t="str">
            <v>Distribution Plant</v>
          </cell>
          <cell r="AH2099" t="str">
            <v>N/A</v>
          </cell>
          <cell r="AI2099"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2099" t="str">
            <v>Growth</v>
          </cell>
          <cell r="AK2099">
            <v>42353</v>
          </cell>
          <cell r="AL2099">
            <v>991.36</v>
          </cell>
          <cell r="AM2099">
            <v>0</v>
          </cell>
        </row>
        <row r="2100">
          <cell r="F2100" t="str">
            <v>080.48165</v>
          </cell>
          <cell r="G2100">
            <v>80.481650000000002</v>
          </cell>
          <cell r="H2100" t="str">
            <v>Taxable</v>
          </cell>
          <cell r="I2100" t="str">
            <v>080 Mid - Tex Division</v>
          </cell>
          <cell r="J2100" t="str">
            <v>190 - Mid-Tex Gas Division</v>
          </cell>
          <cell r="K2100" t="str">
            <v>AIC</v>
          </cell>
          <cell r="L2100" t="str">
            <v>Additions</v>
          </cell>
          <cell r="M2100" t="str">
            <v>Contractor - AIC</v>
          </cell>
          <cell r="N2100" t="str">
            <v>MDTX-SW Region Round Rock West [4337]</v>
          </cell>
          <cell r="O2100" t="str">
            <v>1010 - Gas Plant in Service</v>
          </cell>
          <cell r="Q2100" t="str">
            <v>37602-Mains - Plastic</v>
          </cell>
          <cell r="R2100" t="str">
            <v>01204</v>
          </cell>
          <cell r="S2100" t="str">
            <v>CR-ADJUSTMENT</v>
          </cell>
          <cell r="T2100">
            <v>201601</v>
          </cell>
          <cell r="V2100" t="str">
            <v>080.48165</v>
          </cell>
          <cell r="X2100" t="str">
            <v>Contribution</v>
          </cell>
          <cell r="Y2100">
            <v>42370</v>
          </cell>
          <cell r="Z2100">
            <v>42299</v>
          </cell>
          <cell r="AA2100" t="str">
            <v>080.190:Non Funct-Distribution Plt</v>
          </cell>
          <cell r="AB2100" t="str">
            <v>posted to CPR</v>
          </cell>
          <cell r="AC2100" t="str">
            <v>INSTALL 1560 FEET OF 4 INCH AND 485 FEET OF 6 INCH POLY ALONG THE STREETS OF VIZCAYA PHASE 2C DUE TO CUSTOMER GROWTH  DEVELOPER INSTALLED FACILITY</v>
          </cell>
          <cell r="AD2100" t="str">
            <v>080.190.4337.CA.1301.VIZCAP2C</v>
          </cell>
          <cell r="AE2100" t="str">
            <v>190000</v>
          </cell>
          <cell r="AF2100" t="str">
            <v>Capital - Exclude from Test</v>
          </cell>
          <cell r="AG2100" t="str">
            <v>Distribution Plant</v>
          </cell>
          <cell r="AH2100" t="str">
            <v>N/A</v>
          </cell>
          <cell r="AI2100"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100" t="str">
            <v>Growth</v>
          </cell>
          <cell r="AK2100">
            <v>42299</v>
          </cell>
          <cell r="AL2100">
            <v>-46196.25</v>
          </cell>
          <cell r="AM2100">
            <v>0</v>
          </cell>
        </row>
        <row r="2101">
          <cell r="F2101" t="str">
            <v>080.50804</v>
          </cell>
          <cell r="G2101">
            <v>80.508039999999994</v>
          </cell>
          <cell r="H2101" t="str">
            <v>Taxable</v>
          </cell>
          <cell r="I2101" t="str">
            <v>080 Mid - Tex Division</v>
          </cell>
          <cell r="J2101" t="str">
            <v>190 - Mid-Tex Gas Division</v>
          </cell>
          <cell r="K2101" t="str">
            <v>AIC</v>
          </cell>
          <cell r="L2101" t="str">
            <v>Additions</v>
          </cell>
          <cell r="M2101" t="str">
            <v>Contractor - AIC</v>
          </cell>
          <cell r="N2101" t="str">
            <v>MDTX-SW Reg Fort Worth C&amp;M North [4598]</v>
          </cell>
          <cell r="O2101" t="str">
            <v>1010 - Gas Plant in Service</v>
          </cell>
          <cell r="Q2101" t="str">
            <v>37602-Mains - Plastic</v>
          </cell>
          <cell r="R2101" t="str">
            <v>01202</v>
          </cell>
          <cell r="S2101" t="str">
            <v>CR-ADJUSTMENT</v>
          </cell>
          <cell r="T2101">
            <v>201605</v>
          </cell>
          <cell r="V2101" t="str">
            <v>080.50804</v>
          </cell>
          <cell r="X2101" t="str">
            <v>Contribution</v>
          </cell>
          <cell r="Y2101">
            <v>42491</v>
          </cell>
          <cell r="Z2101">
            <v>42467</v>
          </cell>
          <cell r="AA2101" t="str">
            <v>080.190:Non Funct-Distribution Plt</v>
          </cell>
          <cell r="AB2101" t="str">
            <v>posted to CPR</v>
          </cell>
          <cell r="AC2101" t="str">
            <v>INSTALL 550 FEET OF 4 INCH PE MAIN AND 730 FEET OF 2 INCH PE MAIN ALONG THE STREETS OF SENDERA RANCH EAST PHASE 11 DUE TO CUSTOMER GROWTH. DEVELOPER INSTALLED FACILITY. B ONEY</v>
          </cell>
          <cell r="AD2101" t="str">
            <v>080.190.4598.CA.1301.SREP11</v>
          </cell>
          <cell r="AF2101" t="str">
            <v>Capital - Exclude from Test</v>
          </cell>
          <cell r="AG2101" t="str">
            <v>Distribution Plant</v>
          </cell>
          <cell r="AH2101" t="str">
            <v>N/A</v>
          </cell>
          <cell r="AI2101"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2101" t="str">
            <v>Growth</v>
          </cell>
          <cell r="AK2101">
            <v>42467</v>
          </cell>
          <cell r="AL2101">
            <v>-14875</v>
          </cell>
          <cell r="AM2101">
            <v>0</v>
          </cell>
        </row>
        <row r="2102">
          <cell r="F2102" t="str">
            <v>050.23667</v>
          </cell>
          <cell r="G2102">
            <v>50.236669999999997</v>
          </cell>
          <cell r="H2102" t="str">
            <v>Taxable</v>
          </cell>
          <cell r="I2102" t="str">
            <v>050 Mid-States Division</v>
          </cell>
          <cell r="J2102" t="str">
            <v>093 - Tennessee Division</v>
          </cell>
          <cell r="K2102" t="str">
            <v>AIC</v>
          </cell>
          <cell r="L2102" t="str">
            <v>Additions</v>
          </cell>
          <cell r="M2102" t="str">
            <v>AIC</v>
          </cell>
          <cell r="N2102" t="str">
            <v>KMD-Union City-C&amp;M/Service [3338]</v>
          </cell>
          <cell r="O2102" t="str">
            <v>1010 - Gas Plant in Service</v>
          </cell>
          <cell r="R2102" t="str">
            <v>INSTALL</v>
          </cell>
          <cell r="S2102" t="str">
            <v>Sales Invoices</v>
          </cell>
          <cell r="T2102">
            <v>201510</v>
          </cell>
          <cell r="V2102" t="str">
            <v>050.23667</v>
          </cell>
          <cell r="X2102" t="str">
            <v>Contribution</v>
          </cell>
          <cell r="Y2102">
            <v>42278</v>
          </cell>
          <cell r="AA2102" t="str">
            <v>050.093:Functional-Distribution Plt</v>
          </cell>
          <cell r="AB2102" t="str">
            <v>open</v>
          </cell>
          <cell r="AC2102" t="str">
            <v>Union City Growth Services Functional</v>
          </cell>
          <cell r="AD2102" t="str">
            <v>050.TN.UnionCityGrowthServices</v>
          </cell>
          <cell r="AE2102" t="str">
            <v>093000</v>
          </cell>
          <cell r="AF2102" t="str">
            <v>Capital - Exclude from Test</v>
          </cell>
          <cell r="AG2102" t="str">
            <v>Distribution Plant</v>
          </cell>
          <cell r="AH2102" t="str">
            <v>N/A</v>
          </cell>
          <cell r="AI2102" t="str">
            <v>FY13 Functional</v>
          </cell>
          <cell r="AJ2102" t="str">
            <v>Growth</v>
          </cell>
          <cell r="AL2102">
            <v>-3500</v>
          </cell>
          <cell r="AM2102">
            <v>0</v>
          </cell>
        </row>
        <row r="2103">
          <cell r="F2103" t="str">
            <v>060.23445</v>
          </cell>
          <cell r="G2103">
            <v>60.234450000000002</v>
          </cell>
          <cell r="H2103" t="str">
            <v>Taxable</v>
          </cell>
          <cell r="I2103" t="str">
            <v>060 Colorado-Kansas Division</v>
          </cell>
          <cell r="J2103" t="str">
            <v>081 - Kansas Administration</v>
          </cell>
          <cell r="K2103" t="str">
            <v>Reimbursements</v>
          </cell>
          <cell r="L2103" t="str">
            <v>Additions</v>
          </cell>
          <cell r="M2103" t="str">
            <v>Reimbursements</v>
          </cell>
          <cell r="N2103" t="str">
            <v>COKS-Herington-C&amp;M/Service [3136]</v>
          </cell>
          <cell r="O2103" t="str">
            <v>1010 - Gas Plant in Service</v>
          </cell>
          <cell r="R2103" t="str">
            <v>INSTALL</v>
          </cell>
          <cell r="S2103" t="str">
            <v>CR-Manual</v>
          </cell>
          <cell r="T2103">
            <v>201512</v>
          </cell>
          <cell r="V2103" t="str">
            <v>060.23445</v>
          </cell>
          <cell r="X2103" t="str">
            <v>Contribution</v>
          </cell>
          <cell r="Y2103">
            <v>42339</v>
          </cell>
          <cell r="Z2103">
            <v>41000</v>
          </cell>
          <cell r="AA2103" t="str">
            <v>060.081:Functional-Distribution Plt</v>
          </cell>
          <cell r="AB2103" t="str">
            <v>posted to CPR</v>
          </cell>
          <cell r="AC2103" t="str">
            <v>3136-NON GROWTH COMMERCIAL METERS REGS LOOPS FUNCTIONAL</v>
          </cell>
          <cell r="AD2103" t="str">
            <v>3136-NG COMM MEAS MTRS REGS LP</v>
          </cell>
          <cell r="AE2103" t="str">
            <v>001000</v>
          </cell>
          <cell r="AF2103" t="str">
            <v>Expense - No Review</v>
          </cell>
          <cell r="AG2103" t="str">
            <v>Distribution Plant</v>
          </cell>
          <cell r="AH2103" t="str">
            <v>N/A</v>
          </cell>
          <cell r="AI2103" t="str">
            <v>FY13 Functional</v>
          </cell>
          <cell r="AJ2103" t="str">
            <v>System Integrity</v>
          </cell>
          <cell r="AK2103">
            <v>42643</v>
          </cell>
          <cell r="AL2103">
            <v>25</v>
          </cell>
          <cell r="AM2103">
            <v>0</v>
          </cell>
        </row>
        <row r="2104">
          <cell r="F2104" t="str">
            <v>080.50285</v>
          </cell>
          <cell r="G2104">
            <v>80.502849999999995</v>
          </cell>
          <cell r="H2104" t="str">
            <v>Taxable</v>
          </cell>
          <cell r="I2104" t="str">
            <v>080 Mid - Tex Division</v>
          </cell>
          <cell r="J2104" t="str">
            <v>190 - Mid-Tex Gas Division</v>
          </cell>
          <cell r="K2104" t="str">
            <v>AIC</v>
          </cell>
          <cell r="L2104" t="str">
            <v>Additions</v>
          </cell>
          <cell r="M2104" t="str">
            <v>Contractor - AIC</v>
          </cell>
          <cell r="N2104" t="str">
            <v>MDTX-SE Reg Bryan North [4335]</v>
          </cell>
          <cell r="O2104" t="str">
            <v>1010 - Gas Plant in Service</v>
          </cell>
          <cell r="Q2104" t="str">
            <v>37602-Mains - Plastic</v>
          </cell>
          <cell r="R2104" t="str">
            <v>01202</v>
          </cell>
          <cell r="S2104" t="str">
            <v>CR-ADJUSTMENT</v>
          </cell>
          <cell r="T2104">
            <v>201604</v>
          </cell>
          <cell r="V2104" t="str">
            <v>080.50285</v>
          </cell>
          <cell r="X2104" t="str">
            <v>Contribution</v>
          </cell>
          <cell r="Y2104">
            <v>42461</v>
          </cell>
          <cell r="Z2104">
            <v>42422</v>
          </cell>
          <cell r="AA2104" t="str">
            <v>080.190:Non Funct-Distribution Plt</v>
          </cell>
          <cell r="AB2104" t="str">
            <v>posted to CPR</v>
          </cell>
          <cell r="AC2104" t="str">
            <v>INSTALL 1,010 FEET OF 4 INCH POLY ALONG ATLAS DRIVE TO SERVE THE STELLA HOTEL DUE TO CUSTOMER GROWTH. DEVELOPER INSTALLED FACILITY. </v>
          </cell>
          <cell r="AD2104" t="str">
            <v>080.190.4335.CA.1316.STELLAEX</v>
          </cell>
          <cell r="AF2104" t="str">
            <v>Capital - Exclude from Test</v>
          </cell>
          <cell r="AG2104" t="str">
            <v>Distribution Plant</v>
          </cell>
          <cell r="AH2104" t="str">
            <v>N/A</v>
          </cell>
          <cell r="AI2104"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2104" t="str">
            <v>Growth</v>
          </cell>
          <cell r="AK2104">
            <v>42422</v>
          </cell>
          <cell r="AL2104">
            <v>-2009.9</v>
          </cell>
          <cell r="AM2104">
            <v>0</v>
          </cell>
        </row>
        <row r="2105">
          <cell r="F2105" t="str">
            <v>080.51671</v>
          </cell>
          <cell r="G2105">
            <v>80.516710000000003</v>
          </cell>
          <cell r="H2105" t="str">
            <v>Taxable</v>
          </cell>
          <cell r="I2105" t="str">
            <v>080 Mid - Tex Division</v>
          </cell>
          <cell r="J2105" t="str">
            <v>190 - Mid-Tex Gas Division</v>
          </cell>
          <cell r="K2105" t="str">
            <v>AIC</v>
          </cell>
          <cell r="L2105" t="str">
            <v>Additions</v>
          </cell>
          <cell r="M2105" t="str">
            <v>Contractor - AIC</v>
          </cell>
          <cell r="N2105" t="str">
            <v>MDTX-North Reg Denton Area [4592]</v>
          </cell>
          <cell r="O2105" t="str">
            <v>1010 - Gas Plant in Service</v>
          </cell>
          <cell r="R2105" t="str">
            <v>CAPITAL</v>
          </cell>
          <cell r="S2105" t="str">
            <v>CR-ADJUSTMENT</v>
          </cell>
          <cell r="T2105">
            <v>201606</v>
          </cell>
          <cell r="V2105" t="str">
            <v>080.51671</v>
          </cell>
          <cell r="X2105" t="str">
            <v>Contribution</v>
          </cell>
          <cell r="Y2105">
            <v>42522</v>
          </cell>
          <cell r="Z2105">
            <v>42506</v>
          </cell>
          <cell r="AA2105" t="str">
            <v>080.190:Non Funct-Distribution Plt</v>
          </cell>
          <cell r="AB2105" t="str">
            <v>posted to CPR</v>
          </cell>
          <cell r="AC2105" t="str">
            <v>INSTALL 200 FEET OF 2 INCH POLY TO SERVE 850 W ELDORADO PARKWAY DUE TO CUSTOMER GROWTH. DEVELOPER INSTALLED FACILITY.</v>
          </cell>
          <cell r="AD2105" t="str">
            <v>080.190.4592.CA.1316.ELDORADO</v>
          </cell>
          <cell r="AE2105" t="str">
            <v>190000</v>
          </cell>
          <cell r="AG2105" t="str">
            <v>Distribution Plant</v>
          </cell>
          <cell r="AH2105" t="str">
            <v>N/A</v>
          </cell>
          <cell r="AI2105" t="str">
            <v>PROVIDE GAS SERVICE TO A NEW COMMERCIAL CUSTOMER LOCATED AT 850 W. ELDORADP PARKWAY AS REQUESTED BY THE DEVELOPER. IT IS PROPOSED TO INSTALL THE NECESSARY DISTRIBUTION FACILITIES TO MEET THE CUSTOMERS LOAD REQUIREMENTS AS SHOWN ON THIS PROJECT. FACILITIES INCLUDE THE INSTALLATION OF APPROXIMATELY 200 FEET OF 2 INCH IP PE MAIN IN DEVELOPER SUPPLIED/PLATTED UTILITY EASEMENT. PROJECT IS LOCATED IN LITTLE ELM, TEXAS, DENTON COUNTY. PROJECT INSTALLATION IS BEING COMPLETED VIA WAS AGREEMENT. PROJECT INSTALLATION WILL BE BY CROSS UTILITIES UNDER THE DIRECTION OF FCC BRECK COVINGTON. PROJECT DESIGN AND APPROVALS SUBMITTED BY PROJECT SPECIALIST RON HAYS 4.11.16</v>
          </cell>
          <cell r="AJ2105" t="str">
            <v>Growth</v>
          </cell>
          <cell r="AK2105">
            <v>42506</v>
          </cell>
          <cell r="AL2105">
            <v>-4850.01</v>
          </cell>
          <cell r="AM2105">
            <v>0</v>
          </cell>
        </row>
        <row r="2106">
          <cell r="F2106" t="str">
            <v>030.17683</v>
          </cell>
          <cell r="G2106">
            <v>30.176829999999999</v>
          </cell>
          <cell r="H2106" t="str">
            <v>Taxable</v>
          </cell>
          <cell r="I2106" t="str">
            <v>030 Texas Division</v>
          </cell>
          <cell r="J2106" t="str">
            <v>003 - Amarillo City Plant Division</v>
          </cell>
          <cell r="K2106" t="str">
            <v>Reimbursements</v>
          </cell>
          <cell r="L2106" t="str">
            <v>Additions</v>
          </cell>
          <cell r="M2106" t="str">
            <v>Reimbursements</v>
          </cell>
          <cell r="N2106" t="str">
            <v>WTX-Amarillo-C&amp;M/Service [2134]</v>
          </cell>
          <cell r="O2106" t="str">
            <v>1060 - Completed construction not c</v>
          </cell>
          <cell r="Q2106" t="str">
            <v>38200-Meter Installations</v>
          </cell>
          <cell r="R2106" t="str">
            <v>38200</v>
          </cell>
          <cell r="S2106" t="str">
            <v>CR-AR Clearing</v>
          </cell>
          <cell r="T2106">
            <v>201602</v>
          </cell>
          <cell r="V2106" t="str">
            <v>030.17683</v>
          </cell>
          <cell r="X2106" t="str">
            <v>Contribution</v>
          </cell>
          <cell r="Y2106">
            <v>42401</v>
          </cell>
          <cell r="Z2106">
            <v>40086</v>
          </cell>
          <cell r="AA2106" t="str">
            <v>030.003:Functional-Distribution Plt</v>
          </cell>
          <cell r="AB2106" t="str">
            <v>posted to CPR</v>
          </cell>
          <cell r="AC2106" t="str">
            <v>Amarillo Leakage Functional RD 003</v>
          </cell>
          <cell r="AD2106" t="str">
            <v>2134.LK09.003</v>
          </cell>
          <cell r="AE2106" t="str">
            <v>003000</v>
          </cell>
          <cell r="AF2106" t="str">
            <v>Expense 2011 Conversion</v>
          </cell>
          <cell r="AG2106" t="str">
            <v>Distribution Plant</v>
          </cell>
          <cell r="AH2106" t="str">
            <v>N/A</v>
          </cell>
          <cell r="AI2106">
            <v>0</v>
          </cell>
          <cell r="AJ2106" t="str">
            <v>System Integrity</v>
          </cell>
          <cell r="AK2106">
            <v>40086</v>
          </cell>
          <cell r="AL2106">
            <v>947.98</v>
          </cell>
          <cell r="AM2106">
            <v>0</v>
          </cell>
        </row>
        <row r="2107">
          <cell r="F2107" t="str">
            <v>060.17159</v>
          </cell>
          <cell r="G2107">
            <v>60.171590000000002</v>
          </cell>
          <cell r="H2107" t="str">
            <v>Taxable</v>
          </cell>
          <cell r="I2107" t="str">
            <v>060 Colorado-Kansas Division</v>
          </cell>
          <cell r="J2107" t="str">
            <v>081 - Kansas Administration</v>
          </cell>
          <cell r="K2107" t="str">
            <v>Reimbursements</v>
          </cell>
          <cell r="L2107" t="str">
            <v>Additions</v>
          </cell>
          <cell r="M2107" t="str">
            <v>Reimbursements</v>
          </cell>
          <cell r="N2107" t="str">
            <v>COKS-Herington-C&amp;M/Service [3136]</v>
          </cell>
          <cell r="O2107" t="str">
            <v>1010 - Gas Plant in Service</v>
          </cell>
          <cell r="Q2107" t="str">
            <v>38000-Services</v>
          </cell>
          <cell r="R2107" t="str">
            <v>02201</v>
          </cell>
          <cell r="S2107" t="str">
            <v>CR-AR Clearing</v>
          </cell>
          <cell r="T2107">
            <v>201602</v>
          </cell>
          <cell r="V2107" t="str">
            <v>060.17159</v>
          </cell>
          <cell r="X2107" t="str">
            <v>Contribution</v>
          </cell>
          <cell r="Y2107">
            <v>42401</v>
          </cell>
          <cell r="Z2107">
            <v>40057</v>
          </cell>
          <cell r="AA2107" t="str">
            <v>060.081:Functional-Distribution Plt</v>
          </cell>
          <cell r="AB2107" t="str">
            <v>posted to CPR</v>
          </cell>
          <cell r="AC2107" t="str">
            <v>CO/KS 3136 LEAKAGE FUNCTIONAL</v>
          </cell>
          <cell r="AD2107" t="str">
            <v>060.3136.2010.LEAKAGE FUNC</v>
          </cell>
          <cell r="AE2107" t="str">
            <v>081000</v>
          </cell>
          <cell r="AF2107" t="str">
            <v>Expense 2011 Conversion</v>
          </cell>
          <cell r="AG2107" t="str">
            <v>Distribution Plant</v>
          </cell>
          <cell r="AH2107" t="str">
            <v>N/A</v>
          </cell>
          <cell r="AI2107">
            <v>0</v>
          </cell>
          <cell r="AJ2107" t="str">
            <v>System Integrity</v>
          </cell>
          <cell r="AK2107">
            <v>42428</v>
          </cell>
          <cell r="AL2107">
            <v>91.7</v>
          </cell>
          <cell r="AM2107">
            <v>0</v>
          </cell>
        </row>
        <row r="2108">
          <cell r="F2108" t="str">
            <v>030.19697</v>
          </cell>
          <cell r="G2108">
            <v>30.19697</v>
          </cell>
          <cell r="H2108" t="str">
            <v>Taxable</v>
          </cell>
          <cell r="I2108" t="str">
            <v>030 Texas Division</v>
          </cell>
          <cell r="J2108" t="str">
            <v>016 - Lubbock City Plant Division</v>
          </cell>
          <cell r="K2108" t="str">
            <v>Reimbursements</v>
          </cell>
          <cell r="L2108" t="str">
            <v>Additions</v>
          </cell>
          <cell r="M2108" t="str">
            <v>Reimbursements</v>
          </cell>
          <cell r="N2108" t="str">
            <v>WTX-Lubbock-C&amp;M/Service  [2034]</v>
          </cell>
          <cell r="O2108" t="str">
            <v>1010 - Gas Plant in Service</v>
          </cell>
          <cell r="Q2108" t="str">
            <v>38000-Services</v>
          </cell>
          <cell r="R2108" t="str">
            <v>02201</v>
          </cell>
          <cell r="S2108" t="str">
            <v>Credit Memos</v>
          </cell>
          <cell r="T2108">
            <v>201511</v>
          </cell>
          <cell r="V2108" t="str">
            <v>030.19697</v>
          </cell>
          <cell r="X2108" t="str">
            <v>Contribution</v>
          </cell>
          <cell r="Y2108">
            <v>42309</v>
          </cell>
          <cell r="Z2108">
            <v>40452</v>
          </cell>
          <cell r="AA2108" t="str">
            <v>030.016:Functional-Distribution Plt</v>
          </cell>
          <cell r="AB2108" t="str">
            <v>posted to CPR</v>
          </cell>
          <cell r="AC2108" t="str">
            <v>LUBBOCK 2034.GR.016.SERVICES</v>
          </cell>
          <cell r="AD2108" t="str">
            <v>00513.SVC.2034.16.N8.SVC FNC</v>
          </cell>
          <cell r="AE2108" t="str">
            <v>016000</v>
          </cell>
          <cell r="AF2108" t="str">
            <v>Capital - Exclude from Test</v>
          </cell>
          <cell r="AG2108" t="str">
            <v>Distribution Plant</v>
          </cell>
          <cell r="AH2108" t="str">
            <v>N/A</v>
          </cell>
          <cell r="AI2108" t="str">
            <v>FY13 Functional</v>
          </cell>
          <cell r="AJ2108" t="str">
            <v>Growth</v>
          </cell>
          <cell r="AK2108">
            <v>42064</v>
          </cell>
          <cell r="AL2108">
            <v>1207.81</v>
          </cell>
          <cell r="AM2108">
            <v>0</v>
          </cell>
        </row>
        <row r="2109">
          <cell r="F2109" t="str">
            <v>020.17159</v>
          </cell>
          <cell r="G2109">
            <v>20.171589999999998</v>
          </cell>
          <cell r="H2109" t="str">
            <v>Taxable</v>
          </cell>
          <cell r="I2109" t="str">
            <v>020 Louisiana Division</v>
          </cell>
          <cell r="J2109" t="str">
            <v>007 - Trans La Division</v>
          </cell>
          <cell r="K2109" t="str">
            <v>Reimbursements</v>
          </cell>
          <cell r="L2109" t="str">
            <v>Additions</v>
          </cell>
          <cell r="M2109" t="str">
            <v>Reimbursements</v>
          </cell>
          <cell r="N2109" t="str">
            <v>LA-Lafayette-Service [2453]</v>
          </cell>
          <cell r="O2109" t="str">
            <v>1010 - Gas Plant in Service</v>
          </cell>
          <cell r="R2109" t="str">
            <v>INSTALL</v>
          </cell>
          <cell r="S2109" t="str">
            <v>Sales Invoices</v>
          </cell>
          <cell r="T2109">
            <v>201603</v>
          </cell>
          <cell r="V2109" t="str">
            <v>020.17159</v>
          </cell>
          <cell r="X2109" t="str">
            <v>Contribution</v>
          </cell>
          <cell r="Y2109">
            <v>42430</v>
          </cell>
          <cell r="AA2109" t="str">
            <v>020.007:Functional-Distribution Plt</v>
          </cell>
          <cell r="AB2109" t="str">
            <v>open</v>
          </cell>
          <cell r="AC2109" t="str">
            <v>Company  020 Rate Division 007 CC 2453 - Lafayette Service - NonGrowth Meter Loop Install/Retire Functional</v>
          </cell>
          <cell r="AD2109" t="str">
            <v>020.007.2453.NG MT LOOP FUNCT</v>
          </cell>
          <cell r="AE2109" t="str">
            <v>007000</v>
          </cell>
          <cell r="AF2109" t="str">
            <v>Expense - No Review</v>
          </cell>
          <cell r="AG2109" t="str">
            <v>Distribution Plant</v>
          </cell>
          <cell r="AH2109" t="str">
            <v>N/A</v>
          </cell>
          <cell r="AI2109" t="str">
            <v>FY13 Functional</v>
          </cell>
          <cell r="AJ2109" t="str">
            <v>System Integrity</v>
          </cell>
          <cell r="AL2109">
            <v>-1233.26</v>
          </cell>
          <cell r="AM2109">
            <v>0</v>
          </cell>
        </row>
        <row r="2110">
          <cell r="F2110" t="str">
            <v>020.17157</v>
          </cell>
          <cell r="G2110">
            <v>20.171569999999999</v>
          </cell>
          <cell r="H2110" t="str">
            <v>Taxable</v>
          </cell>
          <cell r="I2110" t="str">
            <v>020 Louisiana Division</v>
          </cell>
          <cell r="J2110" t="str">
            <v>007 - Trans La Division</v>
          </cell>
          <cell r="K2110" t="str">
            <v>Reimbursements</v>
          </cell>
          <cell r="L2110" t="str">
            <v>Additions</v>
          </cell>
          <cell r="M2110" t="str">
            <v>Reimbursements</v>
          </cell>
          <cell r="N2110" t="str">
            <v>LA-Lafayette-C&amp;M [2451]</v>
          </cell>
          <cell r="O2110" t="str">
            <v>1010 - Gas Plant in Service</v>
          </cell>
          <cell r="R2110" t="str">
            <v>CAPITAL</v>
          </cell>
          <cell r="S2110" t="str">
            <v>CR-Manual</v>
          </cell>
          <cell r="T2110">
            <v>201609</v>
          </cell>
          <cell r="V2110" t="str">
            <v>020.17157</v>
          </cell>
          <cell r="X2110" t="str">
            <v>Contribution</v>
          </cell>
          <cell r="Y2110">
            <v>42614</v>
          </cell>
          <cell r="AA2110" t="str">
            <v>020.007:Functional-Distribution Plt</v>
          </cell>
          <cell r="AB2110" t="str">
            <v>open</v>
          </cell>
          <cell r="AC2110" t="str">
            <v>Company  020 Rate Division 007 CC 2451 - Lafayette C&amp;M - NonGrowth Service Install/Retire Functional</v>
          </cell>
          <cell r="AD2110" t="str">
            <v>020.007.2451.NG SERV FUNCT</v>
          </cell>
          <cell r="AE2110" t="str">
            <v>007000</v>
          </cell>
          <cell r="AF2110" t="str">
            <v>Expense - No Review</v>
          </cell>
          <cell r="AG2110" t="str">
            <v>Distribution Plant</v>
          </cell>
          <cell r="AH2110" t="str">
            <v>N/A</v>
          </cell>
          <cell r="AI2110" t="str">
            <v>FY13 Functional</v>
          </cell>
          <cell r="AJ2110" t="str">
            <v>System Integrity</v>
          </cell>
          <cell r="AL2110">
            <v>2454.54</v>
          </cell>
          <cell r="AM2110">
            <v>0</v>
          </cell>
        </row>
        <row r="2111">
          <cell r="F2111" t="str">
            <v>020.17154</v>
          </cell>
          <cell r="G2111">
            <v>20.17154</v>
          </cell>
          <cell r="H2111" t="str">
            <v>Taxable</v>
          </cell>
          <cell r="I2111" t="str">
            <v>020 Louisiana Division</v>
          </cell>
          <cell r="J2111" t="str">
            <v>007 - Trans La Division</v>
          </cell>
          <cell r="K2111" t="str">
            <v>Reimbursements</v>
          </cell>
          <cell r="L2111" t="str">
            <v>Additions</v>
          </cell>
          <cell r="M2111" t="str">
            <v>Reimbursements</v>
          </cell>
          <cell r="N2111" t="str">
            <v>LA-Lafayette-C&amp;M [2451]</v>
          </cell>
          <cell r="O2111" t="str">
            <v>1010 - Gas Plant in Service</v>
          </cell>
          <cell r="R2111" t="str">
            <v>INSTALL</v>
          </cell>
          <cell r="S2111" t="str">
            <v>Credit Memos</v>
          </cell>
          <cell r="T2111">
            <v>201602</v>
          </cell>
          <cell r="V2111" t="str">
            <v>020.17154</v>
          </cell>
          <cell r="X2111" t="str">
            <v>Contribution</v>
          </cell>
          <cell r="Y2111">
            <v>42401</v>
          </cell>
          <cell r="AA2111" t="str">
            <v>020.007:Functional-Distribution Plt</v>
          </cell>
          <cell r="AB2111" t="str">
            <v>open</v>
          </cell>
          <cell r="AC2111" t="str">
            <v>Company  020 Rate Division 007 CC 2451 - Lafayette C&amp;M - NonGrowth Main Install/Retire Functional</v>
          </cell>
          <cell r="AD2111" t="str">
            <v>020.007.2451.NG MAINS FUNCT</v>
          </cell>
          <cell r="AE2111" t="str">
            <v>007000</v>
          </cell>
          <cell r="AF2111" t="str">
            <v>Expense - No Review</v>
          </cell>
          <cell r="AG2111" t="str">
            <v>Distribution Plant</v>
          </cell>
          <cell r="AH2111" t="str">
            <v>N/A</v>
          </cell>
          <cell r="AI2111" t="str">
            <v>FY13 Functional</v>
          </cell>
          <cell r="AJ2111" t="str">
            <v>System Integrity</v>
          </cell>
          <cell r="AL2111">
            <v>17749.77</v>
          </cell>
          <cell r="AM2111">
            <v>0</v>
          </cell>
        </row>
        <row r="2112">
          <cell r="F2112" t="str">
            <v>020.17179</v>
          </cell>
          <cell r="G2112">
            <v>20.171790000000001</v>
          </cell>
          <cell r="H2112" t="str">
            <v>Taxable</v>
          </cell>
          <cell r="I2112" t="str">
            <v>020 Louisiana Division</v>
          </cell>
          <cell r="J2112" t="str">
            <v>007 - Trans La Division</v>
          </cell>
          <cell r="K2112" t="str">
            <v>Reimbursements</v>
          </cell>
          <cell r="L2112" t="str">
            <v>Additions</v>
          </cell>
          <cell r="M2112" t="str">
            <v>Reimbursements</v>
          </cell>
          <cell r="N2112" t="str">
            <v>LA-Natchitoches-Pineville C&amp;M [2454]</v>
          </cell>
          <cell r="O2112" t="str">
            <v>1010 - Gas Plant in Service</v>
          </cell>
          <cell r="R2112" t="str">
            <v>INSTALL</v>
          </cell>
          <cell r="S2112" t="str">
            <v>Sales Invoices</v>
          </cell>
          <cell r="T2112">
            <v>201601</v>
          </cell>
          <cell r="V2112" t="str">
            <v>020.17179</v>
          </cell>
          <cell r="X2112" t="str">
            <v>Contribution</v>
          </cell>
          <cell r="Y2112">
            <v>42370</v>
          </cell>
          <cell r="AA2112" t="str">
            <v>020.007:Functional-Distribution Plt</v>
          </cell>
          <cell r="AB2112" t="str">
            <v>open</v>
          </cell>
          <cell r="AC2112" t="str">
            <v>Company  020 Rate Division 007 CC 2454 - Natchitoches C&amp;M/Compliance - NonGrowth Service Install/Retire Functional</v>
          </cell>
          <cell r="AD2112" t="str">
            <v>020.007.2454.NG SERV FUNCT</v>
          </cell>
          <cell r="AE2112" t="str">
            <v>007000</v>
          </cell>
          <cell r="AF2112" t="str">
            <v>Expense - No Review</v>
          </cell>
          <cell r="AG2112" t="str">
            <v>Distribution Plant</v>
          </cell>
          <cell r="AH2112" t="str">
            <v>N/A</v>
          </cell>
          <cell r="AI2112" t="str">
            <v>FY13 Functional</v>
          </cell>
          <cell r="AJ2112" t="str">
            <v>System Integrity</v>
          </cell>
          <cell r="AL2112">
            <v>-779.11</v>
          </cell>
          <cell r="AM2112">
            <v>0</v>
          </cell>
        </row>
        <row r="2113">
          <cell r="F2113" t="str">
            <v>020.17179</v>
          </cell>
          <cell r="G2113">
            <v>20.171790000000001</v>
          </cell>
          <cell r="H2113" t="str">
            <v>Taxable</v>
          </cell>
          <cell r="I2113" t="str">
            <v>020 Louisiana Division</v>
          </cell>
          <cell r="J2113" t="str">
            <v>007 - Trans La Division</v>
          </cell>
          <cell r="K2113" t="str">
            <v>Reimbursements</v>
          </cell>
          <cell r="L2113" t="str">
            <v>Additions</v>
          </cell>
          <cell r="M2113" t="str">
            <v>Reimbursements</v>
          </cell>
          <cell r="N2113" t="str">
            <v>LA-Natchitoches-Pineville C&amp;M [2454]</v>
          </cell>
          <cell r="O2113" t="str">
            <v>1010 - Gas Plant in Service</v>
          </cell>
          <cell r="R2113" t="str">
            <v>INSTALL</v>
          </cell>
          <cell r="S2113" t="str">
            <v>CR-Manual</v>
          </cell>
          <cell r="T2113">
            <v>201603</v>
          </cell>
          <cell r="V2113" t="str">
            <v>020.17179</v>
          </cell>
          <cell r="X2113" t="str">
            <v>Contribution</v>
          </cell>
          <cell r="Y2113">
            <v>42430</v>
          </cell>
          <cell r="AA2113" t="str">
            <v>020.007:Functional-Distribution Plt</v>
          </cell>
          <cell r="AB2113" t="str">
            <v>open</v>
          </cell>
          <cell r="AC2113" t="str">
            <v>Company  020 Rate Division 007 CC 2454 - Natchitoches C&amp;M/Compliance - NonGrowth Service Install/Retire Functional</v>
          </cell>
          <cell r="AD2113" t="str">
            <v>020.007.2454.NG SERV FUNCT</v>
          </cell>
          <cell r="AE2113" t="str">
            <v>007000</v>
          </cell>
          <cell r="AF2113" t="str">
            <v>Expense - No Review</v>
          </cell>
          <cell r="AG2113" t="str">
            <v>Distribution Plant</v>
          </cell>
          <cell r="AH2113" t="str">
            <v>N/A</v>
          </cell>
          <cell r="AI2113" t="str">
            <v>FY13 Functional</v>
          </cell>
          <cell r="AJ2113" t="str">
            <v>System Integrity</v>
          </cell>
          <cell r="AL2113">
            <v>1023.01</v>
          </cell>
          <cell r="AM2113">
            <v>0</v>
          </cell>
        </row>
        <row r="2114">
          <cell r="F2114" t="str">
            <v>020.17176</v>
          </cell>
          <cell r="G2114">
            <v>20.171759999999999</v>
          </cell>
          <cell r="H2114" t="str">
            <v>Taxable</v>
          </cell>
          <cell r="I2114" t="str">
            <v>020 Louisiana Division</v>
          </cell>
          <cell r="J2114" t="str">
            <v>007 - Trans La Division</v>
          </cell>
          <cell r="K2114" t="str">
            <v>AIC</v>
          </cell>
          <cell r="L2114" t="str">
            <v>Additions</v>
          </cell>
          <cell r="M2114" t="str">
            <v>AIC</v>
          </cell>
          <cell r="N2114" t="str">
            <v>LA-Natchitoches-Pineville C&amp;M [2454]</v>
          </cell>
          <cell r="O2114" t="str">
            <v>1060 - Completed construction not c</v>
          </cell>
          <cell r="R2114" t="str">
            <v>CAPITAL</v>
          </cell>
          <cell r="S2114" t="str">
            <v>Sales Invoices</v>
          </cell>
          <cell r="T2114">
            <v>201606</v>
          </cell>
          <cell r="V2114" t="str">
            <v>020.17176</v>
          </cell>
          <cell r="X2114" t="str">
            <v>Contribution</v>
          </cell>
          <cell r="Y2114">
            <v>42522</v>
          </cell>
          <cell r="AA2114" t="str">
            <v>020.007:Functional-Distribution Plt</v>
          </cell>
          <cell r="AB2114" t="str">
            <v>open</v>
          </cell>
          <cell r="AC2114" t="str">
            <v>Company  020 Rate Division 007 CC 2454 - Natchitoches C&amp;M/Compliance - NonGrowth Main Install/Retire Functional</v>
          </cell>
          <cell r="AD2114" t="str">
            <v>020.007.2454.NG MAINS FUNCT</v>
          </cell>
          <cell r="AE2114" t="str">
            <v>007000</v>
          </cell>
          <cell r="AF2114" t="str">
            <v>Expense - No Review</v>
          </cell>
          <cell r="AG2114" t="str">
            <v>Distribution Plant</v>
          </cell>
          <cell r="AH2114" t="str">
            <v>N/A</v>
          </cell>
          <cell r="AI2114" t="str">
            <v>FY13 Functional</v>
          </cell>
          <cell r="AJ2114" t="str">
            <v>System Integrity</v>
          </cell>
          <cell r="AL2114">
            <v>-825</v>
          </cell>
          <cell r="AM2114">
            <v>0</v>
          </cell>
        </row>
        <row r="2115">
          <cell r="F2115" t="str">
            <v>020.17151</v>
          </cell>
          <cell r="G2115">
            <v>20.171510000000001</v>
          </cell>
          <cell r="H2115" t="str">
            <v>Taxable</v>
          </cell>
          <cell r="I2115" t="str">
            <v>020 Louisiana Division</v>
          </cell>
          <cell r="J2115" t="str">
            <v>077 - AE Louisiana - LGS Division</v>
          </cell>
          <cell r="K2115" t="str">
            <v>AIC</v>
          </cell>
          <cell r="L2115" t="str">
            <v>Additions</v>
          </cell>
          <cell r="M2115" t="str">
            <v>AIC</v>
          </cell>
          <cell r="N2115" t="str">
            <v>LA-Natchitoches-Pineville C&amp;M [2454]</v>
          </cell>
          <cell r="O2115" t="str">
            <v>1060 - Completed construction not c</v>
          </cell>
          <cell r="R2115" t="str">
            <v>INSTALL</v>
          </cell>
          <cell r="S2115" t="str">
            <v>Sales Invoices</v>
          </cell>
          <cell r="T2115">
            <v>201601</v>
          </cell>
          <cell r="V2115" t="str">
            <v>020.17151</v>
          </cell>
          <cell r="X2115" t="str">
            <v>Contribution</v>
          </cell>
          <cell r="Y2115">
            <v>42370</v>
          </cell>
          <cell r="AA2115" t="str">
            <v>020.077:Functional-Distribution Plt</v>
          </cell>
          <cell r="AB2115" t="str">
            <v>open</v>
          </cell>
          <cell r="AC2115" t="str">
            <v>Company  020 Rate Division 077 CC 2454 - Natchitoches C&amp;M/Compliance - Growth Service Install Functional</v>
          </cell>
          <cell r="AD2115" t="str">
            <v>020.077.2454.G SERV FUNCT</v>
          </cell>
          <cell r="AE2115" t="str">
            <v>077000</v>
          </cell>
          <cell r="AF2115" t="str">
            <v>Capital - Exclude from Test</v>
          </cell>
          <cell r="AG2115" t="str">
            <v>Distribution Plant</v>
          </cell>
          <cell r="AH2115" t="str">
            <v>N/A</v>
          </cell>
          <cell r="AI2115" t="str">
            <v>FY13 Functional</v>
          </cell>
          <cell r="AJ2115" t="str">
            <v>Growth</v>
          </cell>
          <cell r="AL2115">
            <v>-500</v>
          </cell>
          <cell r="AM2115">
            <v>0</v>
          </cell>
        </row>
        <row r="2116">
          <cell r="F2116" t="str">
            <v>050.23942</v>
          </cell>
          <cell r="G2116">
            <v>50.239420000000003</v>
          </cell>
          <cell r="H2116" t="str">
            <v>Taxable</v>
          </cell>
          <cell r="I2116" t="str">
            <v>050 Mid-States Division</v>
          </cell>
          <cell r="J2116" t="str">
            <v>096 - Virginia Division</v>
          </cell>
          <cell r="K2116" t="str">
            <v>Reimbursements</v>
          </cell>
          <cell r="L2116" t="str">
            <v>Additions</v>
          </cell>
          <cell r="M2116" t="str">
            <v>Reimbursements</v>
          </cell>
          <cell r="N2116" t="str">
            <v>KMD-Radford-Blacksburg-C&amp;M/Service [3438]</v>
          </cell>
          <cell r="O2116" t="str">
            <v>1010 - Gas Plant in Service</v>
          </cell>
          <cell r="R2116" t="str">
            <v>CAPITAL</v>
          </cell>
          <cell r="S2116" t="str">
            <v>CR-Manual</v>
          </cell>
          <cell r="T2116">
            <v>201609</v>
          </cell>
          <cell r="V2116" t="str">
            <v>050.23942</v>
          </cell>
          <cell r="X2116" t="str">
            <v>Contribution</v>
          </cell>
          <cell r="Y2116">
            <v>42614</v>
          </cell>
          <cell r="AA2116" t="str">
            <v>050.096:Functional-Distribution Plt</v>
          </cell>
          <cell r="AB2116" t="str">
            <v>open</v>
          </cell>
          <cell r="AC2116" t="str">
            <v>New River North VA Leak Services Functional</v>
          </cell>
          <cell r="AD2116" t="str">
            <v>VA.NRNorthLeakServices</v>
          </cell>
          <cell r="AE2116" t="str">
            <v>096000</v>
          </cell>
          <cell r="AF2116" t="str">
            <v>Expense - No Review</v>
          </cell>
          <cell r="AG2116" t="str">
            <v>Distribution Plant</v>
          </cell>
          <cell r="AH2116" t="str">
            <v>N/A</v>
          </cell>
          <cell r="AI2116" t="str">
            <v>FY13 Functional</v>
          </cell>
          <cell r="AJ2116" t="str">
            <v>System Integrity</v>
          </cell>
          <cell r="AL2116">
            <v>-339.53</v>
          </cell>
          <cell r="AM2116">
            <v>0</v>
          </cell>
        </row>
        <row r="2117">
          <cell r="F2117" t="str">
            <v>050.23949</v>
          </cell>
          <cell r="G2117">
            <v>50.239490000000004</v>
          </cell>
          <cell r="H2117" t="str">
            <v>Taxable</v>
          </cell>
          <cell r="I2117" t="str">
            <v>050 Mid-States Division</v>
          </cell>
          <cell r="J2117" t="str">
            <v>009 - WKG Division</v>
          </cell>
          <cell r="K2117" t="str">
            <v>Reimbursements</v>
          </cell>
          <cell r="L2117" t="str">
            <v>Additions</v>
          </cell>
          <cell r="M2117" t="str">
            <v>Reimbursements</v>
          </cell>
          <cell r="N2117" t="str">
            <v>KMD-Bowling Green-C&amp;M/Service [2734]</v>
          </cell>
          <cell r="O2117" t="str">
            <v>1010 - Gas Plant in Service</v>
          </cell>
          <cell r="R2117" t="str">
            <v>INSTALL</v>
          </cell>
          <cell r="S2117" t="str">
            <v>CR-Manual</v>
          </cell>
          <cell r="T2117">
            <v>201604</v>
          </cell>
          <cell r="V2117" t="str">
            <v>050.23949</v>
          </cell>
          <cell r="X2117" t="str">
            <v>Contribution</v>
          </cell>
          <cell r="Y2117">
            <v>42461</v>
          </cell>
          <cell r="AA2117" t="str">
            <v>050.009:Functional-Distribution Plt</v>
          </cell>
          <cell r="AB2117" t="str">
            <v>open</v>
          </cell>
          <cell r="AC2117" t="str">
            <v>Bowling Green Leak Functional Services</v>
          </cell>
          <cell r="AD2117" t="str">
            <v>BowlingGreenLeakServices</v>
          </cell>
          <cell r="AE2117" t="str">
            <v>009000</v>
          </cell>
          <cell r="AF2117" t="str">
            <v>Expense - No Review</v>
          </cell>
          <cell r="AG2117" t="str">
            <v>Distribution Plant</v>
          </cell>
          <cell r="AH2117" t="str">
            <v>N/A</v>
          </cell>
          <cell r="AI2117" t="str">
            <v>FY13 Functional</v>
          </cell>
          <cell r="AJ2117" t="str">
            <v>System Integrity</v>
          </cell>
          <cell r="AL2117">
            <v>40.700000000000003</v>
          </cell>
          <cell r="AM2117">
            <v>0</v>
          </cell>
        </row>
        <row r="2118">
          <cell r="F2118" t="str">
            <v>020.17197</v>
          </cell>
          <cell r="G2118">
            <v>20.171970000000002</v>
          </cell>
          <cell r="H2118" t="str">
            <v>Taxable</v>
          </cell>
          <cell r="I2118" t="str">
            <v>020 Louisiana Division</v>
          </cell>
          <cell r="J2118" t="str">
            <v>077 - AE Louisiana - LGS Division</v>
          </cell>
          <cell r="K2118" t="str">
            <v>Reimbursements</v>
          </cell>
          <cell r="L2118" t="str">
            <v>Additions</v>
          </cell>
          <cell r="M2118" t="str">
            <v>Reimbursements</v>
          </cell>
          <cell r="N2118" t="str">
            <v>LA-Ascension-C&amp;M [2475]</v>
          </cell>
          <cell r="O2118" t="str">
            <v>1010 - Gas Plant in Service</v>
          </cell>
          <cell r="R2118" t="str">
            <v>INSTALL</v>
          </cell>
          <cell r="S2118" t="str">
            <v>Sales Invoices</v>
          </cell>
          <cell r="T2118">
            <v>201512</v>
          </cell>
          <cell r="V2118" t="str">
            <v>020.17197</v>
          </cell>
          <cell r="X2118" t="str">
            <v>Contribution</v>
          </cell>
          <cell r="Y2118">
            <v>42339</v>
          </cell>
          <cell r="Z2118">
            <v>40451</v>
          </cell>
          <cell r="AA2118" t="str">
            <v>020.077:Functional-Distribution Plt</v>
          </cell>
          <cell r="AB2118" t="str">
            <v>completed</v>
          </cell>
          <cell r="AC2118" t="str">
            <v>Company  020 Rate Division 077 CC 2475 - Ascension C&amp;M/Service - NonGrowth Service Install/Retire Functional</v>
          </cell>
          <cell r="AD2118" t="str">
            <v>020.077.2475.NG SERV FUNCT</v>
          </cell>
          <cell r="AE2118" t="str">
            <v>077000</v>
          </cell>
          <cell r="AF2118" t="str">
            <v>Expense - No Review</v>
          </cell>
          <cell r="AG2118" t="str">
            <v>Distribution Plant</v>
          </cell>
          <cell r="AH2118" t="str">
            <v>N/A</v>
          </cell>
          <cell r="AI2118" t="str">
            <v>FY13 Functional</v>
          </cell>
          <cell r="AJ2118" t="str">
            <v>System Integrity</v>
          </cell>
          <cell r="AK2118">
            <v>40451</v>
          </cell>
          <cell r="AL2118">
            <v>-1624.87</v>
          </cell>
          <cell r="AM2118">
            <v>0</v>
          </cell>
        </row>
        <row r="2119">
          <cell r="F2119" t="str">
            <v>020.17196</v>
          </cell>
          <cell r="G2119">
            <v>20.171959999999999</v>
          </cell>
          <cell r="H2119" t="str">
            <v>Taxable</v>
          </cell>
          <cell r="I2119" t="str">
            <v>020 Louisiana Division</v>
          </cell>
          <cell r="J2119" t="str">
            <v>077 - AE Louisiana - LGS Division</v>
          </cell>
          <cell r="K2119" t="str">
            <v>Reimbursements</v>
          </cell>
          <cell r="L2119" t="str">
            <v>Additions</v>
          </cell>
          <cell r="M2119" t="str">
            <v>Reimbursements</v>
          </cell>
          <cell r="N2119" t="str">
            <v>LA-Ascension-C&amp;M [2475]</v>
          </cell>
          <cell r="O2119" t="str">
            <v>1010 - Gas Plant in Service</v>
          </cell>
          <cell r="R2119" t="str">
            <v>INSTALL</v>
          </cell>
          <cell r="S2119" t="str">
            <v>Sales Invoices</v>
          </cell>
          <cell r="T2119">
            <v>201602</v>
          </cell>
          <cell r="V2119" t="str">
            <v>020.17196</v>
          </cell>
          <cell r="X2119" t="str">
            <v>Contribution</v>
          </cell>
          <cell r="Y2119">
            <v>42401</v>
          </cell>
          <cell r="AA2119" t="str">
            <v>020.077:Functional-Distribution Plt</v>
          </cell>
          <cell r="AB2119" t="str">
            <v>open</v>
          </cell>
          <cell r="AC2119" t="str">
            <v>Company  020 Rate Division 077 CC 2475 - Ascension C&amp;M/Service - NonGrowth Main Install/Retire Functional</v>
          </cell>
          <cell r="AD2119" t="str">
            <v>020.077.2475.NG MAINS FUNCT</v>
          </cell>
          <cell r="AE2119" t="str">
            <v>077000</v>
          </cell>
          <cell r="AF2119" t="str">
            <v>Expense - No Review</v>
          </cell>
          <cell r="AG2119" t="str">
            <v>Distribution Plant</v>
          </cell>
          <cell r="AH2119" t="str">
            <v>N/A</v>
          </cell>
          <cell r="AI2119" t="str">
            <v>FY13 Functional</v>
          </cell>
          <cell r="AJ2119" t="str">
            <v>System Integrity</v>
          </cell>
          <cell r="AL2119">
            <v>-2204.9299999999998</v>
          </cell>
          <cell r="AM2119">
            <v>0</v>
          </cell>
        </row>
        <row r="2120">
          <cell r="F2120" t="str">
            <v>020.17166</v>
          </cell>
          <cell r="G2120">
            <v>20.171659999999999</v>
          </cell>
          <cell r="H2120" t="str">
            <v>Taxable</v>
          </cell>
          <cell r="I2120" t="str">
            <v>020 Louisiana Division</v>
          </cell>
          <cell r="J2120" t="str">
            <v>077 - AE Louisiana - LGS Division</v>
          </cell>
          <cell r="K2120" t="str">
            <v>Reimbursements</v>
          </cell>
          <cell r="L2120" t="str">
            <v>Additions</v>
          </cell>
          <cell r="M2120" t="str">
            <v>Reimbursements</v>
          </cell>
          <cell r="N2120" t="str">
            <v>LA-Tangipahoa-C&amp;M [2474]</v>
          </cell>
          <cell r="O2120" t="str">
            <v>1010 - Gas Plant in Service</v>
          </cell>
          <cell r="R2120" t="str">
            <v>CAPITAL</v>
          </cell>
          <cell r="S2120" t="str">
            <v>CR-Manual</v>
          </cell>
          <cell r="T2120">
            <v>201606</v>
          </cell>
          <cell r="V2120" t="str">
            <v>020.17166</v>
          </cell>
          <cell r="X2120" t="str">
            <v>Contribution</v>
          </cell>
          <cell r="Y2120">
            <v>42522</v>
          </cell>
          <cell r="AA2120" t="str">
            <v>020.077:Functional-Distribution Plt</v>
          </cell>
          <cell r="AB2120" t="str">
            <v>open</v>
          </cell>
          <cell r="AC2120" t="str">
            <v>Company  020 Rate Division 077 CC 2474 - Tangipahoa C&amp;M/Service - NonGrowth Service Install/Retire Functional</v>
          </cell>
          <cell r="AD2120" t="str">
            <v>020.077.2474.NG SERV FUNCT</v>
          </cell>
          <cell r="AE2120" t="str">
            <v>077000</v>
          </cell>
          <cell r="AF2120" t="str">
            <v>Expense - No Review</v>
          </cell>
          <cell r="AG2120" t="str">
            <v>Distribution Plant</v>
          </cell>
          <cell r="AH2120" t="str">
            <v>N/A</v>
          </cell>
          <cell r="AI2120" t="str">
            <v>FY13 Functional</v>
          </cell>
          <cell r="AJ2120" t="str">
            <v>System Integrity</v>
          </cell>
          <cell r="AL2120">
            <v>872.34</v>
          </cell>
          <cell r="AM2120">
            <v>0</v>
          </cell>
        </row>
        <row r="2121">
          <cell r="F2121" t="str">
            <v>020.17265</v>
          </cell>
          <cell r="G2121">
            <v>20.172650000000001</v>
          </cell>
          <cell r="H2121" t="str">
            <v>Taxable</v>
          </cell>
          <cell r="I2121" t="str">
            <v>020 Louisiana Division</v>
          </cell>
          <cell r="J2121" t="str">
            <v>077 - AE Louisiana - LGS Division</v>
          </cell>
          <cell r="K2121" t="str">
            <v>Reimbursements</v>
          </cell>
          <cell r="L2121" t="str">
            <v>Additions</v>
          </cell>
          <cell r="M2121" t="str">
            <v>Reimbursements</v>
          </cell>
          <cell r="N2121" t="str">
            <v>LA-E Jefferson-C&amp;M [4039]</v>
          </cell>
          <cell r="O2121" t="str">
            <v>1010 - Gas Plant in Service</v>
          </cell>
          <cell r="R2121" t="str">
            <v>CAPITAL</v>
          </cell>
          <cell r="S2121" t="str">
            <v>Sales Invoices</v>
          </cell>
          <cell r="T2121">
            <v>201606</v>
          </cell>
          <cell r="V2121" t="str">
            <v>020.17265</v>
          </cell>
          <cell r="X2121" t="str">
            <v>Contribution</v>
          </cell>
          <cell r="Y2121">
            <v>42522</v>
          </cell>
          <cell r="AA2121" t="str">
            <v>020.077:Functional-Distribution Plt</v>
          </cell>
          <cell r="AB2121" t="str">
            <v>open</v>
          </cell>
          <cell r="AC2121" t="str">
            <v>Company  020 Rate Division 077 CC 4039 - E. Jefferson C&amp;M 1 - NonGrowth Service Install/Retire Functional</v>
          </cell>
          <cell r="AD2121" t="str">
            <v>020.077.4039.NG SERV FUNCT</v>
          </cell>
          <cell r="AE2121" t="str">
            <v>077000</v>
          </cell>
          <cell r="AF2121" t="str">
            <v>Expense - No Review</v>
          </cell>
          <cell r="AG2121" t="str">
            <v>Distribution Plant</v>
          </cell>
          <cell r="AH2121" t="str">
            <v>N/A</v>
          </cell>
          <cell r="AI2121" t="str">
            <v>FY13 Functional</v>
          </cell>
          <cell r="AJ2121" t="str">
            <v>System Integrity</v>
          </cell>
          <cell r="AL2121">
            <v>-1881.24</v>
          </cell>
          <cell r="AM2121">
            <v>0</v>
          </cell>
        </row>
        <row r="2122">
          <cell r="F2122" t="str">
            <v>020.17269</v>
          </cell>
          <cell r="G2122">
            <v>20.172689999999999</v>
          </cell>
          <cell r="H2122" t="str">
            <v>Taxable</v>
          </cell>
          <cell r="I2122" t="str">
            <v>020 Louisiana Division</v>
          </cell>
          <cell r="J2122" t="str">
            <v>077 - AE Louisiana - LGS Division</v>
          </cell>
          <cell r="K2122" t="str">
            <v>Reimbursements</v>
          </cell>
          <cell r="L2122" t="str">
            <v>Additions</v>
          </cell>
          <cell r="M2122" t="str">
            <v>Reimbursements</v>
          </cell>
          <cell r="N2122" t="str">
            <v>LA-W Jefferson-C&amp;M [4041]</v>
          </cell>
          <cell r="O2122" t="str">
            <v>1010 - Gas Plant in Service</v>
          </cell>
          <cell r="R2122" t="str">
            <v>INSTALL</v>
          </cell>
          <cell r="S2122" t="str">
            <v>Sales Invoices</v>
          </cell>
          <cell r="T2122">
            <v>201510</v>
          </cell>
          <cell r="V2122" t="str">
            <v>020.17269</v>
          </cell>
          <cell r="X2122" t="str">
            <v>Contribution</v>
          </cell>
          <cell r="Y2122">
            <v>42278</v>
          </cell>
          <cell r="AA2122" t="str">
            <v>020.077:Functional-Distribution Plt</v>
          </cell>
          <cell r="AB2122" t="str">
            <v>open</v>
          </cell>
          <cell r="AC2122" t="str">
            <v>Company  020 Rate Division 077 CC 4041 - W. Jefferson C&amp;M 1 - NonGrowth Service Install/Retire Functional</v>
          </cell>
          <cell r="AD2122" t="str">
            <v>020.077.4041.NG SERV FUNCT</v>
          </cell>
          <cell r="AE2122" t="str">
            <v>077000</v>
          </cell>
          <cell r="AF2122" t="str">
            <v>Expense - No Review</v>
          </cell>
          <cell r="AG2122" t="str">
            <v>Distribution Plant</v>
          </cell>
          <cell r="AH2122" t="str">
            <v>N/A</v>
          </cell>
          <cell r="AI2122" t="str">
            <v>FY13 Functional</v>
          </cell>
          <cell r="AJ2122" t="str">
            <v>System Integrity</v>
          </cell>
          <cell r="AL2122">
            <v>-638.78</v>
          </cell>
          <cell r="AM2122">
            <v>0</v>
          </cell>
        </row>
        <row r="2123">
          <cell r="F2123" t="str">
            <v>020.17285</v>
          </cell>
          <cell r="G2123">
            <v>20.17285</v>
          </cell>
          <cell r="H2123" t="str">
            <v>Taxable</v>
          </cell>
          <cell r="I2123" t="str">
            <v>020 Louisiana Division</v>
          </cell>
          <cell r="J2123" t="str">
            <v>007 - Trans La Division</v>
          </cell>
          <cell r="K2123" t="str">
            <v>Reimbursements</v>
          </cell>
          <cell r="L2123" t="str">
            <v>Additions</v>
          </cell>
          <cell r="M2123" t="str">
            <v>Reimbursements</v>
          </cell>
          <cell r="N2123" t="str">
            <v>LA-River Parishes-C&amp;M [4044]</v>
          </cell>
          <cell r="O2123" t="str">
            <v>1060 - Completed construction not c</v>
          </cell>
          <cell r="R2123" t="str">
            <v>CAPITAL</v>
          </cell>
          <cell r="S2123" t="str">
            <v>CR-Manual</v>
          </cell>
          <cell r="T2123">
            <v>201609</v>
          </cell>
          <cell r="V2123" t="str">
            <v>020.17285</v>
          </cell>
          <cell r="X2123" t="str">
            <v>Contribution</v>
          </cell>
          <cell r="Y2123">
            <v>42614</v>
          </cell>
          <cell r="AA2123" t="str">
            <v>020.007:Functional-Distribution Plt</v>
          </cell>
          <cell r="AB2123" t="str">
            <v>open</v>
          </cell>
          <cell r="AC2123" t="str">
            <v>Company  020 Rate Division 007 CC 4044 - River Parishes C&amp;M - NonGrowth Service Install/Retire Functional</v>
          </cell>
          <cell r="AD2123" t="str">
            <v>020.007.4044.NG SERV FUNCT</v>
          </cell>
          <cell r="AE2123" t="str">
            <v>007000</v>
          </cell>
          <cell r="AF2123" t="str">
            <v>Expense - No Review</v>
          </cell>
          <cell r="AG2123" t="str">
            <v>Distribution Plant</v>
          </cell>
          <cell r="AH2123" t="str">
            <v>N/A</v>
          </cell>
          <cell r="AI2123" t="str">
            <v>FY13 Functional</v>
          </cell>
          <cell r="AJ2123" t="str">
            <v>System Integrity</v>
          </cell>
          <cell r="AL2123">
            <v>71.489999999999995</v>
          </cell>
          <cell r="AM2123">
            <v>0</v>
          </cell>
        </row>
        <row r="2124">
          <cell r="F2124" t="str">
            <v>060.17890</v>
          </cell>
          <cell r="G2124">
            <v>60.178899999999999</v>
          </cell>
          <cell r="H2124" t="str">
            <v>Taxable</v>
          </cell>
          <cell r="I2124" t="str">
            <v>060 Colorado-Kansas Division</v>
          </cell>
          <cell r="J2124" t="str">
            <v>034 - Northwest &amp; Central Colorado</v>
          </cell>
          <cell r="K2124" t="str">
            <v>Reimbursements</v>
          </cell>
          <cell r="L2124" t="str">
            <v>Additions</v>
          </cell>
          <cell r="M2124" t="str">
            <v>Reimbursements</v>
          </cell>
          <cell r="N2124" t="str">
            <v>COKS-Yampa Valley-C&amp;M/Svc [3035]</v>
          </cell>
          <cell r="O2124" t="str">
            <v>1010 - Gas Plant in Service</v>
          </cell>
          <cell r="R2124" t="str">
            <v>INSTALL</v>
          </cell>
          <cell r="S2124" t="str">
            <v>CR-ADJUSTMENT</v>
          </cell>
          <cell r="T2124">
            <v>201602</v>
          </cell>
          <cell r="V2124" t="str">
            <v>060.17890</v>
          </cell>
          <cell r="X2124" t="str">
            <v>Contribution</v>
          </cell>
          <cell r="Y2124">
            <v>42401</v>
          </cell>
          <cell r="Z2124">
            <v>40452</v>
          </cell>
          <cell r="AA2124" t="str">
            <v>060.034:Functional-Distribution Plt</v>
          </cell>
          <cell r="AB2124" t="str">
            <v>posted to CPR</v>
          </cell>
          <cell r="AC2124" t="str">
            <v>3035 Yampa Valley Non Growth Services Functional</v>
          </cell>
          <cell r="AD2124" t="str">
            <v>060.3035.Yampa.NGServices</v>
          </cell>
          <cell r="AE2124" t="str">
            <v>034000</v>
          </cell>
          <cell r="AG2124" t="str">
            <v>Distribution Plant</v>
          </cell>
          <cell r="AH2124" t="str">
            <v>N/A</v>
          </cell>
          <cell r="AI2124">
            <v>0</v>
          </cell>
          <cell r="AJ2124" t="str">
            <v>System Integrity</v>
          </cell>
          <cell r="AK2124">
            <v>42401</v>
          </cell>
          <cell r="AL2124">
            <v>-2947.93</v>
          </cell>
          <cell r="AM2124">
            <v>0</v>
          </cell>
        </row>
        <row r="2125">
          <cell r="F2125" t="str">
            <v>070.15105</v>
          </cell>
          <cell r="G2125">
            <v>70.151049999999998</v>
          </cell>
          <cell r="H2125" t="str">
            <v>Taxable</v>
          </cell>
          <cell r="I2125" t="str">
            <v>070 Mississippi</v>
          </cell>
          <cell r="J2125" t="str">
            <v>170 - MVG Division</v>
          </cell>
          <cell r="K2125" t="str">
            <v>AIC</v>
          </cell>
          <cell r="L2125" t="str">
            <v>Additions</v>
          </cell>
          <cell r="M2125" t="str">
            <v>AIC</v>
          </cell>
          <cell r="N2125" t="str">
            <v>MS-Natchez-Operations [5040]</v>
          </cell>
          <cell r="O2125" t="str">
            <v>1010 - Gas Plant in Service</v>
          </cell>
          <cell r="R2125" t="str">
            <v>INSTALL</v>
          </cell>
          <cell r="S2125" t="str">
            <v>Sales Invoices</v>
          </cell>
          <cell r="T2125">
            <v>201604</v>
          </cell>
          <cell r="V2125" t="str">
            <v>070.15105</v>
          </cell>
          <cell r="X2125" t="str">
            <v>Contribution</v>
          </cell>
          <cell r="Y2125">
            <v>42461</v>
          </cell>
          <cell r="AA2125" t="str">
            <v>070.170:Functional-Distribution Plt</v>
          </cell>
          <cell r="AB2125" t="str">
            <v>open</v>
          </cell>
          <cell r="AC2125" t="str">
            <v>NATCHEZ GROWTH SERVICES</v>
          </cell>
          <cell r="AD2125" t="str">
            <v>070.5040.GROWTH.SERVICES</v>
          </cell>
          <cell r="AE2125" t="str">
            <v>170000</v>
          </cell>
          <cell r="AF2125" t="str">
            <v>Capital - Exclude from Test</v>
          </cell>
          <cell r="AG2125" t="str">
            <v>Distribution Plant</v>
          </cell>
          <cell r="AH2125" t="str">
            <v>N/A</v>
          </cell>
          <cell r="AI2125" t="str">
            <v>FY13 Functional</v>
          </cell>
          <cell r="AJ2125" t="str">
            <v>Growth</v>
          </cell>
          <cell r="AL2125">
            <v>-3735.1</v>
          </cell>
          <cell r="AM2125">
            <v>0</v>
          </cell>
        </row>
        <row r="2126">
          <cell r="F2126" t="str">
            <v>070.15115</v>
          </cell>
          <cell r="G2126">
            <v>70.151150000000001</v>
          </cell>
          <cell r="H2126" t="str">
            <v>Taxable</v>
          </cell>
          <cell r="I2126" t="str">
            <v>070 Mississippi</v>
          </cell>
          <cell r="J2126" t="str">
            <v>170 - MVG Division</v>
          </cell>
          <cell r="K2126" t="str">
            <v>AIC</v>
          </cell>
          <cell r="L2126" t="str">
            <v>Additions</v>
          </cell>
          <cell r="M2126" t="str">
            <v>AIC</v>
          </cell>
          <cell r="N2126" t="str">
            <v>MS-Starkville-Operations [5146]</v>
          </cell>
          <cell r="O2126" t="str">
            <v>1010 - Gas Plant in Service</v>
          </cell>
          <cell r="R2126" t="str">
            <v>INSTALL</v>
          </cell>
          <cell r="S2126" t="str">
            <v>Credit Memos</v>
          </cell>
          <cell r="T2126">
            <v>201511</v>
          </cell>
          <cell r="V2126" t="str">
            <v>070.15115</v>
          </cell>
          <cell r="X2126" t="str">
            <v>Contribution</v>
          </cell>
          <cell r="Y2126">
            <v>42309</v>
          </cell>
          <cell r="AA2126" t="str">
            <v>070.170:Functional-Distribution Plt</v>
          </cell>
          <cell r="AB2126" t="str">
            <v>open</v>
          </cell>
          <cell r="AC2126" t="str">
            <v>STARKVILLE GROWTH SERVICES</v>
          </cell>
          <cell r="AD2126" t="str">
            <v>070.5146.GROWTH.SERVICES</v>
          </cell>
          <cell r="AE2126" t="str">
            <v>170000</v>
          </cell>
          <cell r="AF2126" t="str">
            <v>Capital - Exclude from Test</v>
          </cell>
          <cell r="AG2126" t="str">
            <v>Distribution Plant</v>
          </cell>
          <cell r="AH2126" t="str">
            <v>N/A</v>
          </cell>
          <cell r="AI2126" t="str">
            <v>FY13 Functional</v>
          </cell>
          <cell r="AJ2126" t="str">
            <v>Growth</v>
          </cell>
          <cell r="AL2126">
            <v>0.03</v>
          </cell>
          <cell r="AM2126">
            <v>0</v>
          </cell>
        </row>
        <row r="2127">
          <cell r="F2127" t="str">
            <v>070.15262</v>
          </cell>
          <cell r="G2127">
            <v>70.152619999999999</v>
          </cell>
          <cell r="H2127" t="str">
            <v>Taxable</v>
          </cell>
          <cell r="I2127" t="str">
            <v>070 Mississippi</v>
          </cell>
          <cell r="J2127" t="str">
            <v>170 - MVG Division</v>
          </cell>
          <cell r="K2127" t="str">
            <v>Reimbursements</v>
          </cell>
          <cell r="L2127" t="str">
            <v>Additions</v>
          </cell>
          <cell r="M2127" t="str">
            <v>Reimbursements</v>
          </cell>
          <cell r="N2127" t="str">
            <v>MS-Southaven-Operations [5134]</v>
          </cell>
          <cell r="O2127" t="str">
            <v>1010 - Gas Plant in Service</v>
          </cell>
          <cell r="R2127" t="str">
            <v>CAPITAL</v>
          </cell>
          <cell r="S2127" t="str">
            <v>Credit Memos</v>
          </cell>
          <cell r="T2127">
            <v>201606</v>
          </cell>
          <cell r="V2127" t="str">
            <v>070.15262</v>
          </cell>
          <cell r="X2127" t="str">
            <v>Contribution</v>
          </cell>
          <cell r="Y2127">
            <v>42522</v>
          </cell>
          <cell r="AA2127" t="str">
            <v>070.170:Functional-Distribution Plt</v>
          </cell>
          <cell r="AB2127" t="str">
            <v>open</v>
          </cell>
          <cell r="AC2127" t="str">
            <v>SOUTHAVEN LEAK SERVICES</v>
          </cell>
          <cell r="AD2127" t="str">
            <v>070.5134.LEAK-SERVICES</v>
          </cell>
          <cell r="AE2127" t="str">
            <v>170000</v>
          </cell>
          <cell r="AF2127" t="str">
            <v>Expense - No Review</v>
          </cell>
          <cell r="AG2127" t="str">
            <v>Distribution Plant</v>
          </cell>
          <cell r="AH2127" t="str">
            <v>N/A</v>
          </cell>
          <cell r="AI2127" t="str">
            <v>FY13 Functional</v>
          </cell>
          <cell r="AJ2127" t="str">
            <v>System Integrity</v>
          </cell>
          <cell r="AL2127">
            <v>5119.41</v>
          </cell>
          <cell r="AM2127">
            <v>0</v>
          </cell>
        </row>
        <row r="2128">
          <cell r="F2128" t="str">
            <v>070.15261</v>
          </cell>
          <cell r="G2128">
            <v>70.152609999999996</v>
          </cell>
          <cell r="H2128" t="str">
            <v>Taxable</v>
          </cell>
          <cell r="I2128" t="str">
            <v>070 Mississippi</v>
          </cell>
          <cell r="J2128" t="str">
            <v>170 - MVG Division</v>
          </cell>
          <cell r="K2128" t="str">
            <v>Reimbursements</v>
          </cell>
          <cell r="L2128" t="str">
            <v>Additions</v>
          </cell>
          <cell r="M2128" t="str">
            <v>Reimbursements</v>
          </cell>
          <cell r="N2128" t="str">
            <v>MS-Southaven-Operations [5134]</v>
          </cell>
          <cell r="O2128" t="str">
            <v>1060 - Completed construction not c</v>
          </cell>
          <cell r="R2128" t="str">
            <v>INSTALL</v>
          </cell>
          <cell r="S2128" t="str">
            <v>Sales Invoices</v>
          </cell>
          <cell r="T2128">
            <v>201512</v>
          </cell>
          <cell r="V2128" t="str">
            <v>070.15261</v>
          </cell>
          <cell r="X2128" t="str">
            <v>Contribution</v>
          </cell>
          <cell r="Y2128">
            <v>42339</v>
          </cell>
          <cell r="AA2128" t="str">
            <v>070.170:Functional-Distribution Plt</v>
          </cell>
          <cell r="AB2128" t="str">
            <v>open</v>
          </cell>
          <cell r="AC2128" t="str">
            <v>SOUTHAVEN LEAK MAINS</v>
          </cell>
          <cell r="AD2128" t="str">
            <v>070.5134.LEAK-MAINS</v>
          </cell>
          <cell r="AE2128" t="str">
            <v>170000</v>
          </cell>
          <cell r="AF2128" t="str">
            <v>Expense - No Review</v>
          </cell>
          <cell r="AG2128" t="str">
            <v>Distribution Plant</v>
          </cell>
          <cell r="AH2128" t="str">
            <v>N/A</v>
          </cell>
          <cell r="AI2128" t="str">
            <v>FY13 Functional</v>
          </cell>
          <cell r="AJ2128" t="str">
            <v>System Integrity</v>
          </cell>
          <cell r="AL2128">
            <v>-2936.39</v>
          </cell>
          <cell r="AM2128">
            <v>0</v>
          </cell>
        </row>
        <row r="2129">
          <cell r="F2129" t="str">
            <v>070.15209</v>
          </cell>
          <cell r="G2129">
            <v>70.152090000000001</v>
          </cell>
          <cell r="H2129" t="str">
            <v>Taxable</v>
          </cell>
          <cell r="I2129" t="str">
            <v>070 Mississippi</v>
          </cell>
          <cell r="J2129" t="str">
            <v>170 - MVG Division</v>
          </cell>
          <cell r="K2129" t="str">
            <v>Reimbursements</v>
          </cell>
          <cell r="L2129" t="str">
            <v>Additions</v>
          </cell>
          <cell r="M2129" t="str">
            <v>Reimbursements</v>
          </cell>
          <cell r="N2129" t="str">
            <v>MS-Greenwood-Operations [5139]</v>
          </cell>
          <cell r="O2129" t="str">
            <v>1060 - Completed construction not c</v>
          </cell>
          <cell r="R2129" t="str">
            <v>INSTALL</v>
          </cell>
          <cell r="S2129" t="str">
            <v>Credit Memos</v>
          </cell>
          <cell r="T2129">
            <v>201605</v>
          </cell>
          <cell r="V2129" t="str">
            <v>070.15209</v>
          </cell>
          <cell r="X2129" t="str">
            <v>Contribution</v>
          </cell>
          <cell r="Y2129">
            <v>42491</v>
          </cell>
          <cell r="AA2129" t="str">
            <v>070.170:Functional-Distribution Plt</v>
          </cell>
          <cell r="AB2129" t="str">
            <v>open</v>
          </cell>
          <cell r="AC2129" t="str">
            <v>GREENWOOD LEAK MAINS</v>
          </cell>
          <cell r="AD2129" t="str">
            <v>070.5139.LEAK-MAINS</v>
          </cell>
          <cell r="AE2129" t="str">
            <v>170000</v>
          </cell>
          <cell r="AF2129" t="str">
            <v>Expense - No Review</v>
          </cell>
          <cell r="AG2129" t="str">
            <v>Distribution Plant</v>
          </cell>
          <cell r="AH2129" t="str">
            <v>N/A</v>
          </cell>
          <cell r="AI2129" t="str">
            <v>FY13 Functional</v>
          </cell>
          <cell r="AJ2129" t="str">
            <v>System Integrity</v>
          </cell>
          <cell r="AL2129">
            <v>29773.42</v>
          </cell>
          <cell r="AM2129">
            <v>0</v>
          </cell>
        </row>
        <row r="2130">
          <cell r="F2130" t="str">
            <v>070.15138</v>
          </cell>
          <cell r="G2130">
            <v>70.151380000000003</v>
          </cell>
          <cell r="H2130" t="str">
            <v>Taxable</v>
          </cell>
          <cell r="I2130" t="str">
            <v>070 Mississippi</v>
          </cell>
          <cell r="J2130" t="str">
            <v>170 - MVG Division</v>
          </cell>
          <cell r="K2130" t="str">
            <v>Reimbursements</v>
          </cell>
          <cell r="L2130" t="str">
            <v>Additions</v>
          </cell>
          <cell r="M2130" t="str">
            <v>Reimbursements</v>
          </cell>
          <cell r="N2130" t="str">
            <v>MS-Greenwood-Operations [5139]</v>
          </cell>
          <cell r="O2130" t="str">
            <v>1010 - Gas Plant in Service</v>
          </cell>
          <cell r="R2130" t="str">
            <v>INSTALL</v>
          </cell>
          <cell r="S2130" t="str">
            <v>CR-Manual</v>
          </cell>
          <cell r="T2130">
            <v>201603</v>
          </cell>
          <cell r="V2130" t="str">
            <v>070.15138</v>
          </cell>
          <cell r="X2130" t="str">
            <v>Contribution</v>
          </cell>
          <cell r="Y2130">
            <v>42430</v>
          </cell>
          <cell r="AA2130" t="str">
            <v>070.170:Functional-Distribution Plt</v>
          </cell>
          <cell r="AB2130" t="str">
            <v>open</v>
          </cell>
          <cell r="AC2130" t="str">
            <v>GREENWOOD NONGROWTH SERVICES</v>
          </cell>
          <cell r="AD2130" t="str">
            <v>070.5139.NONGROWTH.SERVICES</v>
          </cell>
          <cell r="AE2130" t="str">
            <v>170000</v>
          </cell>
          <cell r="AF2130" t="str">
            <v>Expense - No Review</v>
          </cell>
          <cell r="AG2130" t="str">
            <v>Distribution Plant</v>
          </cell>
          <cell r="AH2130" t="str">
            <v>N/A</v>
          </cell>
          <cell r="AI2130" t="str">
            <v>FY13 Functional</v>
          </cell>
          <cell r="AJ2130" t="str">
            <v>System Integrity</v>
          </cell>
          <cell r="AL2130">
            <v>202.04</v>
          </cell>
          <cell r="AM2130">
            <v>0</v>
          </cell>
        </row>
        <row r="2131">
          <cell r="F2131" t="str">
            <v>070.15214</v>
          </cell>
          <cell r="G2131">
            <v>70.152140000000003</v>
          </cell>
          <cell r="H2131" t="str">
            <v>Taxable</v>
          </cell>
          <cell r="I2131" t="str">
            <v>070 Mississippi</v>
          </cell>
          <cell r="J2131" t="str">
            <v>170 - MVG Division</v>
          </cell>
          <cell r="K2131" t="str">
            <v>Reimbursements</v>
          </cell>
          <cell r="L2131" t="str">
            <v>Additions</v>
          </cell>
          <cell r="M2131" t="str">
            <v>Reimbursements</v>
          </cell>
          <cell r="N2131" t="str">
            <v>MS-Grenada-Operations [5140]</v>
          </cell>
          <cell r="O2131" t="str">
            <v>1010 - Gas Plant in Service</v>
          </cell>
          <cell r="R2131" t="str">
            <v>INSTALL</v>
          </cell>
          <cell r="S2131" t="str">
            <v>Sales Invoices</v>
          </cell>
          <cell r="T2131">
            <v>201511</v>
          </cell>
          <cell r="V2131" t="str">
            <v>070.15214</v>
          </cell>
          <cell r="X2131" t="str">
            <v>Contribution</v>
          </cell>
          <cell r="Y2131">
            <v>42309</v>
          </cell>
          <cell r="AA2131" t="str">
            <v>070.170:Functional-Distribution Plt</v>
          </cell>
          <cell r="AB2131" t="str">
            <v>open</v>
          </cell>
          <cell r="AC2131" t="str">
            <v>GRENADA LEAK SERVICES</v>
          </cell>
          <cell r="AD2131" t="str">
            <v>070.5140.LEAK-SERVICES</v>
          </cell>
          <cell r="AE2131" t="str">
            <v>170000</v>
          </cell>
          <cell r="AF2131" t="str">
            <v>Expense - No Review</v>
          </cell>
          <cell r="AG2131" t="str">
            <v>Distribution Plant</v>
          </cell>
          <cell r="AH2131" t="str">
            <v>N/A</v>
          </cell>
          <cell r="AI2131" t="str">
            <v>FY13 Functional</v>
          </cell>
          <cell r="AJ2131" t="str">
            <v>System Integrity</v>
          </cell>
          <cell r="AL2131">
            <v>-1659.12</v>
          </cell>
          <cell r="AM2131">
            <v>0</v>
          </cell>
        </row>
        <row r="2132">
          <cell r="F2132" t="str">
            <v>070.15218</v>
          </cell>
          <cell r="G2132">
            <v>70.152180000000001</v>
          </cell>
          <cell r="H2132" t="str">
            <v>Taxable</v>
          </cell>
          <cell r="I2132" t="str">
            <v>070 Mississippi</v>
          </cell>
          <cell r="J2132" t="str">
            <v>170 - MVG Division</v>
          </cell>
          <cell r="K2132" t="str">
            <v>Reimbursements</v>
          </cell>
          <cell r="L2132" t="str">
            <v>Additions</v>
          </cell>
          <cell r="M2132" t="str">
            <v>Reimbursements</v>
          </cell>
          <cell r="N2132" t="str">
            <v>MS-Yazoo City-Operations [5038]</v>
          </cell>
          <cell r="O2132" t="str">
            <v>1010 - Gas Plant in Service</v>
          </cell>
          <cell r="R2132" t="str">
            <v>INSTALL</v>
          </cell>
          <cell r="S2132" t="str">
            <v>CR-Manual</v>
          </cell>
          <cell r="T2132">
            <v>201606</v>
          </cell>
          <cell r="V2132" t="str">
            <v>070.15218</v>
          </cell>
          <cell r="X2132" t="str">
            <v>Contribution</v>
          </cell>
          <cell r="Y2132">
            <v>42522</v>
          </cell>
          <cell r="AA2132" t="str">
            <v>070.170:Functional-Distribution Plt</v>
          </cell>
          <cell r="AB2132" t="str">
            <v>open</v>
          </cell>
          <cell r="AC2132" t="str">
            <v>YAZOO CITY LEAK SERVICES</v>
          </cell>
          <cell r="AD2132" t="str">
            <v>070.5038.LEAK-SERVICES</v>
          </cell>
          <cell r="AE2132" t="str">
            <v>170000</v>
          </cell>
          <cell r="AF2132" t="str">
            <v>Expense - No Review</v>
          </cell>
          <cell r="AG2132" t="str">
            <v>Distribution Plant</v>
          </cell>
          <cell r="AH2132" t="str">
            <v>N/A</v>
          </cell>
          <cell r="AI2132" t="str">
            <v>FY13 Functional</v>
          </cell>
          <cell r="AJ2132" t="str">
            <v>System Integrity</v>
          </cell>
          <cell r="AL2132">
            <v>-566.05999999999995</v>
          </cell>
          <cell r="AM2132">
            <v>0</v>
          </cell>
        </row>
        <row r="2133">
          <cell r="F2133" t="str">
            <v>070.15222</v>
          </cell>
          <cell r="G2133">
            <v>70.15222</v>
          </cell>
          <cell r="H2133" t="str">
            <v>Taxable</v>
          </cell>
          <cell r="I2133" t="str">
            <v>070 Mississippi</v>
          </cell>
          <cell r="J2133" t="str">
            <v>170 - MVG Division</v>
          </cell>
          <cell r="K2133" t="str">
            <v>Reimbursements</v>
          </cell>
          <cell r="L2133" t="str">
            <v>Additions</v>
          </cell>
          <cell r="M2133" t="str">
            <v>Reimbursements</v>
          </cell>
          <cell r="N2133" t="str">
            <v>MS-Kosciusko-Operations [5142]</v>
          </cell>
          <cell r="O2133" t="str">
            <v>1010 - Gas Plant in Service</v>
          </cell>
          <cell r="R2133" t="str">
            <v>INSTALL</v>
          </cell>
          <cell r="S2133" t="str">
            <v>Sales Invoices</v>
          </cell>
          <cell r="T2133">
            <v>201603</v>
          </cell>
          <cell r="V2133" t="str">
            <v>070.15222</v>
          </cell>
          <cell r="X2133" t="str">
            <v>Contribution</v>
          </cell>
          <cell r="Y2133">
            <v>42430</v>
          </cell>
          <cell r="AA2133" t="str">
            <v>070.170:Functional-Distribution Plt</v>
          </cell>
          <cell r="AB2133" t="str">
            <v>open</v>
          </cell>
          <cell r="AC2133" t="str">
            <v>KOSCIUSKO LEAK SERVICES</v>
          </cell>
          <cell r="AD2133" t="str">
            <v>070.5142.LEAK-SERVICES</v>
          </cell>
          <cell r="AE2133" t="str">
            <v>170000</v>
          </cell>
          <cell r="AF2133" t="str">
            <v>Expense - No Review</v>
          </cell>
          <cell r="AG2133" t="str">
            <v>Distribution Plant</v>
          </cell>
          <cell r="AH2133" t="str">
            <v>N/A</v>
          </cell>
          <cell r="AI2133" t="str">
            <v>FY13 Functional</v>
          </cell>
          <cell r="AJ2133" t="str">
            <v>System Integrity</v>
          </cell>
          <cell r="AL2133">
            <v>-772.81</v>
          </cell>
          <cell r="AM2133">
            <v>0</v>
          </cell>
        </row>
        <row r="2134">
          <cell r="F2134" t="str">
            <v>070.15226</v>
          </cell>
          <cell r="G2134">
            <v>70.152259999999998</v>
          </cell>
          <cell r="H2134" t="str">
            <v>Taxable</v>
          </cell>
          <cell r="I2134" t="str">
            <v>070 Mississippi</v>
          </cell>
          <cell r="J2134" t="str">
            <v>170 - MVG Division</v>
          </cell>
          <cell r="K2134" t="str">
            <v>Reimbursements</v>
          </cell>
          <cell r="L2134" t="str">
            <v>Additions</v>
          </cell>
          <cell r="M2134" t="str">
            <v>Reimbursements</v>
          </cell>
          <cell r="N2134" t="str">
            <v>MS-Louisville-Operations [5144]</v>
          </cell>
          <cell r="O2134" t="str">
            <v>1010 - Gas Plant in Service</v>
          </cell>
          <cell r="R2134" t="str">
            <v>INSTALL</v>
          </cell>
          <cell r="S2134" t="str">
            <v>Sales Invoices</v>
          </cell>
          <cell r="T2134">
            <v>201512</v>
          </cell>
          <cell r="V2134" t="str">
            <v>070.15226</v>
          </cell>
          <cell r="X2134" t="str">
            <v>Contribution</v>
          </cell>
          <cell r="Y2134">
            <v>42339</v>
          </cell>
          <cell r="AA2134" t="str">
            <v>070.170:Functional-Distribution Plt</v>
          </cell>
          <cell r="AB2134" t="str">
            <v>open</v>
          </cell>
          <cell r="AC2134" t="str">
            <v>LOUISVILLE LEAK SERVICES</v>
          </cell>
          <cell r="AD2134" t="str">
            <v>070.5144.LEAK.SERVICES</v>
          </cell>
          <cell r="AE2134" t="str">
            <v>170000</v>
          </cell>
          <cell r="AF2134" t="str">
            <v>Expense - No Review</v>
          </cell>
          <cell r="AG2134" t="str">
            <v>Distribution Plant</v>
          </cell>
          <cell r="AH2134" t="str">
            <v>N/A</v>
          </cell>
          <cell r="AI2134" t="str">
            <v>FY13 Functional</v>
          </cell>
          <cell r="AJ2134" t="str">
            <v>System Integrity</v>
          </cell>
          <cell r="AL2134">
            <v>-1180.5999999999999</v>
          </cell>
          <cell r="AM2134">
            <v>0</v>
          </cell>
        </row>
        <row r="2135">
          <cell r="F2135" t="str">
            <v>070.15225</v>
          </cell>
          <cell r="G2135">
            <v>70.152249999999995</v>
          </cell>
          <cell r="H2135" t="str">
            <v>Taxable</v>
          </cell>
          <cell r="I2135" t="str">
            <v>070 Mississippi</v>
          </cell>
          <cell r="J2135" t="str">
            <v>170 - MVG Division</v>
          </cell>
          <cell r="K2135" t="str">
            <v>Reimbursements</v>
          </cell>
          <cell r="L2135" t="str">
            <v>Additions</v>
          </cell>
          <cell r="M2135" t="str">
            <v>Reimbursements</v>
          </cell>
          <cell r="N2135" t="str">
            <v>MS-Louisville-Operations [5144]</v>
          </cell>
          <cell r="O2135" t="str">
            <v>1060 - Completed construction not c</v>
          </cell>
          <cell r="R2135" t="str">
            <v>CAPITAL</v>
          </cell>
          <cell r="S2135" t="str">
            <v>CR-Manual</v>
          </cell>
          <cell r="T2135">
            <v>201606</v>
          </cell>
          <cell r="V2135" t="str">
            <v>070.15225</v>
          </cell>
          <cell r="X2135" t="str">
            <v>Contribution</v>
          </cell>
          <cell r="Y2135">
            <v>42522</v>
          </cell>
          <cell r="AA2135" t="str">
            <v>070.170:Functional-Distribution Plt</v>
          </cell>
          <cell r="AB2135" t="str">
            <v>open</v>
          </cell>
          <cell r="AC2135" t="str">
            <v>LOUISVILLE LEAK MAINS</v>
          </cell>
          <cell r="AD2135" t="str">
            <v>070.5144.LEAK.MAINS</v>
          </cell>
          <cell r="AE2135" t="str">
            <v>170000</v>
          </cell>
          <cell r="AF2135" t="str">
            <v>Expense - No Review</v>
          </cell>
          <cell r="AG2135" t="str">
            <v>Distribution Plant</v>
          </cell>
          <cell r="AH2135" t="str">
            <v>N/A</v>
          </cell>
          <cell r="AI2135" t="str">
            <v>FY13 Functional</v>
          </cell>
          <cell r="AJ2135" t="str">
            <v>System Integrity</v>
          </cell>
          <cell r="AL2135">
            <v>686.23</v>
          </cell>
          <cell r="AM2135">
            <v>0</v>
          </cell>
        </row>
        <row r="2136">
          <cell r="F2136" t="str">
            <v>070.15230</v>
          </cell>
          <cell r="G2136">
            <v>70.152299999999997</v>
          </cell>
          <cell r="H2136" t="str">
            <v>Taxable</v>
          </cell>
          <cell r="I2136" t="str">
            <v>070 Mississippi</v>
          </cell>
          <cell r="J2136" t="str">
            <v>170 - MVG Division</v>
          </cell>
          <cell r="K2136" t="str">
            <v>Reimbursements</v>
          </cell>
          <cell r="L2136" t="str">
            <v>Additions</v>
          </cell>
          <cell r="M2136" t="str">
            <v>Reimbursements</v>
          </cell>
          <cell r="N2136" t="str">
            <v>MS-Jackson-Construction [5073]</v>
          </cell>
          <cell r="O2136" t="str">
            <v>1010 - Gas Plant in Service</v>
          </cell>
          <cell r="R2136" t="str">
            <v>INSTALL</v>
          </cell>
          <cell r="S2136" t="str">
            <v>Sales Invoices</v>
          </cell>
          <cell r="T2136">
            <v>201603</v>
          </cell>
          <cell r="V2136" t="str">
            <v>070.15230</v>
          </cell>
          <cell r="X2136" t="str">
            <v>Contribution</v>
          </cell>
          <cell r="Y2136">
            <v>42430</v>
          </cell>
          <cell r="AA2136" t="str">
            <v>070.170:Functional-Distribution Plt</v>
          </cell>
          <cell r="AB2136" t="str">
            <v>open</v>
          </cell>
          <cell r="AC2136" t="str">
            <v>JACKSON LEAK SERVICES</v>
          </cell>
          <cell r="AD2136" t="str">
            <v>070.5073.LEAK-SERVICES</v>
          </cell>
          <cell r="AE2136" t="str">
            <v>170000</v>
          </cell>
          <cell r="AF2136" t="str">
            <v>Expense - No Review</v>
          </cell>
          <cell r="AG2136" t="str">
            <v>Distribution Plant</v>
          </cell>
          <cell r="AH2136" t="str">
            <v>N/A</v>
          </cell>
          <cell r="AI2136" t="str">
            <v>FY13 Functional</v>
          </cell>
          <cell r="AJ2136" t="str">
            <v>System Integrity</v>
          </cell>
          <cell r="AL2136">
            <v>-7895.37</v>
          </cell>
          <cell r="AM2136">
            <v>0</v>
          </cell>
        </row>
        <row r="2137">
          <cell r="F2137" t="str">
            <v>070.15229</v>
          </cell>
          <cell r="G2137">
            <v>70.152289999999994</v>
          </cell>
          <cell r="H2137" t="str">
            <v>Taxable</v>
          </cell>
          <cell r="I2137" t="str">
            <v>070 Mississippi</v>
          </cell>
          <cell r="J2137" t="str">
            <v>170 - MVG Division</v>
          </cell>
          <cell r="K2137" t="str">
            <v>Reimbursements</v>
          </cell>
          <cell r="L2137" t="str">
            <v>Additions</v>
          </cell>
          <cell r="M2137" t="str">
            <v>Reimbursements</v>
          </cell>
          <cell r="N2137" t="str">
            <v>MS-Jackson-Construction [5073]</v>
          </cell>
          <cell r="O2137" t="str">
            <v>1010 - Gas Plant in Service</v>
          </cell>
          <cell r="R2137" t="str">
            <v>INSTALL</v>
          </cell>
          <cell r="S2137" t="str">
            <v>CR-Manual</v>
          </cell>
          <cell r="T2137">
            <v>201606</v>
          </cell>
          <cell r="V2137" t="str">
            <v>070.15229</v>
          </cell>
          <cell r="X2137" t="str">
            <v>Contribution</v>
          </cell>
          <cell r="Y2137">
            <v>42522</v>
          </cell>
          <cell r="AA2137" t="str">
            <v>070.170:Functional-Distribution Plt</v>
          </cell>
          <cell r="AB2137" t="str">
            <v>open</v>
          </cell>
          <cell r="AC2137" t="str">
            <v>JACKSON LEAK MAINS</v>
          </cell>
          <cell r="AD2137" t="str">
            <v>070.5073.LEAK-MAINS</v>
          </cell>
          <cell r="AE2137" t="str">
            <v>170000</v>
          </cell>
          <cell r="AF2137" t="str">
            <v>Expense - No Review</v>
          </cell>
          <cell r="AG2137" t="str">
            <v>Distribution Plant</v>
          </cell>
          <cell r="AH2137" t="str">
            <v>N/A</v>
          </cell>
          <cell r="AI2137" t="str">
            <v>FY13 Functional</v>
          </cell>
          <cell r="AJ2137" t="str">
            <v>System Integrity</v>
          </cell>
          <cell r="AL2137">
            <v>-12829.39</v>
          </cell>
          <cell r="AM2137">
            <v>0</v>
          </cell>
        </row>
        <row r="2138">
          <cell r="F2138" t="str">
            <v>070.15159</v>
          </cell>
          <cell r="G2138">
            <v>70.151589999999999</v>
          </cell>
          <cell r="H2138" t="str">
            <v>Taxable</v>
          </cell>
          <cell r="I2138" t="str">
            <v>070 Mississippi</v>
          </cell>
          <cell r="J2138" t="str">
            <v>170 - MVG Division</v>
          </cell>
          <cell r="K2138" t="str">
            <v>Reimbursements</v>
          </cell>
          <cell r="L2138" t="str">
            <v>Additions</v>
          </cell>
          <cell r="M2138" t="str">
            <v>Reimbursements</v>
          </cell>
          <cell r="N2138" t="str">
            <v>MS-Jackson-Construction [5073]</v>
          </cell>
          <cell r="O2138" t="str">
            <v>1010 - Gas Plant in Service</v>
          </cell>
          <cell r="R2138" t="str">
            <v>CAPITAL</v>
          </cell>
          <cell r="S2138" t="str">
            <v>CR-Manual</v>
          </cell>
          <cell r="T2138">
            <v>201609</v>
          </cell>
          <cell r="V2138" t="str">
            <v>070.15159</v>
          </cell>
          <cell r="X2138" t="str">
            <v>Contribution</v>
          </cell>
          <cell r="Y2138">
            <v>42614</v>
          </cell>
          <cell r="AA2138" t="str">
            <v>070.170:Functional-Distribution Plt</v>
          </cell>
          <cell r="AB2138" t="str">
            <v>open</v>
          </cell>
          <cell r="AC2138" t="str">
            <v>JACKSON NONGROWTH METER LOOPS</v>
          </cell>
          <cell r="AD2138" t="str">
            <v>070.5073.NONGROWTH.METERLOOPS</v>
          </cell>
          <cell r="AE2138" t="str">
            <v>170000</v>
          </cell>
          <cell r="AF2138" t="str">
            <v>Expense - No Review</v>
          </cell>
          <cell r="AG2138" t="str">
            <v>Distribution Plant</v>
          </cell>
          <cell r="AH2138" t="str">
            <v>N/A</v>
          </cell>
          <cell r="AI2138" t="str">
            <v>FY13 Functional</v>
          </cell>
          <cell r="AJ2138" t="str">
            <v>System Integrity</v>
          </cell>
          <cell r="AL2138">
            <v>-45.33</v>
          </cell>
          <cell r="AM2138">
            <v>0</v>
          </cell>
        </row>
        <row r="2139">
          <cell r="F2139" t="str">
            <v>060.17936</v>
          </cell>
          <cell r="G2139">
            <v>60.179360000000003</v>
          </cell>
          <cell r="H2139" t="str">
            <v>Taxable</v>
          </cell>
          <cell r="I2139" t="str">
            <v>060 Colorado-Kansas Division</v>
          </cell>
          <cell r="J2139" t="str">
            <v>081 - Kansas Administration</v>
          </cell>
          <cell r="K2139" t="str">
            <v>Reimbursements</v>
          </cell>
          <cell r="L2139" t="str">
            <v>Additions</v>
          </cell>
          <cell r="M2139" t="str">
            <v>Reimbursements</v>
          </cell>
          <cell r="N2139" t="str">
            <v>COKS-Olathe-C&amp;M/Service [3143]</v>
          </cell>
          <cell r="O2139" t="str">
            <v>1060 - Completed construction not c</v>
          </cell>
          <cell r="Q2139" t="str">
            <v>37602-Mains - Plastic</v>
          </cell>
          <cell r="R2139" t="str">
            <v>0120125</v>
          </cell>
          <cell r="S2139" t="str">
            <v>CR-AR Clearing</v>
          </cell>
          <cell r="T2139">
            <v>201511</v>
          </cell>
          <cell r="V2139" t="str">
            <v>060.17936</v>
          </cell>
          <cell r="X2139" t="str">
            <v>Contribution</v>
          </cell>
          <cell r="Y2139">
            <v>42309</v>
          </cell>
          <cell r="Z2139">
            <v>42401</v>
          </cell>
          <cell r="AA2139" t="str">
            <v>060.081:Functional-Distribution Plt</v>
          </cell>
          <cell r="AB2139" t="str">
            <v>posted to CPR</v>
          </cell>
          <cell r="AC2139" t="str">
            <v>3143 Olathe Non Growth Leak Repair Mains Functional</v>
          </cell>
          <cell r="AD2139" t="str">
            <v>060.3143.Olathe.LKMains</v>
          </cell>
          <cell r="AE2139" t="str">
            <v>081000</v>
          </cell>
          <cell r="AF2139" t="str">
            <v>Expense - No Review</v>
          </cell>
          <cell r="AG2139" t="str">
            <v>Distribution Plant</v>
          </cell>
          <cell r="AH2139" t="str">
            <v>N/A</v>
          </cell>
          <cell r="AI2139">
            <v>0</v>
          </cell>
          <cell r="AJ2139" t="str">
            <v>System Integrity</v>
          </cell>
          <cell r="AK2139">
            <v>42506</v>
          </cell>
          <cell r="AL2139">
            <v>997.88</v>
          </cell>
          <cell r="AM2139">
            <v>0</v>
          </cell>
        </row>
        <row r="2140">
          <cell r="F2140" t="str">
            <v>050.23957</v>
          </cell>
          <cell r="G2140">
            <v>50.239570000000001</v>
          </cell>
          <cell r="H2140" t="str">
            <v>Taxable</v>
          </cell>
          <cell r="I2140" t="str">
            <v>050 Mid-States Division</v>
          </cell>
          <cell r="J2140" t="str">
            <v>009 - WKG Division</v>
          </cell>
          <cell r="K2140" t="str">
            <v>Reimbursements</v>
          </cell>
          <cell r="L2140" t="str">
            <v>Additions</v>
          </cell>
          <cell r="M2140" t="str">
            <v>Reimbursements</v>
          </cell>
          <cell r="N2140" t="str">
            <v>KMD-Owensboro-C&amp;M/Service [2636]</v>
          </cell>
          <cell r="O2140" t="str">
            <v>1010 - Gas Plant in Service</v>
          </cell>
          <cell r="R2140" t="str">
            <v>CAPITAL</v>
          </cell>
          <cell r="S2140" t="str">
            <v>Sales Invoices</v>
          </cell>
          <cell r="T2140">
            <v>201609</v>
          </cell>
          <cell r="V2140" t="str">
            <v>050.23957</v>
          </cell>
          <cell r="X2140" t="str">
            <v>Contribution</v>
          </cell>
          <cell r="Y2140">
            <v>42614</v>
          </cell>
          <cell r="AA2140" t="str">
            <v>050.009:Functional-Distribution Plt</v>
          </cell>
          <cell r="AB2140" t="str">
            <v>open</v>
          </cell>
          <cell r="AC2140" t="str">
            <v>Owensboro Leak Services Functional</v>
          </cell>
          <cell r="AD2140" t="str">
            <v>OwensboroLeakServices</v>
          </cell>
          <cell r="AE2140" t="str">
            <v>009000</v>
          </cell>
          <cell r="AF2140" t="str">
            <v>Expense - No Review</v>
          </cell>
          <cell r="AG2140" t="str">
            <v>Distribution Plant</v>
          </cell>
          <cell r="AH2140" t="str">
            <v>N/A</v>
          </cell>
          <cell r="AI2140" t="str">
            <v>FY13 Functional</v>
          </cell>
          <cell r="AJ2140" t="str">
            <v>System Integrity</v>
          </cell>
          <cell r="AL2140">
            <v>-698.89</v>
          </cell>
          <cell r="AM2140">
            <v>0</v>
          </cell>
        </row>
        <row r="2141">
          <cell r="F2141" t="str">
            <v>050.23958</v>
          </cell>
          <cell r="G2141">
            <v>50.239579999999997</v>
          </cell>
          <cell r="H2141" t="str">
            <v>Taxable</v>
          </cell>
          <cell r="I2141" t="str">
            <v>050 Mid-States Division</v>
          </cell>
          <cell r="J2141" t="str">
            <v>009 - WKG Division</v>
          </cell>
          <cell r="K2141" t="str">
            <v>Reimbursements</v>
          </cell>
          <cell r="L2141" t="str">
            <v>Additions</v>
          </cell>
          <cell r="M2141" t="str">
            <v>Reimbursements</v>
          </cell>
          <cell r="N2141" t="str">
            <v>KMD-Paducah-C&amp;M/Service [2637]</v>
          </cell>
          <cell r="O2141" t="str">
            <v>1010 - Gas Plant in Service</v>
          </cell>
          <cell r="R2141" t="str">
            <v>INSTALL</v>
          </cell>
          <cell r="S2141" t="str">
            <v>Credit Memos</v>
          </cell>
          <cell r="T2141">
            <v>201602</v>
          </cell>
          <cell r="V2141" t="str">
            <v>050.23958</v>
          </cell>
          <cell r="X2141" t="str">
            <v>Contribution</v>
          </cell>
          <cell r="Y2141">
            <v>42401</v>
          </cell>
          <cell r="AA2141" t="str">
            <v>050.009:Functional-Distribution Plt</v>
          </cell>
          <cell r="AB2141" t="str">
            <v>open</v>
          </cell>
          <cell r="AC2141" t="str">
            <v>Paducah Leak Functional Services</v>
          </cell>
          <cell r="AD2141" t="str">
            <v>PaducahLeakServices</v>
          </cell>
          <cell r="AE2141" t="str">
            <v>009000</v>
          </cell>
          <cell r="AF2141" t="str">
            <v>Expense - No Review</v>
          </cell>
          <cell r="AG2141" t="str">
            <v>Distribution Plant</v>
          </cell>
          <cell r="AH2141" t="str">
            <v>N/A</v>
          </cell>
          <cell r="AI2141" t="str">
            <v>FY13 Functional</v>
          </cell>
          <cell r="AJ2141" t="str">
            <v>System Integrity</v>
          </cell>
          <cell r="AL2141">
            <v>816.91</v>
          </cell>
          <cell r="AM2141">
            <v>0</v>
          </cell>
        </row>
        <row r="2142">
          <cell r="F2142" t="str">
            <v>050.23959</v>
          </cell>
          <cell r="G2142">
            <v>50.23959</v>
          </cell>
          <cell r="H2142" t="str">
            <v>Taxable</v>
          </cell>
          <cell r="I2142" t="str">
            <v>050 Mid-States Division</v>
          </cell>
          <cell r="J2142" t="str">
            <v>009 - WKG Division</v>
          </cell>
          <cell r="K2142" t="str">
            <v>Reimbursements</v>
          </cell>
          <cell r="L2142" t="str">
            <v>Additions</v>
          </cell>
          <cell r="M2142" t="str">
            <v>Reimbursements</v>
          </cell>
          <cell r="N2142" t="str">
            <v>KMD-Mayfield-C&amp;M/Service [2638]</v>
          </cell>
          <cell r="O2142" t="str">
            <v>1010 - Gas Plant in Service</v>
          </cell>
          <cell r="R2142" t="str">
            <v>INSTALL</v>
          </cell>
          <cell r="S2142" t="str">
            <v>Sales Invoices</v>
          </cell>
          <cell r="T2142">
            <v>201602</v>
          </cell>
          <cell r="V2142" t="str">
            <v>050.23959</v>
          </cell>
          <cell r="X2142" t="str">
            <v>Contribution</v>
          </cell>
          <cell r="Y2142">
            <v>42401</v>
          </cell>
          <cell r="AA2142" t="str">
            <v>050.009:Functional-Distribution Plt</v>
          </cell>
          <cell r="AB2142" t="str">
            <v>open</v>
          </cell>
          <cell r="AC2142" t="str">
            <v>Mayfield Leak Functional Services</v>
          </cell>
          <cell r="AD2142" t="str">
            <v>MayfieldLeakServices</v>
          </cell>
          <cell r="AE2142" t="str">
            <v>009000</v>
          </cell>
          <cell r="AF2142" t="str">
            <v>Expense - No Review</v>
          </cell>
          <cell r="AG2142" t="str">
            <v>Distribution Plant</v>
          </cell>
          <cell r="AH2142" t="str">
            <v>N/A</v>
          </cell>
          <cell r="AI2142" t="str">
            <v>FY13 Functional</v>
          </cell>
          <cell r="AJ2142" t="str">
            <v>System Integrity</v>
          </cell>
          <cell r="AL2142">
            <v>-723.53</v>
          </cell>
          <cell r="AM2142">
            <v>0</v>
          </cell>
        </row>
        <row r="2143">
          <cell r="F2143" t="str">
            <v>050.23757</v>
          </cell>
          <cell r="G2143">
            <v>50.237569999999998</v>
          </cell>
          <cell r="H2143" t="str">
            <v>Taxable</v>
          </cell>
          <cell r="I2143" t="str">
            <v>050 Mid-States Division</v>
          </cell>
          <cell r="J2143" t="str">
            <v>009 - WKG Division</v>
          </cell>
          <cell r="K2143" t="str">
            <v>Reimbursements</v>
          </cell>
          <cell r="L2143" t="str">
            <v>Additions</v>
          </cell>
          <cell r="M2143" t="str">
            <v>Reimbursements</v>
          </cell>
          <cell r="N2143" t="str">
            <v>KMD-Danville-C&amp;M/Service [2737]</v>
          </cell>
          <cell r="O2143" t="str">
            <v>1010 - Gas Plant in Service</v>
          </cell>
          <cell r="R2143" t="str">
            <v>INSTALL</v>
          </cell>
          <cell r="S2143" t="str">
            <v>CR-Manual</v>
          </cell>
          <cell r="T2143">
            <v>201510</v>
          </cell>
          <cell r="V2143" t="str">
            <v>050.23757</v>
          </cell>
          <cell r="X2143" t="str">
            <v>Contribution</v>
          </cell>
          <cell r="Y2143">
            <v>42278</v>
          </cell>
          <cell r="AA2143" t="str">
            <v>050.009:Functional-Distribution Plt</v>
          </cell>
          <cell r="AB2143" t="str">
            <v>open</v>
          </cell>
          <cell r="AC2143" t="str">
            <v>Danville Non Growth Services Functional</v>
          </cell>
          <cell r="AD2143" t="str">
            <v>DanvilleIntegServices</v>
          </cell>
          <cell r="AE2143" t="str">
            <v>009000</v>
          </cell>
          <cell r="AF2143" t="str">
            <v>Expense - No Review</v>
          </cell>
          <cell r="AG2143" t="str">
            <v>Distribution Plant</v>
          </cell>
          <cell r="AH2143" t="str">
            <v>N/A</v>
          </cell>
          <cell r="AI2143" t="str">
            <v>FY13 Functional</v>
          </cell>
          <cell r="AJ2143" t="str">
            <v>System Integrity</v>
          </cell>
          <cell r="AL2143">
            <v>-1200</v>
          </cell>
          <cell r="AM2143">
            <v>0</v>
          </cell>
        </row>
        <row r="2144">
          <cell r="F2144" t="str">
            <v>050.23764</v>
          </cell>
          <cell r="G2144">
            <v>50.237639999999999</v>
          </cell>
          <cell r="H2144" t="str">
            <v>Taxable</v>
          </cell>
          <cell r="I2144" t="str">
            <v>050 Mid-States Division</v>
          </cell>
          <cell r="J2144" t="str">
            <v>009 - WKG Division</v>
          </cell>
          <cell r="K2144" t="str">
            <v>AIC</v>
          </cell>
          <cell r="L2144" t="str">
            <v>Additions</v>
          </cell>
          <cell r="M2144" t="str">
            <v>AIC</v>
          </cell>
          <cell r="N2144" t="str">
            <v>KMD-Mayfield-C&amp;M/Service [2638]</v>
          </cell>
          <cell r="O2144" t="str">
            <v>1010 - Gas Plant in Service</v>
          </cell>
          <cell r="R2144" t="str">
            <v>INSTALL</v>
          </cell>
          <cell r="S2144" t="str">
            <v>Sales Invoices</v>
          </cell>
          <cell r="T2144">
            <v>201602</v>
          </cell>
          <cell r="V2144" t="str">
            <v>050.23764</v>
          </cell>
          <cell r="X2144" t="str">
            <v>Contribution</v>
          </cell>
          <cell r="Y2144">
            <v>42401</v>
          </cell>
          <cell r="AA2144" t="str">
            <v>050.009:Functional-Distribution Plt</v>
          </cell>
          <cell r="AB2144" t="str">
            <v>open</v>
          </cell>
          <cell r="AC2144" t="str">
            <v>Mayfield Non Growth Services Functional</v>
          </cell>
          <cell r="AD2144" t="str">
            <v>MayfieldIntegServices</v>
          </cell>
          <cell r="AE2144" t="str">
            <v>009000</v>
          </cell>
          <cell r="AF2144" t="str">
            <v>Expense - No Review</v>
          </cell>
          <cell r="AG2144" t="str">
            <v>Distribution Plant</v>
          </cell>
          <cell r="AH2144" t="str">
            <v>N/A</v>
          </cell>
          <cell r="AI2144" t="str">
            <v>FY13 Functional</v>
          </cell>
          <cell r="AJ2144" t="str">
            <v>System Integrity</v>
          </cell>
          <cell r="AL2144">
            <v>-300</v>
          </cell>
          <cell r="AM2144">
            <v>0</v>
          </cell>
        </row>
        <row r="2145">
          <cell r="F2145" t="str">
            <v>050.23664</v>
          </cell>
          <cell r="G2145">
            <v>50.236640000000001</v>
          </cell>
          <cell r="H2145" t="str">
            <v>Taxable</v>
          </cell>
          <cell r="I2145" t="str">
            <v>050 Mid-States Division</v>
          </cell>
          <cell r="J2145" t="str">
            <v>093 - Tennessee Division</v>
          </cell>
          <cell r="K2145" t="str">
            <v>AIC</v>
          </cell>
          <cell r="L2145" t="str">
            <v>Additions</v>
          </cell>
          <cell r="M2145" t="str">
            <v>AIC</v>
          </cell>
          <cell r="N2145" t="str">
            <v>KMD-Murfreesboro-C&amp;M/Service [3343]</v>
          </cell>
          <cell r="O2145" t="str">
            <v>1010 - Gas Plant in Service</v>
          </cell>
          <cell r="Q2145" t="str">
            <v>38000-Services</v>
          </cell>
          <cell r="R2145" t="str">
            <v>02201</v>
          </cell>
          <cell r="S2145" t="str">
            <v>Sales Invoices</v>
          </cell>
          <cell r="T2145">
            <v>201511</v>
          </cell>
          <cell r="V2145" t="str">
            <v>050.23664</v>
          </cell>
          <cell r="X2145" t="str">
            <v>Contribution</v>
          </cell>
          <cell r="Y2145">
            <v>42309</v>
          </cell>
          <cell r="AA2145" t="str">
            <v>050.093:Functional-Distribution Plt</v>
          </cell>
          <cell r="AB2145" t="str">
            <v>open</v>
          </cell>
          <cell r="AC2145" t="str">
            <v>Murfreesboro TN Growth Services Functional</v>
          </cell>
          <cell r="AD2145" t="str">
            <v>050.TN.MboroGrowthServices</v>
          </cell>
          <cell r="AE2145" t="str">
            <v>093000</v>
          </cell>
          <cell r="AF2145" t="str">
            <v>Capital - Exclude from Test</v>
          </cell>
          <cell r="AG2145" t="str">
            <v>Distribution Plant</v>
          </cell>
          <cell r="AH2145" t="str">
            <v>N/A</v>
          </cell>
          <cell r="AI2145" t="str">
            <v>FY13 Functional</v>
          </cell>
          <cell r="AJ2145" t="str">
            <v>Growth</v>
          </cell>
          <cell r="AL2145">
            <v>-2272.38</v>
          </cell>
          <cell r="AM2145">
            <v>0</v>
          </cell>
        </row>
        <row r="2146">
          <cell r="F2146" t="str">
            <v>050.23664</v>
          </cell>
          <cell r="G2146">
            <v>50.236640000000001</v>
          </cell>
          <cell r="H2146" t="str">
            <v>Taxable</v>
          </cell>
          <cell r="I2146" t="str">
            <v>050 Mid-States Division</v>
          </cell>
          <cell r="J2146" t="str">
            <v>093 - Tennessee Division</v>
          </cell>
          <cell r="K2146" t="str">
            <v>AIC</v>
          </cell>
          <cell r="L2146" t="str">
            <v>Additions</v>
          </cell>
          <cell r="M2146" t="str">
            <v>AIC</v>
          </cell>
          <cell r="N2146" t="str">
            <v>KMD-Murfreesboro-C&amp;M/Service [3343]</v>
          </cell>
          <cell r="O2146" t="str">
            <v>1010 - Gas Plant in Service</v>
          </cell>
          <cell r="Q2146" t="str">
            <v>38000-Services</v>
          </cell>
          <cell r="R2146" t="str">
            <v>02201</v>
          </cell>
          <cell r="S2146" t="str">
            <v>Sales Invoices</v>
          </cell>
          <cell r="T2146">
            <v>201604</v>
          </cell>
          <cell r="V2146" t="str">
            <v>050.23664</v>
          </cell>
          <cell r="X2146" t="str">
            <v>Contribution</v>
          </cell>
          <cell r="Y2146">
            <v>42461</v>
          </cell>
          <cell r="AA2146" t="str">
            <v>050.093:Functional-Distribution Plt</v>
          </cell>
          <cell r="AB2146" t="str">
            <v>open</v>
          </cell>
          <cell r="AC2146" t="str">
            <v>Murfreesboro TN Growth Services Functional</v>
          </cell>
          <cell r="AD2146" t="str">
            <v>050.TN.MboroGrowthServices</v>
          </cell>
          <cell r="AE2146" t="str">
            <v>093000</v>
          </cell>
          <cell r="AF2146" t="str">
            <v>Capital - Exclude from Test</v>
          </cell>
          <cell r="AG2146" t="str">
            <v>Distribution Plant</v>
          </cell>
          <cell r="AH2146" t="str">
            <v>N/A</v>
          </cell>
          <cell r="AI2146" t="str">
            <v>FY13 Functional</v>
          </cell>
          <cell r="AJ2146" t="str">
            <v>Growth</v>
          </cell>
          <cell r="AL2146">
            <v>-916.58</v>
          </cell>
          <cell r="AM2146">
            <v>0</v>
          </cell>
        </row>
        <row r="2147">
          <cell r="F2147" t="str">
            <v>050.23665</v>
          </cell>
          <cell r="G2147">
            <v>50.236649999999997</v>
          </cell>
          <cell r="H2147" t="str">
            <v>Taxable</v>
          </cell>
          <cell r="I2147" t="str">
            <v>050 Mid-States Division</v>
          </cell>
          <cell r="J2147" t="str">
            <v>093 - Tennessee Division</v>
          </cell>
          <cell r="K2147" t="str">
            <v>Reimbursements</v>
          </cell>
          <cell r="L2147" t="str">
            <v>Additions</v>
          </cell>
          <cell r="M2147" t="str">
            <v>Reimbursements</v>
          </cell>
          <cell r="N2147" t="str">
            <v>KMD-Shelbyville TN-C&amp;M/Service [3344]</v>
          </cell>
          <cell r="O2147" t="str">
            <v>1010 - Gas Plant in Service</v>
          </cell>
          <cell r="Q2147" t="str">
            <v>38000-Services</v>
          </cell>
          <cell r="R2147" t="str">
            <v>02201</v>
          </cell>
          <cell r="S2147" t="str">
            <v>Sales Invoices</v>
          </cell>
          <cell r="T2147">
            <v>201511</v>
          </cell>
          <cell r="V2147" t="str">
            <v>050.23665</v>
          </cell>
          <cell r="X2147" t="str">
            <v>Contribution</v>
          </cell>
          <cell r="Y2147">
            <v>42309</v>
          </cell>
          <cell r="AA2147" t="str">
            <v>050.093:Functional-Distribution Plt</v>
          </cell>
          <cell r="AB2147" t="str">
            <v>open</v>
          </cell>
          <cell r="AC2147" t="str">
            <v>Shelbyville TN Growth Services Functional</v>
          </cell>
          <cell r="AD2147" t="str">
            <v>TN.ShelbyvilleGrowthServices</v>
          </cell>
          <cell r="AE2147" t="str">
            <v>093000</v>
          </cell>
          <cell r="AF2147" t="str">
            <v>Capital - Exclude from Test</v>
          </cell>
          <cell r="AG2147" t="str">
            <v>Distribution Plant</v>
          </cell>
          <cell r="AH2147" t="str">
            <v>N/A</v>
          </cell>
          <cell r="AI2147" t="str">
            <v>FY13 Functional</v>
          </cell>
          <cell r="AJ2147" t="str">
            <v>Growth</v>
          </cell>
          <cell r="AL2147">
            <v>-620.9</v>
          </cell>
          <cell r="AM2147">
            <v>0</v>
          </cell>
        </row>
        <row r="2148">
          <cell r="F2148" t="str">
            <v>050.23675</v>
          </cell>
          <cell r="G2148">
            <v>50.236750000000001</v>
          </cell>
          <cell r="H2148" t="str">
            <v>Taxable</v>
          </cell>
          <cell r="I2148" t="str">
            <v>050 Mid-States Division</v>
          </cell>
          <cell r="J2148" t="str">
            <v>009 - WKG Division</v>
          </cell>
          <cell r="K2148" t="str">
            <v>AIC</v>
          </cell>
          <cell r="L2148" t="str">
            <v>Additions</v>
          </cell>
          <cell r="M2148" t="str">
            <v>AIC</v>
          </cell>
          <cell r="N2148" t="str">
            <v>KMD-Glasgow-C&amp;M/Service [2735]</v>
          </cell>
          <cell r="O2148" t="str">
            <v>1010 - Gas Plant in Service</v>
          </cell>
          <cell r="R2148" t="str">
            <v>INSTALL</v>
          </cell>
          <cell r="S2148" t="str">
            <v>Sales Invoices</v>
          </cell>
          <cell r="T2148">
            <v>201510</v>
          </cell>
          <cell r="V2148" t="str">
            <v>050.23675</v>
          </cell>
          <cell r="X2148" t="str">
            <v>Contribution</v>
          </cell>
          <cell r="Y2148">
            <v>42278</v>
          </cell>
          <cell r="AA2148" t="str">
            <v>050.009:Functional-Distribution Plt</v>
          </cell>
          <cell r="AB2148" t="str">
            <v>open</v>
          </cell>
          <cell r="AC2148" t="str">
            <v>Glasgow Growth Services Functional</v>
          </cell>
          <cell r="AD2148" t="str">
            <v>050.KY.GlasgowGrowthServices</v>
          </cell>
          <cell r="AE2148" t="str">
            <v>009000</v>
          </cell>
          <cell r="AF2148" t="str">
            <v>Capital - Exclude from Test</v>
          </cell>
          <cell r="AG2148" t="str">
            <v>Distribution Plant</v>
          </cell>
          <cell r="AH2148" t="str">
            <v>N/A</v>
          </cell>
          <cell r="AI2148" t="str">
            <v>FY13 Functional</v>
          </cell>
          <cell r="AJ2148" t="str">
            <v>Growth</v>
          </cell>
          <cell r="AL2148">
            <v>-1350</v>
          </cell>
          <cell r="AM2148">
            <v>0</v>
          </cell>
        </row>
        <row r="2149">
          <cell r="F2149" t="str">
            <v>050.23911</v>
          </cell>
          <cell r="G2149">
            <v>50.239109999999997</v>
          </cell>
          <cell r="H2149" t="str">
            <v>Taxable</v>
          </cell>
          <cell r="I2149" t="str">
            <v>050 Mid-States Division</v>
          </cell>
          <cell r="J2149" t="str">
            <v>009 - WKG Division</v>
          </cell>
          <cell r="K2149" t="str">
            <v>Reimbursements</v>
          </cell>
          <cell r="L2149" t="str">
            <v>Additions</v>
          </cell>
          <cell r="M2149" t="str">
            <v>Reimbursements</v>
          </cell>
          <cell r="N2149" t="str">
            <v>KMD-Glasgow-C&amp;M/Service [2735]</v>
          </cell>
          <cell r="O2149" t="str">
            <v>1060 - Completed construction not c</v>
          </cell>
          <cell r="R2149" t="str">
            <v>CAPITAL</v>
          </cell>
          <cell r="S2149" t="str">
            <v>Credit Memos</v>
          </cell>
          <cell r="T2149">
            <v>201609</v>
          </cell>
          <cell r="V2149" t="str">
            <v>050.23911</v>
          </cell>
          <cell r="X2149" t="str">
            <v>Contribution</v>
          </cell>
          <cell r="Y2149">
            <v>42614</v>
          </cell>
          <cell r="AA2149" t="str">
            <v>050.009:Functional-Distribution Plt</v>
          </cell>
          <cell r="AB2149" t="str">
            <v>open</v>
          </cell>
          <cell r="AC2149" t="str">
            <v>Glasgow Leak Functional Mains</v>
          </cell>
          <cell r="AD2149" t="str">
            <v>GlasgowLeakMains</v>
          </cell>
          <cell r="AE2149" t="str">
            <v>009000</v>
          </cell>
          <cell r="AF2149" t="str">
            <v>Expense - No Review</v>
          </cell>
          <cell r="AG2149" t="str">
            <v>Distribution Plant</v>
          </cell>
          <cell r="AH2149" t="str">
            <v>N/A</v>
          </cell>
          <cell r="AI2149" t="str">
            <v>FY13 Functional</v>
          </cell>
          <cell r="AJ2149" t="str">
            <v>System Integrity</v>
          </cell>
          <cell r="AL2149">
            <v>2361.31</v>
          </cell>
          <cell r="AM2149">
            <v>0</v>
          </cell>
        </row>
        <row r="2150">
          <cell r="F2150" t="str">
            <v>050.23918</v>
          </cell>
          <cell r="G2150">
            <v>50.239179999999998</v>
          </cell>
          <cell r="H2150" t="str">
            <v>Taxable</v>
          </cell>
          <cell r="I2150" t="str">
            <v>050 Mid-States Division</v>
          </cell>
          <cell r="J2150" t="str">
            <v>009 - WKG Division</v>
          </cell>
          <cell r="K2150" t="str">
            <v>Reimbursements</v>
          </cell>
          <cell r="L2150" t="str">
            <v>Additions</v>
          </cell>
          <cell r="M2150" t="str">
            <v>Reimbursements</v>
          </cell>
          <cell r="N2150" t="str">
            <v>KMD-Owensboro-C&amp;M/Service [2636]</v>
          </cell>
          <cell r="O2150" t="str">
            <v>1010 - Gas Plant in Service</v>
          </cell>
          <cell r="R2150" t="str">
            <v>INSTALL</v>
          </cell>
          <cell r="S2150" t="str">
            <v>Sales Invoices</v>
          </cell>
          <cell r="T2150">
            <v>201601</v>
          </cell>
          <cell r="V2150" t="str">
            <v>050.23918</v>
          </cell>
          <cell r="X2150" t="str">
            <v>Contribution</v>
          </cell>
          <cell r="Y2150">
            <v>42370</v>
          </cell>
          <cell r="AA2150" t="str">
            <v>050.009:Functional-Distribution Plt</v>
          </cell>
          <cell r="AB2150" t="str">
            <v>open</v>
          </cell>
          <cell r="AC2150" t="str">
            <v>Owensboro Leak Functional Mains</v>
          </cell>
          <cell r="AD2150" t="str">
            <v>OwensboroLeakMains</v>
          </cell>
          <cell r="AE2150" t="str">
            <v>009000</v>
          </cell>
          <cell r="AF2150" t="str">
            <v>Expense - No Review</v>
          </cell>
          <cell r="AG2150" t="str">
            <v>Distribution Plant</v>
          </cell>
          <cell r="AH2150" t="str">
            <v>N/A</v>
          </cell>
          <cell r="AI2150" t="str">
            <v>FY13 Functional</v>
          </cell>
          <cell r="AJ2150" t="str">
            <v>System Integrity</v>
          </cell>
          <cell r="AL2150">
            <v>-1376.01</v>
          </cell>
          <cell r="AM2150">
            <v>0</v>
          </cell>
        </row>
        <row r="2151">
          <cell r="F2151" t="str">
            <v>050.23919</v>
          </cell>
          <cell r="G2151">
            <v>50.239190000000001</v>
          </cell>
          <cell r="H2151" t="str">
            <v>Taxable</v>
          </cell>
          <cell r="I2151" t="str">
            <v>050 Mid-States Division</v>
          </cell>
          <cell r="J2151" t="str">
            <v>009 - WKG Division</v>
          </cell>
          <cell r="K2151" t="str">
            <v>Reimbursements</v>
          </cell>
          <cell r="L2151" t="str">
            <v>Additions</v>
          </cell>
          <cell r="M2151" t="str">
            <v>Reimbursements</v>
          </cell>
          <cell r="N2151" t="str">
            <v>KMD-Paducah-C&amp;M/Service [2637]</v>
          </cell>
          <cell r="O2151" t="str">
            <v>1010 - Gas Plant in Service</v>
          </cell>
          <cell r="R2151" t="str">
            <v>CAPITAL</v>
          </cell>
          <cell r="S2151" t="str">
            <v>Sales Invoices</v>
          </cell>
          <cell r="T2151">
            <v>201609</v>
          </cell>
          <cell r="V2151" t="str">
            <v>050.23919</v>
          </cell>
          <cell r="X2151" t="str">
            <v>Contribution</v>
          </cell>
          <cell r="Y2151">
            <v>42614</v>
          </cell>
          <cell r="AA2151" t="str">
            <v>050.009:Functional-Distribution Plt</v>
          </cell>
          <cell r="AB2151" t="str">
            <v>open</v>
          </cell>
          <cell r="AC2151" t="str">
            <v>Paducah Leak Functional Mains</v>
          </cell>
          <cell r="AD2151" t="str">
            <v>PaducahLeakMains</v>
          </cell>
          <cell r="AE2151" t="str">
            <v>009000</v>
          </cell>
          <cell r="AF2151" t="str">
            <v>Expense - No Review</v>
          </cell>
          <cell r="AG2151" t="str">
            <v>Distribution Plant</v>
          </cell>
          <cell r="AH2151" t="str">
            <v>N/A</v>
          </cell>
          <cell r="AI2151" t="str">
            <v>FY13 Functional</v>
          </cell>
          <cell r="AJ2151" t="str">
            <v>System Integrity</v>
          </cell>
          <cell r="AL2151">
            <v>-3538.64</v>
          </cell>
          <cell r="AM2151">
            <v>0</v>
          </cell>
        </row>
        <row r="2152">
          <cell r="F2152" t="str">
            <v>050.23933</v>
          </cell>
          <cell r="G2152">
            <v>50.239330000000002</v>
          </cell>
          <cell r="H2152" t="str">
            <v>Taxable</v>
          </cell>
          <cell r="I2152" t="str">
            <v>050 Mid-States Division</v>
          </cell>
          <cell r="J2152" t="str">
            <v>093 - Tennessee Division</v>
          </cell>
          <cell r="K2152" t="str">
            <v>Reimbursements</v>
          </cell>
          <cell r="L2152" t="str">
            <v>Additions</v>
          </cell>
          <cell r="M2152" t="str">
            <v>Reimbursements</v>
          </cell>
          <cell r="N2152" t="str">
            <v>KMD-Columbia-C&amp;M/Service [3341]</v>
          </cell>
          <cell r="O2152" t="str">
            <v>1010 - Gas Plant in Service</v>
          </cell>
          <cell r="R2152" t="str">
            <v>INSTALL</v>
          </cell>
          <cell r="S2152" t="str">
            <v>Credit Memos</v>
          </cell>
          <cell r="T2152">
            <v>201601</v>
          </cell>
          <cell r="V2152" t="str">
            <v>050.23933</v>
          </cell>
          <cell r="X2152" t="str">
            <v>Contribution</v>
          </cell>
          <cell r="Y2152">
            <v>42370</v>
          </cell>
          <cell r="AA2152" t="str">
            <v>050.093:Functional-Distribution Plt</v>
          </cell>
          <cell r="AB2152" t="str">
            <v>open</v>
          </cell>
          <cell r="AC2152" t="str">
            <v>Columbia Leak Functional Services</v>
          </cell>
          <cell r="AD2152" t="str">
            <v>ColumbiaLeakServices</v>
          </cell>
          <cell r="AE2152" t="str">
            <v>093000</v>
          </cell>
          <cell r="AF2152" t="str">
            <v>Expense - No Review</v>
          </cell>
          <cell r="AG2152" t="str">
            <v>Distribution Plant</v>
          </cell>
          <cell r="AH2152" t="str">
            <v>N/A</v>
          </cell>
          <cell r="AI2152" t="str">
            <v>FY13 Functional</v>
          </cell>
          <cell r="AJ2152" t="str">
            <v>System Integrity</v>
          </cell>
          <cell r="AL2152">
            <v>425.58</v>
          </cell>
          <cell r="AM2152">
            <v>0</v>
          </cell>
        </row>
        <row r="2153">
          <cell r="F2153" t="str">
            <v>050.23937</v>
          </cell>
          <cell r="G2153">
            <v>50.239370000000001</v>
          </cell>
          <cell r="H2153" t="str">
            <v>Taxable</v>
          </cell>
          <cell r="I2153" t="str">
            <v>050 Mid-States Division</v>
          </cell>
          <cell r="J2153" t="str">
            <v>093 - Tennessee Division</v>
          </cell>
          <cell r="K2153" t="str">
            <v>Reimbursements</v>
          </cell>
          <cell r="L2153" t="str">
            <v>Additions</v>
          </cell>
          <cell r="M2153" t="str">
            <v>Reimbursements</v>
          </cell>
          <cell r="N2153" t="str">
            <v>KMD-Murfreesboro-C&amp;M/Service [3343]</v>
          </cell>
          <cell r="O2153" t="str">
            <v>1010 - Gas Plant in Service</v>
          </cell>
          <cell r="Q2153" t="str">
            <v>38000-Services</v>
          </cell>
          <cell r="R2153" t="str">
            <v>02201</v>
          </cell>
          <cell r="S2153" t="str">
            <v>CR-Manual</v>
          </cell>
          <cell r="T2153">
            <v>201601</v>
          </cell>
          <cell r="V2153" t="str">
            <v>050.23937</v>
          </cell>
          <cell r="X2153" t="str">
            <v>Contribution</v>
          </cell>
          <cell r="Y2153">
            <v>42370</v>
          </cell>
          <cell r="AA2153" t="str">
            <v>050.093:Functional-Distribution Plt</v>
          </cell>
          <cell r="AB2153" t="str">
            <v>open</v>
          </cell>
          <cell r="AC2153" t="str">
            <v>Murfreesboro Leak Functional Services</v>
          </cell>
          <cell r="AD2153" t="str">
            <v>MurfreesboroLeakServices</v>
          </cell>
          <cell r="AE2153" t="str">
            <v>093000</v>
          </cell>
          <cell r="AF2153" t="str">
            <v>Expense - No Review</v>
          </cell>
          <cell r="AG2153" t="str">
            <v>Distribution Plant</v>
          </cell>
          <cell r="AH2153" t="str">
            <v>N/A</v>
          </cell>
          <cell r="AI2153" t="str">
            <v>FY13 Functional</v>
          </cell>
          <cell r="AJ2153" t="str">
            <v>System Integrity</v>
          </cell>
          <cell r="AL2153">
            <v>0</v>
          </cell>
          <cell r="AM2153">
            <v>0</v>
          </cell>
        </row>
        <row r="2154">
          <cell r="F2154" t="str">
            <v>050.23937</v>
          </cell>
          <cell r="G2154">
            <v>50.239370000000001</v>
          </cell>
          <cell r="H2154" t="str">
            <v>Taxable</v>
          </cell>
          <cell r="I2154" t="str">
            <v>050 Mid-States Division</v>
          </cell>
          <cell r="J2154" t="str">
            <v>093 - Tennessee Division</v>
          </cell>
          <cell r="K2154" t="str">
            <v>Reimbursements</v>
          </cell>
          <cell r="L2154" t="str">
            <v>Additions</v>
          </cell>
          <cell r="M2154" t="str">
            <v>Reimbursements</v>
          </cell>
          <cell r="N2154" t="str">
            <v>KMD-Murfreesboro-C&amp;M/Service [3343]</v>
          </cell>
          <cell r="O2154" t="str">
            <v>1010 - Gas Plant in Service</v>
          </cell>
          <cell r="R2154" t="str">
            <v>INSTALL</v>
          </cell>
          <cell r="S2154" t="str">
            <v>Sales Invoices</v>
          </cell>
          <cell r="T2154">
            <v>201603</v>
          </cell>
          <cell r="V2154" t="str">
            <v>050.23937</v>
          </cell>
          <cell r="X2154" t="str">
            <v>Contribution</v>
          </cell>
          <cell r="Y2154">
            <v>42430</v>
          </cell>
          <cell r="AA2154" t="str">
            <v>050.093:Functional-Distribution Plt</v>
          </cell>
          <cell r="AB2154" t="str">
            <v>open</v>
          </cell>
          <cell r="AC2154" t="str">
            <v>Murfreesboro Leak Functional Services</v>
          </cell>
          <cell r="AD2154" t="str">
            <v>MurfreesboroLeakServices</v>
          </cell>
          <cell r="AE2154" t="str">
            <v>093000</v>
          </cell>
          <cell r="AF2154" t="str">
            <v>Expense - No Review</v>
          </cell>
          <cell r="AG2154" t="str">
            <v>Distribution Plant</v>
          </cell>
          <cell r="AH2154" t="str">
            <v>N/A</v>
          </cell>
          <cell r="AI2154" t="str">
            <v>FY13 Functional</v>
          </cell>
          <cell r="AJ2154" t="str">
            <v>System Integrity</v>
          </cell>
          <cell r="AL2154">
            <v>-2746.42</v>
          </cell>
          <cell r="AM2154">
            <v>0</v>
          </cell>
        </row>
        <row r="2155">
          <cell r="F2155" t="str">
            <v>050.23738</v>
          </cell>
          <cell r="G2155">
            <v>50.237380000000002</v>
          </cell>
          <cell r="H2155" t="str">
            <v>Taxable</v>
          </cell>
          <cell r="I2155" t="str">
            <v>050 Mid-States Division</v>
          </cell>
          <cell r="J2155" t="str">
            <v>093 - Tennessee Division</v>
          </cell>
          <cell r="K2155" t="str">
            <v>Reimbursements</v>
          </cell>
          <cell r="L2155" t="str">
            <v>Additions</v>
          </cell>
          <cell r="M2155" t="str">
            <v>Reimbursements</v>
          </cell>
          <cell r="N2155" t="str">
            <v>KMD-Columbia-C&amp;M/Service [3341]</v>
          </cell>
          <cell r="O2155" t="str">
            <v>1010 - Gas Plant in Service</v>
          </cell>
          <cell r="R2155" t="str">
            <v>INSTALL</v>
          </cell>
          <cell r="S2155" t="str">
            <v>CR-Manual</v>
          </cell>
          <cell r="T2155">
            <v>201510</v>
          </cell>
          <cell r="V2155" t="str">
            <v>050.23738</v>
          </cell>
          <cell r="X2155" t="str">
            <v>Contribution</v>
          </cell>
          <cell r="Y2155">
            <v>42278</v>
          </cell>
          <cell r="AA2155" t="str">
            <v>050.093:Functional-Distribution Plt</v>
          </cell>
          <cell r="AB2155" t="str">
            <v>open</v>
          </cell>
          <cell r="AC2155" t="str">
            <v>Columbia Non Growth Services Functional</v>
          </cell>
          <cell r="AD2155" t="str">
            <v>ColumbiaIntegServices</v>
          </cell>
          <cell r="AE2155" t="str">
            <v>093000</v>
          </cell>
          <cell r="AF2155" t="str">
            <v>Expense - No Review</v>
          </cell>
          <cell r="AG2155" t="str">
            <v>Distribution Plant</v>
          </cell>
          <cell r="AH2155" t="str">
            <v>N/A</v>
          </cell>
          <cell r="AI2155" t="str">
            <v>FY13 Functional</v>
          </cell>
          <cell r="AJ2155" t="str">
            <v>System Integrity</v>
          </cell>
          <cell r="AL2155">
            <v>15.45</v>
          </cell>
          <cell r="AM2155">
            <v>0</v>
          </cell>
        </row>
        <row r="2156">
          <cell r="F2156" t="str">
            <v>020.17127</v>
          </cell>
          <cell r="G2156">
            <v>20.17127</v>
          </cell>
          <cell r="H2156" t="str">
            <v>Taxable</v>
          </cell>
          <cell r="I2156" t="str">
            <v>020 Louisiana Division</v>
          </cell>
          <cell r="J2156" t="str">
            <v>077 - AE Louisiana - LGS Division</v>
          </cell>
          <cell r="K2156" t="str">
            <v>Reimbursements</v>
          </cell>
          <cell r="L2156" t="str">
            <v>Additions</v>
          </cell>
          <cell r="M2156" t="str">
            <v>Reimbursements</v>
          </cell>
          <cell r="N2156" t="str">
            <v>LA-St Tammany-C&amp;M [2472]</v>
          </cell>
          <cell r="O2156" t="str">
            <v>1060 - Completed construction not c</v>
          </cell>
          <cell r="R2156" t="str">
            <v>CAPITAL</v>
          </cell>
          <cell r="S2156" t="str">
            <v>Sales Invoices</v>
          </cell>
          <cell r="T2156">
            <v>201609</v>
          </cell>
          <cell r="V2156" t="str">
            <v>020.17127</v>
          </cell>
          <cell r="X2156" t="str">
            <v>Contribution</v>
          </cell>
          <cell r="Y2156">
            <v>42614</v>
          </cell>
          <cell r="AA2156" t="str">
            <v>020.077:Functional-Distribution Plt</v>
          </cell>
          <cell r="AB2156" t="str">
            <v>open</v>
          </cell>
          <cell r="AC2156" t="str">
            <v>Company  020 Rate Division 077 CC 2472 - St. Tammany C&amp;M - NonGrowth Cathodic Protection Install/Retire Functional</v>
          </cell>
          <cell r="AD2156" t="str">
            <v>020.077.2472.NG CP/ANODE FUNCT</v>
          </cell>
          <cell r="AE2156" t="str">
            <v>077000</v>
          </cell>
          <cell r="AF2156" t="str">
            <v>Expense - No Review</v>
          </cell>
          <cell r="AG2156" t="str">
            <v>Distribution Plant</v>
          </cell>
          <cell r="AH2156" t="str">
            <v>N/A</v>
          </cell>
          <cell r="AI2156" t="str">
            <v>FY13 Functional</v>
          </cell>
          <cell r="AJ2156" t="str">
            <v>System Integrity</v>
          </cell>
          <cell r="AL2156">
            <v>-15979.13</v>
          </cell>
          <cell r="AM2156">
            <v>0</v>
          </cell>
        </row>
        <row r="2157">
          <cell r="F2157" t="str">
            <v>050.23910</v>
          </cell>
          <cell r="G2157">
            <v>50.239100000000001</v>
          </cell>
          <cell r="H2157" t="str">
            <v>Taxable</v>
          </cell>
          <cell r="I2157" t="str">
            <v>050 Mid-States Division</v>
          </cell>
          <cell r="J2157" t="str">
            <v>009 - WKG Division</v>
          </cell>
          <cell r="K2157" t="str">
            <v>Reimbursements</v>
          </cell>
          <cell r="L2157" t="str">
            <v>Additions</v>
          </cell>
          <cell r="M2157" t="str">
            <v>Reimbursements</v>
          </cell>
          <cell r="N2157" t="str">
            <v>KMD-Bowling Green-C&amp;M/Service [2734]</v>
          </cell>
          <cell r="O2157" t="str">
            <v>1010 - Gas Plant in Service</v>
          </cell>
          <cell r="R2157" t="str">
            <v>CAPITAL</v>
          </cell>
          <cell r="S2157" t="str">
            <v>CR-Manual</v>
          </cell>
          <cell r="T2157">
            <v>201606</v>
          </cell>
          <cell r="V2157" t="str">
            <v>050.23910</v>
          </cell>
          <cell r="X2157" t="str">
            <v>Contribution</v>
          </cell>
          <cell r="Y2157">
            <v>42522</v>
          </cell>
          <cell r="AA2157" t="str">
            <v>050.009:Functional-Distribution Plt</v>
          </cell>
          <cell r="AB2157" t="str">
            <v>open</v>
          </cell>
          <cell r="AC2157" t="str">
            <v>Bowling Green Leak Functional Mains</v>
          </cell>
          <cell r="AD2157" t="str">
            <v>BowlingGreenLeakMains</v>
          </cell>
          <cell r="AE2157" t="str">
            <v>009000</v>
          </cell>
          <cell r="AF2157" t="str">
            <v>Expense - No Review</v>
          </cell>
          <cell r="AG2157" t="str">
            <v>Distribution Plant</v>
          </cell>
          <cell r="AH2157" t="str">
            <v>N/A</v>
          </cell>
          <cell r="AI2157" t="str">
            <v>FY13 Functional</v>
          </cell>
          <cell r="AJ2157" t="str">
            <v>System Integrity</v>
          </cell>
          <cell r="AL2157">
            <v>466.19</v>
          </cell>
          <cell r="AM2157">
            <v>0</v>
          </cell>
        </row>
        <row r="2158">
          <cell r="F2158" t="str">
            <v>060.23231</v>
          </cell>
          <cell r="G2158">
            <v>60.232309999999998</v>
          </cell>
          <cell r="H2158" t="str">
            <v>Taxable</v>
          </cell>
          <cell r="I2158" t="str">
            <v>060 Colorado-Kansas Division</v>
          </cell>
          <cell r="J2158" t="str">
            <v>033 - Northeast Colorado Division</v>
          </cell>
          <cell r="K2158" t="str">
            <v>AIC</v>
          </cell>
          <cell r="L2158" t="str">
            <v>Additions</v>
          </cell>
          <cell r="M2158" t="str">
            <v>AIC</v>
          </cell>
          <cell r="N2158" t="str">
            <v>COKS-Greeley-C&amp;M [3034]</v>
          </cell>
          <cell r="O2158" t="str">
            <v>1010 - Gas Plant in Service</v>
          </cell>
          <cell r="Q2158" t="str">
            <v>38000-Services</v>
          </cell>
          <cell r="R2158" t="str">
            <v>0220125</v>
          </cell>
          <cell r="S2158" t="str">
            <v>Sales Invoices</v>
          </cell>
          <cell r="T2158">
            <v>201511</v>
          </cell>
          <cell r="V2158" t="str">
            <v>060.23231</v>
          </cell>
          <cell r="X2158" t="str">
            <v>Contribution</v>
          </cell>
          <cell r="Y2158">
            <v>42309</v>
          </cell>
          <cell r="AA2158" t="str">
            <v>060.033:Functional-Distribution Plt</v>
          </cell>
          <cell r="AB2158" t="str">
            <v>open</v>
          </cell>
          <cell r="AC2158" t="str">
            <v>3034 GROWTH SERVICES FUNCTIONAL</v>
          </cell>
          <cell r="AD2158" t="str">
            <v>3034 GR SERVICES FUNCTIONAL</v>
          </cell>
          <cell r="AE2158" t="str">
            <v>001000</v>
          </cell>
          <cell r="AF2158" t="str">
            <v>Capital - Exclude from Test</v>
          </cell>
          <cell r="AG2158" t="str">
            <v>Distribution Plant</v>
          </cell>
          <cell r="AH2158" t="str">
            <v>N/A</v>
          </cell>
          <cell r="AI2158" t="str">
            <v>FY13 Functional</v>
          </cell>
          <cell r="AJ2158" t="str">
            <v>Growth</v>
          </cell>
          <cell r="AL2158">
            <v>-1976.34</v>
          </cell>
          <cell r="AM2158">
            <v>0</v>
          </cell>
        </row>
        <row r="2159">
          <cell r="F2159" t="str">
            <v>060.23235</v>
          </cell>
          <cell r="G2159">
            <v>60.232349999999997</v>
          </cell>
          <cell r="H2159" t="str">
            <v>Taxable</v>
          </cell>
          <cell r="I2159" t="str">
            <v>060 Colorado-Kansas Division</v>
          </cell>
          <cell r="J2159" t="str">
            <v>033 - Northeast Colorado Division</v>
          </cell>
          <cell r="K2159" t="str">
            <v>Reimbursements</v>
          </cell>
          <cell r="L2159" t="str">
            <v>Additions</v>
          </cell>
          <cell r="M2159" t="str">
            <v>Reimbursements</v>
          </cell>
          <cell r="N2159" t="str">
            <v>COKS-Greeley-C&amp;M [3034]</v>
          </cell>
          <cell r="O2159" t="str">
            <v>1010 - Gas Plant in Service</v>
          </cell>
          <cell r="R2159" t="str">
            <v>INSTALL</v>
          </cell>
          <cell r="S2159" t="str">
            <v>Sales Invoices</v>
          </cell>
          <cell r="T2159">
            <v>201605</v>
          </cell>
          <cell r="V2159" t="str">
            <v>060.23235</v>
          </cell>
          <cell r="X2159" t="str">
            <v>Contribution</v>
          </cell>
          <cell r="Y2159">
            <v>42491</v>
          </cell>
          <cell r="AA2159" t="str">
            <v>060.033:Functional-Distribution Plt</v>
          </cell>
          <cell r="AB2159" t="str">
            <v>open</v>
          </cell>
          <cell r="AC2159" t="str">
            <v>3034-NON GROWTH SERVICES FUNCTIONAL</v>
          </cell>
          <cell r="AD2159" t="str">
            <v>3034-NG SERVICES FUNCTIONAL</v>
          </cell>
          <cell r="AE2159" t="str">
            <v>001000</v>
          </cell>
          <cell r="AF2159" t="str">
            <v>Expense - No Review</v>
          </cell>
          <cell r="AG2159" t="str">
            <v>Distribution Plant</v>
          </cell>
          <cell r="AH2159" t="str">
            <v>N/A</v>
          </cell>
          <cell r="AI2159" t="str">
            <v>FY13 Functional</v>
          </cell>
          <cell r="AJ2159" t="str">
            <v>System Integrity</v>
          </cell>
          <cell r="AL2159">
            <v>-338.89</v>
          </cell>
          <cell r="AM2159">
            <v>0</v>
          </cell>
        </row>
        <row r="2160">
          <cell r="F2160" t="str">
            <v>060.23238</v>
          </cell>
          <cell r="G2160">
            <v>60.232379999999999</v>
          </cell>
          <cell r="H2160" t="str">
            <v>Taxable</v>
          </cell>
          <cell r="I2160" t="str">
            <v>060 Colorado-Kansas Division</v>
          </cell>
          <cell r="J2160" t="str">
            <v>033 - Northeast Colorado Division</v>
          </cell>
          <cell r="K2160" t="str">
            <v>Reimbursements</v>
          </cell>
          <cell r="L2160" t="str">
            <v>Additions</v>
          </cell>
          <cell r="M2160" t="str">
            <v>Reimbursements</v>
          </cell>
          <cell r="N2160" t="str">
            <v>COKS-Greeley-C&amp;M [3034]</v>
          </cell>
          <cell r="O2160" t="str">
            <v>1010 - Gas Plant in Service</v>
          </cell>
          <cell r="Q2160" t="str">
            <v>37602-Mains - Plastic</v>
          </cell>
          <cell r="R2160" t="str">
            <v>01202</v>
          </cell>
          <cell r="S2160" t="str">
            <v>CR-Manual</v>
          </cell>
          <cell r="T2160">
            <v>201604</v>
          </cell>
          <cell r="V2160" t="str">
            <v>060.23238</v>
          </cell>
          <cell r="X2160" t="str">
            <v>Contribution</v>
          </cell>
          <cell r="Y2160">
            <v>42461</v>
          </cell>
          <cell r="AA2160" t="str">
            <v>060.033:Functional-Distribution Plt</v>
          </cell>
          <cell r="AB2160" t="str">
            <v>open</v>
          </cell>
          <cell r="AC2160" t="str">
            <v>3034-NG LEAK MAINS FUNCTIONAL</v>
          </cell>
          <cell r="AD2160" t="str">
            <v>3034-NG LK MAINS FUNCTIONAL</v>
          </cell>
          <cell r="AE2160" t="str">
            <v>001000</v>
          </cell>
          <cell r="AF2160" t="str">
            <v>Expense - No Review</v>
          </cell>
          <cell r="AG2160" t="str">
            <v>Distribution Plant</v>
          </cell>
          <cell r="AH2160" t="str">
            <v>N/A</v>
          </cell>
          <cell r="AI2160" t="str">
            <v>FY13 Functional</v>
          </cell>
          <cell r="AJ2160" t="str">
            <v>System Integrity</v>
          </cell>
          <cell r="AL2160">
            <v>147.6</v>
          </cell>
          <cell r="AM2160">
            <v>0</v>
          </cell>
        </row>
        <row r="2161">
          <cell r="F2161" t="str">
            <v>060.23239</v>
          </cell>
          <cell r="G2161">
            <v>60.232390000000002</v>
          </cell>
          <cell r="H2161" t="str">
            <v>Taxable</v>
          </cell>
          <cell r="I2161" t="str">
            <v>060 Colorado-Kansas Division</v>
          </cell>
          <cell r="J2161" t="str">
            <v>033 - Northeast Colorado Division</v>
          </cell>
          <cell r="K2161" t="str">
            <v>Reimbursements</v>
          </cell>
          <cell r="L2161" t="str">
            <v>Additions</v>
          </cell>
          <cell r="M2161" t="str">
            <v>Reimbursements</v>
          </cell>
          <cell r="N2161" t="str">
            <v>COKS-Greeley-C&amp;M [3034]</v>
          </cell>
          <cell r="O2161" t="str">
            <v>1010 - Gas Plant in Service</v>
          </cell>
          <cell r="Q2161" t="str">
            <v>38000-Services</v>
          </cell>
          <cell r="R2161" t="str">
            <v>02201</v>
          </cell>
          <cell r="S2161" t="str">
            <v>CR-Manual</v>
          </cell>
          <cell r="T2161">
            <v>201603</v>
          </cell>
          <cell r="V2161" t="str">
            <v>060.23239</v>
          </cell>
          <cell r="X2161" t="str">
            <v>Contribution</v>
          </cell>
          <cell r="Y2161">
            <v>42430</v>
          </cell>
          <cell r="AA2161" t="str">
            <v>060.033:Functional-Distribution Plt</v>
          </cell>
          <cell r="AB2161" t="str">
            <v>open</v>
          </cell>
          <cell r="AC2161" t="str">
            <v>3034-NON GROWTH LEAK SERVICES FUNCTIONAL</v>
          </cell>
          <cell r="AD2161" t="str">
            <v>3034-NG LK SRVCS FUNCTIONAL</v>
          </cell>
          <cell r="AE2161" t="str">
            <v>001000</v>
          </cell>
          <cell r="AF2161" t="str">
            <v>Expense - No Review</v>
          </cell>
          <cell r="AG2161" t="str">
            <v>Distribution Plant</v>
          </cell>
          <cell r="AH2161" t="str">
            <v>N/A</v>
          </cell>
          <cell r="AI2161" t="str">
            <v>FY13 Functional</v>
          </cell>
          <cell r="AJ2161" t="str">
            <v>System Integrity</v>
          </cell>
          <cell r="AL2161">
            <v>540.27</v>
          </cell>
          <cell r="AM2161">
            <v>0</v>
          </cell>
        </row>
        <row r="2162">
          <cell r="F2162" t="str">
            <v>060.23239</v>
          </cell>
          <cell r="G2162">
            <v>60.232390000000002</v>
          </cell>
          <cell r="H2162" t="str">
            <v>Taxable</v>
          </cell>
          <cell r="I2162" t="str">
            <v>060 Colorado-Kansas Division</v>
          </cell>
          <cell r="J2162" t="str">
            <v>033 - Northeast Colorado Division</v>
          </cell>
          <cell r="K2162" t="str">
            <v>Reimbursements</v>
          </cell>
          <cell r="L2162" t="str">
            <v>Additions</v>
          </cell>
          <cell r="M2162" t="str">
            <v>Reimbursements</v>
          </cell>
          <cell r="N2162" t="str">
            <v>COKS-Greeley-C&amp;M [3034]</v>
          </cell>
          <cell r="O2162" t="str">
            <v>1010 - Gas Plant in Service</v>
          </cell>
          <cell r="R2162" t="str">
            <v>CAPITAL</v>
          </cell>
          <cell r="S2162" t="str">
            <v>Sales Invoices</v>
          </cell>
          <cell r="T2162">
            <v>201609</v>
          </cell>
          <cell r="V2162" t="str">
            <v>060.23239</v>
          </cell>
          <cell r="X2162" t="str">
            <v>Contribution</v>
          </cell>
          <cell r="Y2162">
            <v>42614</v>
          </cell>
          <cell r="AA2162" t="str">
            <v>060.033:Functional-Distribution Plt</v>
          </cell>
          <cell r="AB2162" t="str">
            <v>open</v>
          </cell>
          <cell r="AC2162" t="str">
            <v>3034-NON GROWTH LEAK SERVICES FUNCTIONAL</v>
          </cell>
          <cell r="AD2162" t="str">
            <v>3034-NG LK SRVCS FUNCTIONAL</v>
          </cell>
          <cell r="AE2162" t="str">
            <v>001000</v>
          </cell>
          <cell r="AF2162" t="str">
            <v>Expense - No Review</v>
          </cell>
          <cell r="AG2162" t="str">
            <v>Distribution Plant</v>
          </cell>
          <cell r="AH2162" t="str">
            <v>N/A</v>
          </cell>
          <cell r="AI2162" t="str">
            <v>FY13 Functional</v>
          </cell>
          <cell r="AJ2162" t="str">
            <v>System Integrity</v>
          </cell>
          <cell r="AL2162">
            <v>-2215.9499999999998</v>
          </cell>
          <cell r="AM2162">
            <v>0</v>
          </cell>
        </row>
        <row r="2163">
          <cell r="F2163" t="str">
            <v>060.23374</v>
          </cell>
          <cell r="G2163">
            <v>60.233739999999997</v>
          </cell>
          <cell r="H2163" t="str">
            <v>Taxable</v>
          </cell>
          <cell r="I2163" t="str">
            <v>060 Colorado-Kansas Division</v>
          </cell>
          <cell r="J2163" t="str">
            <v>034 - Northwest &amp; Central Colorado</v>
          </cell>
          <cell r="K2163" t="str">
            <v>AIC</v>
          </cell>
          <cell r="L2163" t="str">
            <v>Additions</v>
          </cell>
          <cell r="M2163" t="str">
            <v>AIC</v>
          </cell>
          <cell r="N2163" t="str">
            <v>COKS-Yampa Valley-C&amp;M/Svc [3035]</v>
          </cell>
          <cell r="O2163" t="str">
            <v>1010 - Gas Plant in Service</v>
          </cell>
          <cell r="R2163" t="str">
            <v>INSTALL</v>
          </cell>
          <cell r="S2163" t="str">
            <v>Sales Invoices</v>
          </cell>
          <cell r="T2163">
            <v>201602</v>
          </cell>
          <cell r="V2163" t="str">
            <v>060.23374</v>
          </cell>
          <cell r="X2163" t="str">
            <v>Contribution</v>
          </cell>
          <cell r="Y2163">
            <v>42401</v>
          </cell>
          <cell r="AA2163" t="str">
            <v>060.034:Functional-Distribution Plt</v>
          </cell>
          <cell r="AB2163" t="str">
            <v>open</v>
          </cell>
          <cell r="AC2163" t="str">
            <v>3035-GROWTH SERVICS FUNCTIONAL</v>
          </cell>
          <cell r="AD2163" t="str">
            <v>3035-GR SRVCS FUNCTIONAL</v>
          </cell>
          <cell r="AE2163" t="str">
            <v>001000</v>
          </cell>
          <cell r="AF2163" t="str">
            <v>Capital - Exclude from Test</v>
          </cell>
          <cell r="AG2163" t="str">
            <v>Distribution Plant</v>
          </cell>
          <cell r="AH2163" t="str">
            <v>N/A</v>
          </cell>
          <cell r="AI2163" t="str">
            <v>FY13 Functional</v>
          </cell>
          <cell r="AJ2163" t="str">
            <v>Growth</v>
          </cell>
          <cell r="AL2163">
            <v>-16181.49</v>
          </cell>
          <cell r="AM2163">
            <v>0</v>
          </cell>
        </row>
        <row r="2164">
          <cell r="F2164" t="str">
            <v>060.23378</v>
          </cell>
          <cell r="G2164">
            <v>60.233780000000003</v>
          </cell>
          <cell r="H2164" t="str">
            <v>Taxable</v>
          </cell>
          <cell r="I2164" t="str">
            <v>060 Colorado-Kansas Division</v>
          </cell>
          <cell r="J2164" t="str">
            <v>034 - Northwest &amp; Central Colorado</v>
          </cell>
          <cell r="K2164" t="str">
            <v>Reimbursements</v>
          </cell>
          <cell r="L2164" t="str">
            <v>Additions</v>
          </cell>
          <cell r="M2164" t="str">
            <v>Reimbursements</v>
          </cell>
          <cell r="N2164" t="str">
            <v>COKS-Yampa Valley-C&amp;M/Svc [3035]</v>
          </cell>
          <cell r="O2164" t="str">
            <v>1010 - Gas Plant in Service</v>
          </cell>
          <cell r="R2164" t="str">
            <v>INSTALL</v>
          </cell>
          <cell r="S2164" t="str">
            <v>CR-ADJUSTMENT</v>
          </cell>
          <cell r="T2164">
            <v>201602</v>
          </cell>
          <cell r="V2164" t="str">
            <v>060.23378</v>
          </cell>
          <cell r="X2164" t="str">
            <v>Contribution</v>
          </cell>
          <cell r="Y2164">
            <v>42401</v>
          </cell>
          <cell r="AA2164" t="str">
            <v>060.034:Functional-Distribution Plt</v>
          </cell>
          <cell r="AB2164" t="str">
            <v>open</v>
          </cell>
          <cell r="AC2164" t="str">
            <v>3035-NON GROWTH SERVICS FUNCTIONAL</v>
          </cell>
          <cell r="AD2164" t="str">
            <v>3035-NG SRVCS FUNCTIONAL</v>
          </cell>
          <cell r="AE2164" t="str">
            <v>001000</v>
          </cell>
          <cell r="AF2164" t="str">
            <v>Expense - No Review</v>
          </cell>
          <cell r="AG2164" t="str">
            <v>Distribution Plant</v>
          </cell>
          <cell r="AH2164" t="str">
            <v>N/A</v>
          </cell>
          <cell r="AI2164" t="str">
            <v>FY13 Functional</v>
          </cell>
          <cell r="AJ2164" t="str">
            <v>System Integrity</v>
          </cell>
          <cell r="AL2164">
            <v>30659.439999999999</v>
          </cell>
          <cell r="AM2164">
            <v>0</v>
          </cell>
        </row>
        <row r="2165">
          <cell r="F2165" t="str">
            <v>060.23388</v>
          </cell>
          <cell r="G2165">
            <v>60.233879999999999</v>
          </cell>
          <cell r="H2165" t="str">
            <v>Taxable</v>
          </cell>
          <cell r="I2165" t="str">
            <v>060 Colorado-Kansas Division</v>
          </cell>
          <cell r="J2165" t="str">
            <v>035 - Southeast Colorado Division</v>
          </cell>
          <cell r="K2165" t="str">
            <v>Reimbursements</v>
          </cell>
          <cell r="L2165" t="str">
            <v>Additions</v>
          </cell>
          <cell r="M2165" t="str">
            <v>Reimbursements</v>
          </cell>
          <cell r="N2165" t="str">
            <v>COKS-Canon City-C&amp;M/Service [3037]</v>
          </cell>
          <cell r="O2165" t="str">
            <v>1010 - Gas Plant in Service</v>
          </cell>
          <cell r="R2165" t="str">
            <v>INSTALL</v>
          </cell>
          <cell r="S2165" t="str">
            <v>CR-ADJUSTMENT</v>
          </cell>
          <cell r="T2165">
            <v>201602</v>
          </cell>
          <cell r="V2165" t="str">
            <v>060.23388</v>
          </cell>
          <cell r="X2165" t="str">
            <v>Contribution</v>
          </cell>
          <cell r="Y2165">
            <v>42401</v>
          </cell>
          <cell r="AA2165" t="str">
            <v>060.035:Functional-Distribution Plt</v>
          </cell>
          <cell r="AB2165" t="str">
            <v>open</v>
          </cell>
          <cell r="AC2165" t="str">
            <v>3037-NON GROWTH SERVICES FUNCTIONAL</v>
          </cell>
          <cell r="AD2165" t="str">
            <v>3037-NG SVCS FUNCTIONAL</v>
          </cell>
          <cell r="AE2165" t="str">
            <v>001000</v>
          </cell>
          <cell r="AF2165" t="str">
            <v>Expense - No Review</v>
          </cell>
          <cell r="AG2165" t="str">
            <v>Distribution Plant</v>
          </cell>
          <cell r="AH2165" t="str">
            <v>N/A</v>
          </cell>
          <cell r="AI2165" t="str">
            <v>FY13 Functional</v>
          </cell>
          <cell r="AJ2165" t="str">
            <v>System Integrity</v>
          </cell>
          <cell r="AL2165">
            <v>200</v>
          </cell>
          <cell r="AM2165">
            <v>0</v>
          </cell>
        </row>
        <row r="2166">
          <cell r="F2166" t="str">
            <v>060.23394</v>
          </cell>
          <cell r="G2166">
            <v>60.233939999999997</v>
          </cell>
          <cell r="H2166" t="str">
            <v>Taxable</v>
          </cell>
          <cell r="I2166" t="str">
            <v>060 Colorado-Kansas Division</v>
          </cell>
          <cell r="J2166" t="str">
            <v>034 - Northwest &amp; Central Colorado</v>
          </cell>
          <cell r="K2166" t="str">
            <v>AIC</v>
          </cell>
          <cell r="L2166" t="str">
            <v>Additions</v>
          </cell>
          <cell r="M2166" t="str">
            <v>AIC</v>
          </cell>
          <cell r="N2166" t="str">
            <v>COKS-Salida/Gunnison-C&amp;M/Svc [3038]</v>
          </cell>
          <cell r="O2166" t="str">
            <v>1010 - Gas Plant in Service</v>
          </cell>
          <cell r="R2166" t="str">
            <v>INSTALL</v>
          </cell>
          <cell r="S2166" t="str">
            <v>Sales Invoices</v>
          </cell>
          <cell r="T2166">
            <v>201604</v>
          </cell>
          <cell r="V2166" t="str">
            <v>060.23394</v>
          </cell>
          <cell r="X2166" t="str">
            <v>Contribution</v>
          </cell>
          <cell r="Y2166">
            <v>42461</v>
          </cell>
          <cell r="AA2166" t="str">
            <v>060.034:Functional-Distribution Plt</v>
          </cell>
          <cell r="AB2166" t="str">
            <v>open</v>
          </cell>
          <cell r="AC2166" t="str">
            <v>3038-GROWTH SERVICES FUNCTIONAL</v>
          </cell>
          <cell r="AD2166" t="str">
            <v>3038-GR SRVCS FUNCTIONAL</v>
          </cell>
          <cell r="AE2166" t="str">
            <v>001000</v>
          </cell>
          <cell r="AF2166" t="str">
            <v>Capital - Exclude from Test</v>
          </cell>
          <cell r="AG2166" t="str">
            <v>Distribution Plant</v>
          </cell>
          <cell r="AH2166" t="str">
            <v>N/A</v>
          </cell>
          <cell r="AI2166" t="str">
            <v>FY13 Functional</v>
          </cell>
          <cell r="AJ2166" t="str">
            <v>Growth</v>
          </cell>
          <cell r="AL2166">
            <v>-33354</v>
          </cell>
          <cell r="AM2166">
            <v>0</v>
          </cell>
        </row>
        <row r="2167">
          <cell r="F2167" t="str">
            <v>060.23430</v>
          </cell>
          <cell r="G2167">
            <v>60.234299999999998</v>
          </cell>
          <cell r="H2167" t="str">
            <v>Taxable</v>
          </cell>
          <cell r="I2167" t="str">
            <v>060 Colorado-Kansas Division</v>
          </cell>
          <cell r="J2167" t="str">
            <v>036 - Southwest Colorado Division</v>
          </cell>
          <cell r="K2167" t="str">
            <v>AIC</v>
          </cell>
          <cell r="L2167" t="str">
            <v>Additions</v>
          </cell>
          <cell r="M2167" t="str">
            <v>AIC</v>
          </cell>
          <cell r="N2167" t="str">
            <v>COKS-SW Colorado-C&amp;M/Svc [3041]</v>
          </cell>
          <cell r="O2167" t="str">
            <v>1010 - Gas Plant in Service</v>
          </cell>
          <cell r="R2167" t="str">
            <v>INSTALL</v>
          </cell>
          <cell r="S2167" t="str">
            <v>Sales Invoices</v>
          </cell>
          <cell r="T2167">
            <v>201510</v>
          </cell>
          <cell r="V2167" t="str">
            <v>060.23430</v>
          </cell>
          <cell r="X2167" t="str">
            <v>Contribution</v>
          </cell>
          <cell r="Y2167">
            <v>42278</v>
          </cell>
          <cell r="AA2167" t="str">
            <v>060.036:Functional-Distribution Plt</v>
          </cell>
          <cell r="AB2167" t="str">
            <v>open</v>
          </cell>
          <cell r="AC2167" t="str">
            <v>3041-GROWTH SERVICES FUNCTIONAL</v>
          </cell>
          <cell r="AD2167" t="str">
            <v>3041-GR SRVCS FUNCTIONAL</v>
          </cell>
          <cell r="AE2167" t="str">
            <v>001000</v>
          </cell>
          <cell r="AF2167" t="str">
            <v>Capital - Exclude from Test</v>
          </cell>
          <cell r="AG2167" t="str">
            <v>Distribution Plant</v>
          </cell>
          <cell r="AH2167" t="str">
            <v>N/A</v>
          </cell>
          <cell r="AI2167" t="str">
            <v>FY13 Functional</v>
          </cell>
          <cell r="AJ2167" t="str">
            <v>Growth</v>
          </cell>
          <cell r="AL2167">
            <v>-43257.1</v>
          </cell>
          <cell r="AM2167">
            <v>0</v>
          </cell>
        </row>
        <row r="2168">
          <cell r="F2168" t="str">
            <v>060.23430</v>
          </cell>
          <cell r="G2168">
            <v>60.234299999999998</v>
          </cell>
          <cell r="H2168" t="str">
            <v>Taxable</v>
          </cell>
          <cell r="I2168" t="str">
            <v>060 Colorado-Kansas Division</v>
          </cell>
          <cell r="J2168" t="str">
            <v>036 - Southwest Colorado Division</v>
          </cell>
          <cell r="K2168" t="str">
            <v>AIC</v>
          </cell>
          <cell r="L2168" t="str">
            <v>Additions</v>
          </cell>
          <cell r="M2168" t="str">
            <v>AIC</v>
          </cell>
          <cell r="N2168" t="str">
            <v>COKS-SW Colorado-C&amp;M/Svc [3041]</v>
          </cell>
          <cell r="O2168" t="str">
            <v>1010 - Gas Plant in Service</v>
          </cell>
          <cell r="R2168" t="str">
            <v>INSTALL</v>
          </cell>
          <cell r="S2168" t="str">
            <v>Sales Invoices</v>
          </cell>
          <cell r="T2168">
            <v>201603</v>
          </cell>
          <cell r="V2168" t="str">
            <v>060.23430</v>
          </cell>
          <cell r="X2168" t="str">
            <v>Contribution</v>
          </cell>
          <cell r="Y2168">
            <v>42430</v>
          </cell>
          <cell r="AA2168" t="str">
            <v>060.036:Functional-Distribution Plt</v>
          </cell>
          <cell r="AB2168" t="str">
            <v>open</v>
          </cell>
          <cell r="AC2168" t="str">
            <v>3041-GROWTH SERVICES FUNCTIONAL</v>
          </cell>
          <cell r="AD2168" t="str">
            <v>3041-GR SRVCS FUNCTIONAL</v>
          </cell>
          <cell r="AE2168" t="str">
            <v>001000</v>
          </cell>
          <cell r="AF2168" t="str">
            <v>Capital - Exclude from Test</v>
          </cell>
          <cell r="AG2168" t="str">
            <v>Distribution Plant</v>
          </cell>
          <cell r="AH2168" t="str">
            <v>N/A</v>
          </cell>
          <cell r="AI2168" t="str">
            <v>FY13 Functional</v>
          </cell>
          <cell r="AJ2168" t="str">
            <v>Growth</v>
          </cell>
          <cell r="AL2168">
            <v>-23361.61</v>
          </cell>
          <cell r="AM2168">
            <v>0</v>
          </cell>
        </row>
        <row r="2169">
          <cell r="F2169" t="str">
            <v>060.23444</v>
          </cell>
          <cell r="G2169">
            <v>60.234439999999999</v>
          </cell>
          <cell r="H2169" t="str">
            <v>Taxable</v>
          </cell>
          <cell r="I2169" t="str">
            <v>060 Colorado-Kansas Division</v>
          </cell>
          <cell r="J2169" t="str">
            <v>081 - Kansas Administration</v>
          </cell>
          <cell r="K2169" t="str">
            <v>AIC</v>
          </cell>
          <cell r="L2169" t="str">
            <v>Additions</v>
          </cell>
          <cell r="M2169" t="str">
            <v>AIC</v>
          </cell>
          <cell r="N2169" t="str">
            <v>COKS-Herington-C&amp;M/Service [3136]</v>
          </cell>
          <cell r="O2169" t="str">
            <v>1010 - Gas Plant in Service</v>
          </cell>
          <cell r="Q2169" t="str">
            <v>38000-Services</v>
          </cell>
          <cell r="R2169" t="str">
            <v>02201</v>
          </cell>
          <cell r="S2169" t="str">
            <v>Sales Invoices</v>
          </cell>
          <cell r="T2169">
            <v>201602</v>
          </cell>
          <cell r="V2169" t="str">
            <v>060.23444</v>
          </cell>
          <cell r="X2169" t="str">
            <v>Contribution</v>
          </cell>
          <cell r="Y2169">
            <v>42401</v>
          </cell>
          <cell r="AA2169" t="str">
            <v>060.081:Functional-Distribution Plt</v>
          </cell>
          <cell r="AB2169" t="str">
            <v>open</v>
          </cell>
          <cell r="AC2169" t="str">
            <v>3136-NON GROWTH SERVICES FUNCTIONAL</v>
          </cell>
          <cell r="AD2169" t="str">
            <v>3136-NG SRVCS FUNCTIONAL</v>
          </cell>
          <cell r="AE2169" t="str">
            <v>001000</v>
          </cell>
          <cell r="AF2169" t="str">
            <v>Expense - No Review</v>
          </cell>
          <cell r="AG2169" t="str">
            <v>Distribution Plant</v>
          </cell>
          <cell r="AH2169" t="str">
            <v>N/A</v>
          </cell>
          <cell r="AI2169" t="str">
            <v>FY13 Functional</v>
          </cell>
          <cell r="AJ2169" t="str">
            <v>System Integrity</v>
          </cell>
          <cell r="AL2169">
            <v>-82.98</v>
          </cell>
          <cell r="AM2169">
            <v>0</v>
          </cell>
        </row>
        <row r="2170">
          <cell r="F2170" t="str">
            <v>060.23448</v>
          </cell>
          <cell r="G2170">
            <v>60.234479999999998</v>
          </cell>
          <cell r="H2170" t="str">
            <v>Taxable</v>
          </cell>
          <cell r="I2170" t="str">
            <v>060 Colorado-Kansas Division</v>
          </cell>
          <cell r="J2170" t="str">
            <v>081 - Kansas Administration</v>
          </cell>
          <cell r="K2170" t="str">
            <v>Reimbursements</v>
          </cell>
          <cell r="L2170" t="str">
            <v>Additions</v>
          </cell>
          <cell r="M2170" t="str">
            <v>Reimbursements</v>
          </cell>
          <cell r="N2170" t="str">
            <v>COKS-Herington-C&amp;M/Service [3136]</v>
          </cell>
          <cell r="O2170" t="str">
            <v>1010 - Gas Plant in Service</v>
          </cell>
          <cell r="R2170" t="str">
            <v>CAPITAL</v>
          </cell>
          <cell r="S2170" t="str">
            <v>CR-Manual</v>
          </cell>
          <cell r="T2170">
            <v>201606</v>
          </cell>
          <cell r="V2170" t="str">
            <v>060.23448</v>
          </cell>
          <cell r="X2170" t="str">
            <v>Contribution</v>
          </cell>
          <cell r="Y2170">
            <v>42522</v>
          </cell>
          <cell r="AA2170" t="str">
            <v>060.081:Functional-Distribution Plt</v>
          </cell>
          <cell r="AB2170" t="str">
            <v>open</v>
          </cell>
          <cell r="AC2170" t="str">
            <v>3136-NON GROWHT LEAK SERVICES FUNCTIONAL</v>
          </cell>
          <cell r="AD2170" t="str">
            <v>3136-NG LK SVCS FUNCTIONAL</v>
          </cell>
          <cell r="AE2170" t="str">
            <v>001000</v>
          </cell>
          <cell r="AF2170" t="str">
            <v>Expense - No Review</v>
          </cell>
          <cell r="AG2170" t="str">
            <v>Distribution Plant</v>
          </cell>
          <cell r="AH2170" t="str">
            <v>N/A</v>
          </cell>
          <cell r="AI2170" t="str">
            <v>FY13 Functional</v>
          </cell>
          <cell r="AJ2170" t="str">
            <v>System Integrity</v>
          </cell>
          <cell r="AL2170">
            <v>123.99</v>
          </cell>
          <cell r="AM2170">
            <v>0</v>
          </cell>
        </row>
        <row r="2171">
          <cell r="F2171" t="str">
            <v>080.33176</v>
          </cell>
          <cell r="G2171">
            <v>80.331760000000003</v>
          </cell>
          <cell r="H2171" t="str">
            <v>Taxable</v>
          </cell>
          <cell r="I2171" t="str">
            <v>080 Mid - Tex Division</v>
          </cell>
          <cell r="J2171" t="str">
            <v>190 - Mid-Tex Gas Division</v>
          </cell>
          <cell r="K2171" t="str">
            <v>Reimbursements</v>
          </cell>
          <cell r="L2171" t="str">
            <v>Retirements</v>
          </cell>
          <cell r="M2171" t="str">
            <v>Reimbursements</v>
          </cell>
          <cell r="N2171" t="str">
            <v>MDTX-SE Reg Dallas Director Admin [4541]</v>
          </cell>
          <cell r="O2171" t="str">
            <v>1080 - Accum Prov for Depreciation</v>
          </cell>
          <cell r="R2171" t="str">
            <v>RETIRE</v>
          </cell>
          <cell r="S2171" t="str">
            <v>CR-Manual</v>
          </cell>
          <cell r="T2171">
            <v>201511</v>
          </cell>
          <cell r="V2171" t="str">
            <v>080.33176</v>
          </cell>
          <cell r="X2171" t="str">
            <v>Contribution</v>
          </cell>
          <cell r="Y2171">
            <v>42309</v>
          </cell>
          <cell r="AA2171" t="str">
            <v>080.190:Functional-Distribution Plt</v>
          </cell>
          <cell r="AB2171" t="str">
            <v>open</v>
          </cell>
          <cell r="AC2171" t="str">
            <v>4541.NonGF Replace Main and Install Clamps Due to Leaks.  Southeast Dallas Region</v>
          </cell>
          <cell r="AD2171" t="str">
            <v>4541.NonGF Rep Main.2500</v>
          </cell>
          <cell r="AE2171" t="str">
            <v>001000</v>
          </cell>
          <cell r="AF2171" t="str">
            <v>Expense - No Review</v>
          </cell>
          <cell r="AG2171" t="str">
            <v>Distribution Plant</v>
          </cell>
          <cell r="AH2171" t="str">
            <v>N/A</v>
          </cell>
          <cell r="AI2171">
            <v>0</v>
          </cell>
          <cell r="AJ2171" t="str">
            <v>System Integrity</v>
          </cell>
          <cell r="AL2171">
            <v>15.89</v>
          </cell>
          <cell r="AM2171">
            <v>0</v>
          </cell>
        </row>
        <row r="2172">
          <cell r="F2172" t="str">
            <v>080.33176</v>
          </cell>
          <cell r="G2172">
            <v>80.331760000000003</v>
          </cell>
          <cell r="H2172" t="str">
            <v>Taxable</v>
          </cell>
          <cell r="I2172" t="str">
            <v>080 Mid - Tex Division</v>
          </cell>
          <cell r="J2172" t="str">
            <v>190 - Mid-Tex Gas Division</v>
          </cell>
          <cell r="K2172" t="str">
            <v>Reimbursements</v>
          </cell>
          <cell r="L2172" t="str">
            <v>Additions</v>
          </cell>
          <cell r="M2172" t="str">
            <v>Reimbursements</v>
          </cell>
          <cell r="N2172" t="str">
            <v>MDTX-SE Reg Dallas Director Admin [4541]</v>
          </cell>
          <cell r="O2172" t="str">
            <v>1010 - Gas Plant in Service</v>
          </cell>
          <cell r="R2172" t="str">
            <v>INSTALL</v>
          </cell>
          <cell r="S2172" t="str">
            <v>Sales Invoices</v>
          </cell>
          <cell r="T2172">
            <v>201605</v>
          </cell>
          <cell r="V2172" t="str">
            <v>080.33176</v>
          </cell>
          <cell r="X2172" t="str">
            <v>Contribution</v>
          </cell>
          <cell r="Y2172">
            <v>42491</v>
          </cell>
          <cell r="AA2172" t="str">
            <v>080.190:Functional-Distribution Plt</v>
          </cell>
          <cell r="AB2172" t="str">
            <v>open</v>
          </cell>
          <cell r="AC2172" t="str">
            <v>4541.NonGF Replace Main and Install Clamps Due to Leaks.  Southeast Dallas Region</v>
          </cell>
          <cell r="AD2172" t="str">
            <v>4541.NonGF Rep Main.2500</v>
          </cell>
          <cell r="AE2172" t="str">
            <v>001000</v>
          </cell>
          <cell r="AF2172" t="str">
            <v>Expense - No Review</v>
          </cell>
          <cell r="AG2172" t="str">
            <v>Distribution Plant</v>
          </cell>
          <cell r="AH2172" t="str">
            <v>N/A</v>
          </cell>
          <cell r="AI2172">
            <v>0</v>
          </cell>
          <cell r="AJ2172" t="str">
            <v>System Integrity</v>
          </cell>
          <cell r="AL2172">
            <v>-28250.240000000002</v>
          </cell>
          <cell r="AM2172">
            <v>0</v>
          </cell>
        </row>
        <row r="2173">
          <cell r="F2173" t="str">
            <v>080.33177</v>
          </cell>
          <cell r="G2173">
            <v>80.331770000000006</v>
          </cell>
          <cell r="H2173" t="str">
            <v>Taxable</v>
          </cell>
          <cell r="I2173" t="str">
            <v>080 Mid - Tex Division</v>
          </cell>
          <cell r="J2173" t="str">
            <v>190 - Mid-Tex Gas Division</v>
          </cell>
          <cell r="K2173" t="str">
            <v>Reimbursements</v>
          </cell>
          <cell r="L2173" t="str">
            <v>Additions</v>
          </cell>
          <cell r="M2173" t="str">
            <v>Reimbursements</v>
          </cell>
          <cell r="N2173" t="str">
            <v>MDTX-SE Reg Central Dir [4330]</v>
          </cell>
          <cell r="O2173" t="str">
            <v>1010 - Gas Plant in Service</v>
          </cell>
          <cell r="R2173" t="str">
            <v>CAPITAL</v>
          </cell>
          <cell r="S2173" t="str">
            <v>Sales Invoices</v>
          </cell>
          <cell r="T2173">
            <v>201606</v>
          </cell>
          <cell r="V2173" t="str">
            <v>080.33177</v>
          </cell>
          <cell r="X2173" t="str">
            <v>Contribution</v>
          </cell>
          <cell r="Y2173">
            <v>42522</v>
          </cell>
          <cell r="AA2173" t="str">
            <v>080.190:Functional-Distribution Plt</v>
          </cell>
          <cell r="AB2173" t="str">
            <v>open</v>
          </cell>
          <cell r="AC2173" t="str">
            <v>4330.NonGF Replace Main and Install Clamps Due to Leaks.  Southeast South Region</v>
          </cell>
          <cell r="AD2173" t="str">
            <v>4330.NonGF Rep Main.2500</v>
          </cell>
          <cell r="AE2173" t="str">
            <v>001000</v>
          </cell>
          <cell r="AF2173" t="str">
            <v>Expense - No Review</v>
          </cell>
          <cell r="AG2173" t="str">
            <v>Distribution Plant</v>
          </cell>
          <cell r="AH2173" t="str">
            <v>N/A</v>
          </cell>
          <cell r="AI2173">
            <v>0</v>
          </cell>
          <cell r="AJ2173" t="str">
            <v>System Integrity</v>
          </cell>
          <cell r="AL2173">
            <v>-11750.95</v>
          </cell>
          <cell r="AM2173">
            <v>0</v>
          </cell>
        </row>
        <row r="2174">
          <cell r="F2174" t="str">
            <v>080.33178</v>
          </cell>
          <cell r="G2174">
            <v>80.331779999999995</v>
          </cell>
          <cell r="H2174" t="str">
            <v>Taxable</v>
          </cell>
          <cell r="I2174" t="str">
            <v>080 Mid - Tex Division</v>
          </cell>
          <cell r="J2174" t="str">
            <v>190 - Mid-Tex Gas Division</v>
          </cell>
          <cell r="K2174" t="str">
            <v>Reimbursements</v>
          </cell>
          <cell r="L2174" t="str">
            <v>Additions</v>
          </cell>
          <cell r="M2174" t="str">
            <v>Reimbursements</v>
          </cell>
          <cell r="N2174" t="str">
            <v>MDTX-SE Reg East Dir [4590]</v>
          </cell>
          <cell r="O2174" t="str">
            <v>1010 - Gas Plant in Service</v>
          </cell>
          <cell r="R2174" t="str">
            <v>CAPITAL</v>
          </cell>
          <cell r="S2174" t="str">
            <v>Sales Invoices</v>
          </cell>
          <cell r="T2174">
            <v>201606</v>
          </cell>
          <cell r="V2174" t="str">
            <v>080.33178</v>
          </cell>
          <cell r="X2174" t="str">
            <v>Contribution</v>
          </cell>
          <cell r="Y2174">
            <v>42522</v>
          </cell>
          <cell r="AA2174" t="str">
            <v>080.190:Functional-Distribution Plt</v>
          </cell>
          <cell r="AB2174" t="str">
            <v>open</v>
          </cell>
          <cell r="AC2174" t="str">
            <v>4590.NonGF Replace Main and Install Clamps Due to Leaks.  Southeast Esat Region</v>
          </cell>
          <cell r="AD2174" t="str">
            <v>4590.NonGF Rep Main.2500</v>
          </cell>
          <cell r="AE2174" t="str">
            <v>001000</v>
          </cell>
          <cell r="AF2174" t="str">
            <v>Expense - No Review</v>
          </cell>
          <cell r="AG2174" t="str">
            <v>Distribution Plant</v>
          </cell>
          <cell r="AH2174" t="str">
            <v>N/A</v>
          </cell>
          <cell r="AI2174">
            <v>0</v>
          </cell>
          <cell r="AJ2174" t="str">
            <v>System Integrity</v>
          </cell>
          <cell r="AL2174">
            <v>-23599.66</v>
          </cell>
          <cell r="AM2174">
            <v>0</v>
          </cell>
        </row>
        <row r="2175">
          <cell r="F2175" t="str">
            <v>080.33179</v>
          </cell>
          <cell r="G2175">
            <v>80.331789999999998</v>
          </cell>
          <cell r="H2175" t="str">
            <v>Taxable</v>
          </cell>
          <cell r="I2175" t="str">
            <v>080 Mid - Tex Division</v>
          </cell>
          <cell r="J2175" t="str">
            <v>190 - Mid-Tex Gas Division</v>
          </cell>
          <cell r="K2175" t="str">
            <v>Reimbursements</v>
          </cell>
          <cell r="L2175" t="str">
            <v>Additions</v>
          </cell>
          <cell r="M2175" t="str">
            <v>Reimbursements</v>
          </cell>
          <cell r="N2175" t="str">
            <v>MDTX-SW Reg South Dir [4331]</v>
          </cell>
          <cell r="O2175" t="str">
            <v>1010 - Gas Plant in Service</v>
          </cell>
          <cell r="R2175" t="str">
            <v>CAPITAL</v>
          </cell>
          <cell r="S2175" t="str">
            <v>CR-Manual</v>
          </cell>
          <cell r="T2175">
            <v>201609</v>
          </cell>
          <cell r="V2175" t="str">
            <v>080.33179</v>
          </cell>
          <cell r="X2175" t="str">
            <v>Contribution</v>
          </cell>
          <cell r="Y2175">
            <v>42614</v>
          </cell>
          <cell r="AA2175" t="str">
            <v>080.190:Functional-Distribution Plt</v>
          </cell>
          <cell r="AB2175" t="str">
            <v>open</v>
          </cell>
          <cell r="AC2175" t="str">
            <v>4331.NonGF Replace Main and Install Clamps Due to Leaks.  Southwest South Region</v>
          </cell>
          <cell r="AD2175" t="str">
            <v>4331.NonGF Rep Main.2500</v>
          </cell>
          <cell r="AE2175" t="str">
            <v>001000</v>
          </cell>
          <cell r="AF2175" t="str">
            <v>Expense - No Review</v>
          </cell>
          <cell r="AG2175" t="str">
            <v>Distribution Plant</v>
          </cell>
          <cell r="AH2175" t="str">
            <v>N/A</v>
          </cell>
          <cell r="AI2175">
            <v>0</v>
          </cell>
          <cell r="AJ2175" t="str">
            <v>System Integrity</v>
          </cell>
          <cell r="AL2175">
            <v>-2336.13</v>
          </cell>
          <cell r="AM2175">
            <v>0</v>
          </cell>
        </row>
        <row r="2176">
          <cell r="F2176" t="str">
            <v>080.33180</v>
          </cell>
          <cell r="G2176">
            <v>80.331800000000001</v>
          </cell>
          <cell r="H2176" t="str">
            <v>Taxable</v>
          </cell>
          <cell r="I2176" t="str">
            <v>080 Mid - Tex Division</v>
          </cell>
          <cell r="J2176" t="str">
            <v>190 - Mid-Tex Gas Division</v>
          </cell>
          <cell r="K2176" t="str">
            <v>Reimbursements</v>
          </cell>
          <cell r="L2176" t="str">
            <v>Additions</v>
          </cell>
          <cell r="M2176" t="str">
            <v>Reimbursements</v>
          </cell>
          <cell r="N2176" t="str">
            <v>MDTX-SW Reg West Dir [4431]</v>
          </cell>
          <cell r="O2176" t="str">
            <v>1010 - Gas Plant in Service</v>
          </cell>
          <cell r="R2176" t="str">
            <v>INSTALL</v>
          </cell>
          <cell r="S2176" t="str">
            <v>Sales Invoices</v>
          </cell>
          <cell r="T2176">
            <v>201601</v>
          </cell>
          <cell r="V2176" t="str">
            <v>080.33180</v>
          </cell>
          <cell r="X2176" t="str">
            <v>Contribution</v>
          </cell>
          <cell r="Y2176">
            <v>42370</v>
          </cell>
          <cell r="AA2176" t="str">
            <v>080.190:Functional-Distribution Plt</v>
          </cell>
          <cell r="AB2176" t="str">
            <v>open</v>
          </cell>
          <cell r="AC2176" t="str">
            <v>4431.NonGF Replace Main and Install Clamps Due to Leaks.  Southwest West Region</v>
          </cell>
          <cell r="AD2176" t="str">
            <v>4431.NonGF Rep Main.2500</v>
          </cell>
          <cell r="AE2176" t="str">
            <v>001000</v>
          </cell>
          <cell r="AF2176" t="str">
            <v>Expense - No Review</v>
          </cell>
          <cell r="AG2176" t="str">
            <v>Distribution Plant</v>
          </cell>
          <cell r="AH2176" t="str">
            <v>N/A</v>
          </cell>
          <cell r="AI2176">
            <v>0</v>
          </cell>
          <cell r="AJ2176" t="str">
            <v>System Integrity</v>
          </cell>
          <cell r="AL2176">
            <v>-7533.34</v>
          </cell>
          <cell r="AM2176">
            <v>0</v>
          </cell>
        </row>
        <row r="2177">
          <cell r="F2177" t="str">
            <v>080.33181</v>
          </cell>
          <cell r="G2177">
            <v>80.331810000000004</v>
          </cell>
          <cell r="H2177" t="str">
            <v>Taxable</v>
          </cell>
          <cell r="I2177" t="str">
            <v>080 Mid - Tex Division</v>
          </cell>
          <cell r="J2177" t="str">
            <v>190 - Mid-Tex Gas Division</v>
          </cell>
          <cell r="K2177" t="str">
            <v>Reimbursements</v>
          </cell>
          <cell r="L2177" t="str">
            <v>Additions</v>
          </cell>
          <cell r="M2177" t="str">
            <v>Reimbursements</v>
          </cell>
          <cell r="N2177" t="str">
            <v>MDTX-SW Reg Ft Worth/Arlington Dir [4581]</v>
          </cell>
          <cell r="O2177" t="str">
            <v>1010 - Gas Plant in Service</v>
          </cell>
          <cell r="R2177" t="str">
            <v>INSTALL</v>
          </cell>
          <cell r="S2177" t="str">
            <v>CR-Manual</v>
          </cell>
          <cell r="T2177">
            <v>201603</v>
          </cell>
          <cell r="V2177" t="str">
            <v>080.33181</v>
          </cell>
          <cell r="X2177" t="str">
            <v>Contribution</v>
          </cell>
          <cell r="Y2177">
            <v>42430</v>
          </cell>
          <cell r="AA2177" t="str">
            <v>080.190:Functional-Distribution Plt</v>
          </cell>
          <cell r="AB2177" t="str">
            <v>open</v>
          </cell>
          <cell r="AC2177" t="str">
            <v>4581.NonGF Replace Main and Install Clamps Due to Leaks.  Southwest Fort Worth Region</v>
          </cell>
          <cell r="AD2177" t="str">
            <v>4581.NonGF Rep Main.2500</v>
          </cell>
          <cell r="AE2177" t="str">
            <v>001000</v>
          </cell>
          <cell r="AF2177" t="str">
            <v>Expense - No Review</v>
          </cell>
          <cell r="AG2177" t="str">
            <v>Distribution Plant</v>
          </cell>
          <cell r="AH2177" t="str">
            <v>N/A</v>
          </cell>
          <cell r="AI2177">
            <v>0</v>
          </cell>
          <cell r="AJ2177" t="str">
            <v>System Integrity</v>
          </cell>
          <cell r="AL2177">
            <v>42381.24</v>
          </cell>
          <cell r="AM2177">
            <v>0</v>
          </cell>
        </row>
        <row r="2178">
          <cell r="F2178" t="str">
            <v>080.33183</v>
          </cell>
          <cell r="G2178">
            <v>80.331829999999997</v>
          </cell>
          <cell r="H2178" t="str">
            <v>Taxable</v>
          </cell>
          <cell r="I2178" t="str">
            <v>080 Mid - Tex Division</v>
          </cell>
          <cell r="J2178" t="str">
            <v>190 - Mid-Tex Gas Division</v>
          </cell>
          <cell r="K2178" t="str">
            <v>Reimbursements</v>
          </cell>
          <cell r="L2178" t="str">
            <v>Retirements</v>
          </cell>
          <cell r="M2178" t="str">
            <v>Reimbursements</v>
          </cell>
          <cell r="N2178" t="str">
            <v>MDTX-North Reg East Dir Admin [4561]</v>
          </cell>
          <cell r="O2178" t="str">
            <v>1080 - Accum Prov for Depreciation</v>
          </cell>
          <cell r="R2178" t="str">
            <v>RETIRE</v>
          </cell>
          <cell r="S2178" t="str">
            <v>CR-Manual</v>
          </cell>
          <cell r="T2178">
            <v>201603</v>
          </cell>
          <cell r="V2178" t="str">
            <v>080.33183</v>
          </cell>
          <cell r="X2178" t="str">
            <v>Contribution</v>
          </cell>
          <cell r="Y2178">
            <v>42430</v>
          </cell>
          <cell r="AA2178" t="str">
            <v>080.190:Functional-Distribution Plt</v>
          </cell>
          <cell r="AB2178" t="str">
            <v>open</v>
          </cell>
          <cell r="AC2178" t="str">
            <v>4561.NonGF Replace Meters, Regs and Loops.  North East Region</v>
          </cell>
          <cell r="AD2178" t="str">
            <v>4561.NonGF Rep Meters.1470</v>
          </cell>
          <cell r="AE2178" t="str">
            <v>001000</v>
          </cell>
          <cell r="AF2178" t="str">
            <v>Expense - No Review</v>
          </cell>
          <cell r="AG2178" t="str">
            <v>Distribution Plant</v>
          </cell>
          <cell r="AH2178" t="str">
            <v>N/A</v>
          </cell>
          <cell r="AI2178">
            <v>0</v>
          </cell>
          <cell r="AJ2178" t="str">
            <v>System Integrity</v>
          </cell>
          <cell r="AL2178">
            <v>990.89</v>
          </cell>
          <cell r="AM2178">
            <v>0</v>
          </cell>
        </row>
        <row r="2179">
          <cell r="F2179" t="str">
            <v>080.33184</v>
          </cell>
          <cell r="G2179">
            <v>80.33184</v>
          </cell>
          <cell r="H2179" t="str">
            <v>Taxable</v>
          </cell>
          <cell r="I2179" t="str">
            <v>080 Mid - Tex Division</v>
          </cell>
          <cell r="J2179" t="str">
            <v>190 - Mid-Tex Gas Division</v>
          </cell>
          <cell r="K2179" t="str">
            <v>Reimbursements</v>
          </cell>
          <cell r="L2179" t="str">
            <v>Retirements</v>
          </cell>
          <cell r="M2179" t="str">
            <v>Reimbursements</v>
          </cell>
          <cell r="N2179" t="str">
            <v>MDTX-North Reg West Area Dir Admin [4165]</v>
          </cell>
          <cell r="O2179" t="str">
            <v>1080 - Accum Prov for Depreciation</v>
          </cell>
          <cell r="R2179" t="str">
            <v>RETIRE</v>
          </cell>
          <cell r="S2179" t="str">
            <v>CR-Manual</v>
          </cell>
          <cell r="T2179">
            <v>201601</v>
          </cell>
          <cell r="V2179" t="str">
            <v>080.33184</v>
          </cell>
          <cell r="X2179" t="str">
            <v>Contribution</v>
          </cell>
          <cell r="Y2179">
            <v>42370</v>
          </cell>
          <cell r="AA2179" t="str">
            <v>080.190:Functional-Distribution Plt</v>
          </cell>
          <cell r="AB2179" t="str">
            <v>open</v>
          </cell>
          <cell r="AC2179" t="str">
            <v>4165.NonGF Replace Meters, Regs and Loops.  North West Region</v>
          </cell>
          <cell r="AD2179" t="str">
            <v>4165.NonGF Rep Meters.1470</v>
          </cell>
          <cell r="AE2179" t="str">
            <v>001000</v>
          </cell>
          <cell r="AF2179" t="str">
            <v>Expense - No Review</v>
          </cell>
          <cell r="AG2179" t="str">
            <v>Distribution Plant</v>
          </cell>
          <cell r="AH2179" t="str">
            <v>N/A</v>
          </cell>
          <cell r="AI2179">
            <v>0</v>
          </cell>
          <cell r="AJ2179" t="str">
            <v>System Integrity</v>
          </cell>
          <cell r="AL2179">
            <v>0</v>
          </cell>
          <cell r="AM2179">
            <v>0</v>
          </cell>
        </row>
        <row r="2180">
          <cell r="F2180" t="str">
            <v>080.33185</v>
          </cell>
          <cell r="G2180">
            <v>80.331850000000003</v>
          </cell>
          <cell r="H2180" t="str">
            <v>Taxable</v>
          </cell>
          <cell r="I2180" t="str">
            <v>080 Mid - Tex Division</v>
          </cell>
          <cell r="J2180" t="str">
            <v>190 - Mid-Tex Gas Division</v>
          </cell>
          <cell r="K2180" t="str">
            <v>Reimbursements</v>
          </cell>
          <cell r="L2180" t="str">
            <v>Additions</v>
          </cell>
          <cell r="M2180" t="str">
            <v>Reimbursements</v>
          </cell>
          <cell r="N2180" t="str">
            <v>MDTX-SE Reg Dallas Director Admin [4541]</v>
          </cell>
          <cell r="O2180" t="str">
            <v>1010 - Gas Plant in Service</v>
          </cell>
          <cell r="R2180" t="str">
            <v>INSTALL</v>
          </cell>
          <cell r="S2180" t="str">
            <v>CR-Manual</v>
          </cell>
          <cell r="T2180">
            <v>201602</v>
          </cell>
          <cell r="V2180" t="str">
            <v>080.33185</v>
          </cell>
          <cell r="X2180" t="str">
            <v>Contribution</v>
          </cell>
          <cell r="Y2180">
            <v>42401</v>
          </cell>
          <cell r="AA2180" t="str">
            <v>080.190:Functional-Distribution Plt</v>
          </cell>
          <cell r="AB2180" t="str">
            <v>open</v>
          </cell>
          <cell r="AC2180" t="str">
            <v>4541.NonGF Replace Meters, Regs and Loops.  Southeast Dallas Region</v>
          </cell>
          <cell r="AD2180" t="str">
            <v>4541.NonGF Rep Meters.1470</v>
          </cell>
          <cell r="AE2180" t="str">
            <v>001000</v>
          </cell>
          <cell r="AF2180" t="str">
            <v>Expense - No Review</v>
          </cell>
          <cell r="AG2180" t="str">
            <v>Distribution Plant</v>
          </cell>
          <cell r="AH2180" t="str">
            <v>N/A</v>
          </cell>
          <cell r="AI2180">
            <v>0</v>
          </cell>
          <cell r="AJ2180" t="str">
            <v>System Integrity</v>
          </cell>
          <cell r="AL2180">
            <v>174.04</v>
          </cell>
          <cell r="AM2180">
            <v>0</v>
          </cell>
        </row>
        <row r="2181">
          <cell r="F2181" t="str">
            <v>080.33185</v>
          </cell>
          <cell r="G2181">
            <v>80.331850000000003</v>
          </cell>
          <cell r="H2181" t="str">
            <v>Taxable</v>
          </cell>
          <cell r="I2181" t="str">
            <v>080 Mid - Tex Division</v>
          </cell>
          <cell r="J2181" t="str">
            <v>190 - Mid-Tex Gas Division</v>
          </cell>
          <cell r="K2181" t="str">
            <v>Reimbursements</v>
          </cell>
          <cell r="L2181" t="str">
            <v>Additions</v>
          </cell>
          <cell r="M2181" t="str">
            <v>Reimbursements</v>
          </cell>
          <cell r="N2181" t="str">
            <v>MDTX-SE Reg Dallas Director Admin [4541]</v>
          </cell>
          <cell r="O2181" t="str">
            <v>1060 - Completed construction not c</v>
          </cell>
          <cell r="R2181" t="str">
            <v>CAPITAL</v>
          </cell>
          <cell r="S2181" t="str">
            <v>CR-Manual</v>
          </cell>
          <cell r="T2181">
            <v>201607</v>
          </cell>
          <cell r="V2181" t="str">
            <v>080.33185</v>
          </cell>
          <cell r="X2181" t="str">
            <v>Contribution</v>
          </cell>
          <cell r="Y2181">
            <v>42552</v>
          </cell>
          <cell r="AA2181" t="str">
            <v>080.190:Functional-Distribution Plt</v>
          </cell>
          <cell r="AB2181" t="str">
            <v>open</v>
          </cell>
          <cell r="AC2181" t="str">
            <v>4541.NonGF Replace Meters, Regs and Loops.  Southeast Dallas Region</v>
          </cell>
          <cell r="AD2181" t="str">
            <v>4541.NonGF Rep Meters.1470</v>
          </cell>
          <cell r="AE2181" t="str">
            <v>001000</v>
          </cell>
          <cell r="AF2181" t="str">
            <v>Expense - No Review</v>
          </cell>
          <cell r="AG2181" t="str">
            <v>Distribution Plant</v>
          </cell>
          <cell r="AH2181" t="str">
            <v>N/A</v>
          </cell>
          <cell r="AI2181">
            <v>0</v>
          </cell>
          <cell r="AJ2181" t="str">
            <v>System Integrity</v>
          </cell>
          <cell r="AL2181">
            <v>78.22</v>
          </cell>
          <cell r="AM2181">
            <v>0</v>
          </cell>
        </row>
        <row r="2182">
          <cell r="F2182" t="str">
            <v>080.33185</v>
          </cell>
          <cell r="G2182">
            <v>80.331850000000003</v>
          </cell>
          <cell r="H2182" t="str">
            <v>Taxable</v>
          </cell>
          <cell r="I2182" t="str">
            <v>080 Mid - Tex Division</v>
          </cell>
          <cell r="J2182" t="str">
            <v>190 - Mid-Tex Gas Division</v>
          </cell>
          <cell r="K2182" t="str">
            <v>Reimbursements</v>
          </cell>
          <cell r="L2182" t="str">
            <v>Retirements</v>
          </cell>
          <cell r="M2182" t="str">
            <v>Reimbursements</v>
          </cell>
          <cell r="N2182" t="str">
            <v>MDTX-SE Reg Dallas Director Admin [4541]</v>
          </cell>
          <cell r="O2182" t="str">
            <v>1081 - Accum Prov-Rwip</v>
          </cell>
          <cell r="R2182" t="str">
            <v>CAPITAL</v>
          </cell>
          <cell r="S2182" t="str">
            <v>Credit Memos</v>
          </cell>
          <cell r="T2182">
            <v>201609</v>
          </cell>
          <cell r="V2182" t="str">
            <v>080.33185</v>
          </cell>
          <cell r="X2182" t="str">
            <v>Contribution</v>
          </cell>
          <cell r="Y2182">
            <v>42614</v>
          </cell>
          <cell r="AA2182" t="str">
            <v>080.190:Functional-Distribution Plt</v>
          </cell>
          <cell r="AB2182" t="str">
            <v>open</v>
          </cell>
          <cell r="AC2182" t="str">
            <v>4541.NonGF Replace Meters, Regs and Loops.  Southeast Dallas Region</v>
          </cell>
          <cell r="AD2182" t="str">
            <v>4541.NonGF Rep Meters.1470</v>
          </cell>
          <cell r="AE2182" t="str">
            <v>001000</v>
          </cell>
          <cell r="AF2182" t="str">
            <v>Expense - No Review</v>
          </cell>
          <cell r="AG2182" t="str">
            <v>Distribution Plant</v>
          </cell>
          <cell r="AH2182" t="str">
            <v>N/A</v>
          </cell>
          <cell r="AI2182">
            <v>0</v>
          </cell>
          <cell r="AJ2182" t="str">
            <v>System Integrity</v>
          </cell>
          <cell r="AL2182">
            <v>7373.03</v>
          </cell>
          <cell r="AM2182">
            <v>0</v>
          </cell>
        </row>
        <row r="2183">
          <cell r="F2183" t="str">
            <v>080.33185</v>
          </cell>
          <cell r="G2183">
            <v>80.331850000000003</v>
          </cell>
          <cell r="H2183" t="str">
            <v>Taxable</v>
          </cell>
          <cell r="I2183" t="str">
            <v>080 Mid - Tex Division</v>
          </cell>
          <cell r="J2183" t="str">
            <v>190 - Mid-Tex Gas Division</v>
          </cell>
          <cell r="K2183" t="str">
            <v>Reimbursements</v>
          </cell>
          <cell r="L2183" t="str">
            <v>Additions</v>
          </cell>
          <cell r="M2183" t="str">
            <v>Reimbursements</v>
          </cell>
          <cell r="N2183" t="str">
            <v>MDTX-SE Reg Dallas Director Admin [4541]</v>
          </cell>
          <cell r="O2183" t="str">
            <v>1060 - Completed construction not c</v>
          </cell>
          <cell r="R2183" t="str">
            <v>CAPITAL</v>
          </cell>
          <cell r="S2183" t="str">
            <v>Credit Memos</v>
          </cell>
          <cell r="T2183">
            <v>201609</v>
          </cell>
          <cell r="V2183" t="str">
            <v>080.33185</v>
          </cell>
          <cell r="X2183" t="str">
            <v>Contribution</v>
          </cell>
          <cell r="Y2183">
            <v>42614</v>
          </cell>
          <cell r="AA2183" t="str">
            <v>080.190:Functional-Distribution Plt</v>
          </cell>
          <cell r="AB2183" t="str">
            <v>open</v>
          </cell>
          <cell r="AC2183" t="str">
            <v>4541.NonGF Replace Meters, Regs and Loops.  Southeast Dallas Region</v>
          </cell>
          <cell r="AD2183" t="str">
            <v>4541.NonGF Rep Meters.1470</v>
          </cell>
          <cell r="AE2183" t="str">
            <v>001000</v>
          </cell>
          <cell r="AF2183" t="str">
            <v>Expense - No Review</v>
          </cell>
          <cell r="AG2183" t="str">
            <v>Distribution Plant</v>
          </cell>
          <cell r="AH2183" t="str">
            <v>N/A</v>
          </cell>
          <cell r="AI2183">
            <v>0</v>
          </cell>
          <cell r="AJ2183" t="str">
            <v>System Integrity</v>
          </cell>
          <cell r="AL2183">
            <v>1585.49</v>
          </cell>
          <cell r="AM2183">
            <v>0</v>
          </cell>
        </row>
        <row r="2184">
          <cell r="F2184" t="str">
            <v>080.33186</v>
          </cell>
          <cell r="G2184">
            <v>80.331860000000006</v>
          </cell>
          <cell r="H2184" t="str">
            <v>Taxable</v>
          </cell>
          <cell r="I2184" t="str">
            <v>080 Mid - Tex Division</v>
          </cell>
          <cell r="J2184" t="str">
            <v>190 - Mid-Tex Gas Division</v>
          </cell>
          <cell r="K2184" t="str">
            <v>Reimbursements</v>
          </cell>
          <cell r="L2184" t="str">
            <v>Additions</v>
          </cell>
          <cell r="M2184" t="str">
            <v>Reimbursements</v>
          </cell>
          <cell r="N2184" t="str">
            <v>MDTX-SE Reg Central Dir [4330]</v>
          </cell>
          <cell r="O2184" t="str">
            <v>1010 - Gas Plant in Service</v>
          </cell>
          <cell r="R2184" t="str">
            <v>INSTALL</v>
          </cell>
          <cell r="S2184" t="str">
            <v>Sales Invoices</v>
          </cell>
          <cell r="T2184">
            <v>201603</v>
          </cell>
          <cell r="V2184" t="str">
            <v>080.33186</v>
          </cell>
          <cell r="X2184" t="str">
            <v>Contribution</v>
          </cell>
          <cell r="Y2184">
            <v>42430</v>
          </cell>
          <cell r="AA2184" t="str">
            <v>080.190:Functional-Distribution Plt</v>
          </cell>
          <cell r="AB2184" t="str">
            <v>open</v>
          </cell>
          <cell r="AC2184" t="str">
            <v>4330.NonGF Replace Meters, Regs and Loops.  Southeast South Region</v>
          </cell>
          <cell r="AD2184" t="str">
            <v>4330.NonGF Rep Meters.1470</v>
          </cell>
          <cell r="AE2184" t="str">
            <v>001000</v>
          </cell>
          <cell r="AF2184" t="str">
            <v>Expense - No Review</v>
          </cell>
          <cell r="AG2184" t="str">
            <v>Distribution Plant</v>
          </cell>
          <cell r="AH2184" t="str">
            <v>N/A</v>
          </cell>
          <cell r="AI2184">
            <v>0</v>
          </cell>
          <cell r="AJ2184" t="str">
            <v>System Integrity</v>
          </cell>
          <cell r="AL2184">
            <v>-2403.2199999999998</v>
          </cell>
          <cell r="AM2184">
            <v>0</v>
          </cell>
        </row>
        <row r="2185">
          <cell r="F2185" t="str">
            <v>080.33187</v>
          </cell>
          <cell r="G2185">
            <v>80.331869999999995</v>
          </cell>
          <cell r="H2185" t="str">
            <v>Taxable</v>
          </cell>
          <cell r="I2185" t="str">
            <v>080 Mid - Tex Division</v>
          </cell>
          <cell r="J2185" t="str">
            <v>190 - Mid-Tex Gas Division</v>
          </cell>
          <cell r="K2185" t="str">
            <v>Reimbursements</v>
          </cell>
          <cell r="L2185" t="str">
            <v>Additions</v>
          </cell>
          <cell r="M2185" t="str">
            <v>Reimbursements</v>
          </cell>
          <cell r="N2185" t="str">
            <v>MDTX-SE Reg East Dir [4590]</v>
          </cell>
          <cell r="O2185" t="str">
            <v>1010 - Gas Plant in Service</v>
          </cell>
          <cell r="R2185" t="str">
            <v>CAPITAL</v>
          </cell>
          <cell r="S2185" t="str">
            <v>Sales Invoices</v>
          </cell>
          <cell r="T2185">
            <v>201606</v>
          </cell>
          <cell r="V2185" t="str">
            <v>080.33187</v>
          </cell>
          <cell r="X2185" t="str">
            <v>Contribution</v>
          </cell>
          <cell r="Y2185">
            <v>42522</v>
          </cell>
          <cell r="AA2185" t="str">
            <v>080.190:Functional-Distribution Plt</v>
          </cell>
          <cell r="AB2185" t="str">
            <v>open</v>
          </cell>
          <cell r="AC2185" t="str">
            <v>4590 NonGF Replace Meters, Regs and Loops.  Southeast East Region</v>
          </cell>
          <cell r="AD2185" t="str">
            <v>4590.NonGF Rep Meters.1470</v>
          </cell>
          <cell r="AE2185" t="str">
            <v>001000</v>
          </cell>
          <cell r="AF2185" t="str">
            <v>Expense - No Review</v>
          </cell>
          <cell r="AG2185" t="str">
            <v>Distribution Plant</v>
          </cell>
          <cell r="AH2185" t="str">
            <v>N/A</v>
          </cell>
          <cell r="AI2185">
            <v>0</v>
          </cell>
          <cell r="AJ2185" t="str">
            <v>System Integrity</v>
          </cell>
          <cell r="AL2185">
            <v>-5895.31</v>
          </cell>
          <cell r="AM2185">
            <v>0</v>
          </cell>
        </row>
        <row r="2186">
          <cell r="F2186" t="str">
            <v>080.33188</v>
          </cell>
          <cell r="G2186">
            <v>80.331879999999998</v>
          </cell>
          <cell r="H2186" t="str">
            <v>Taxable</v>
          </cell>
          <cell r="I2186" t="str">
            <v>080 Mid - Tex Division</v>
          </cell>
          <cell r="J2186" t="str">
            <v>190 - Mid-Tex Gas Division</v>
          </cell>
          <cell r="K2186" t="str">
            <v>Reimbursements</v>
          </cell>
          <cell r="L2186" t="str">
            <v>Additions</v>
          </cell>
          <cell r="M2186" t="str">
            <v>Reimbursements</v>
          </cell>
          <cell r="N2186" t="str">
            <v>MDTX-SW Reg South Dir [4331]</v>
          </cell>
          <cell r="O2186" t="str">
            <v>1010 - Gas Plant in Service</v>
          </cell>
          <cell r="R2186" t="str">
            <v>CAPITAL</v>
          </cell>
          <cell r="S2186" t="str">
            <v>Sales Invoices</v>
          </cell>
          <cell r="T2186">
            <v>201607</v>
          </cell>
          <cell r="V2186" t="str">
            <v>080.33188</v>
          </cell>
          <cell r="X2186" t="str">
            <v>Contribution</v>
          </cell>
          <cell r="Y2186">
            <v>42552</v>
          </cell>
          <cell r="AA2186" t="str">
            <v>080.190:Functional-Distribution Plt</v>
          </cell>
          <cell r="AB2186" t="str">
            <v>open</v>
          </cell>
          <cell r="AC2186" t="str">
            <v>4331 NonGF Replace Meters, Regs and Loops.  Southwest South  Region</v>
          </cell>
          <cell r="AD2186" t="str">
            <v>4331.NonGF Rep Meters.1470</v>
          </cell>
          <cell r="AE2186" t="str">
            <v>001000</v>
          </cell>
          <cell r="AF2186" t="str">
            <v>Expense - No Review</v>
          </cell>
          <cell r="AG2186" t="str">
            <v>Distribution Plant</v>
          </cell>
          <cell r="AH2186" t="str">
            <v>N/A</v>
          </cell>
          <cell r="AI2186">
            <v>0</v>
          </cell>
          <cell r="AJ2186" t="str">
            <v>System Integrity</v>
          </cell>
          <cell r="AL2186">
            <v>-1152.8499999999999</v>
          </cell>
          <cell r="AM2186">
            <v>0</v>
          </cell>
        </row>
        <row r="2187">
          <cell r="F2187" t="str">
            <v>080.33190</v>
          </cell>
          <cell r="G2187">
            <v>80.331900000000005</v>
          </cell>
          <cell r="H2187" t="str">
            <v>Taxable</v>
          </cell>
          <cell r="I2187" t="str">
            <v>080 Mid - Tex Division</v>
          </cell>
          <cell r="J2187" t="str">
            <v>190 - Mid-Tex Gas Division</v>
          </cell>
          <cell r="K2187" t="str">
            <v>Reimbursements</v>
          </cell>
          <cell r="L2187" t="str">
            <v>Additions</v>
          </cell>
          <cell r="M2187" t="str">
            <v>Reimbursements</v>
          </cell>
          <cell r="N2187" t="str">
            <v>MDTX-SW Reg West Dir [4431]</v>
          </cell>
          <cell r="O2187" t="str">
            <v>1010 - Gas Plant in Service</v>
          </cell>
          <cell r="R2187" t="str">
            <v>INSTALL</v>
          </cell>
          <cell r="S2187" t="str">
            <v>Credit Memos</v>
          </cell>
          <cell r="T2187">
            <v>201510</v>
          </cell>
          <cell r="V2187" t="str">
            <v>080.33190</v>
          </cell>
          <cell r="X2187" t="str">
            <v>Contribution</v>
          </cell>
          <cell r="Y2187">
            <v>42278</v>
          </cell>
          <cell r="AA2187" t="str">
            <v>080.190:Functional-Distribution Plt</v>
          </cell>
          <cell r="AB2187" t="str">
            <v>open</v>
          </cell>
          <cell r="AC2187" t="str">
            <v>4431 NonGF Replace Meters, Regs and Loops.  Southwest West Region</v>
          </cell>
          <cell r="AD2187" t="str">
            <v>4431.NonGf Rep Meters.1470</v>
          </cell>
          <cell r="AE2187" t="str">
            <v>001000</v>
          </cell>
          <cell r="AF2187" t="str">
            <v>Expense - No Review</v>
          </cell>
          <cell r="AG2187" t="str">
            <v>Distribution Plant</v>
          </cell>
          <cell r="AH2187" t="str">
            <v>N/A</v>
          </cell>
          <cell r="AI2187">
            <v>0</v>
          </cell>
          <cell r="AJ2187" t="str">
            <v>System Integrity</v>
          </cell>
          <cell r="AL2187">
            <v>7.67</v>
          </cell>
          <cell r="AM2187">
            <v>0</v>
          </cell>
        </row>
        <row r="2188">
          <cell r="F2188" t="str">
            <v>080.33151</v>
          </cell>
          <cell r="G2188">
            <v>80.331509999999994</v>
          </cell>
          <cell r="H2188" t="str">
            <v>Taxable</v>
          </cell>
          <cell r="I2188" t="str">
            <v>080 Mid - Tex Division</v>
          </cell>
          <cell r="J2188" t="str">
            <v>190 - Mid-Tex Gas Division</v>
          </cell>
          <cell r="K2188" t="str">
            <v>Reimbursements</v>
          </cell>
          <cell r="L2188" t="str">
            <v>Additions</v>
          </cell>
          <cell r="M2188" t="str">
            <v>Reimbursements</v>
          </cell>
          <cell r="N2188" t="str">
            <v>MDTX-SE Reg East Dir [4590]</v>
          </cell>
          <cell r="O2188" t="str">
            <v>1010 - Gas Plant in Service</v>
          </cell>
          <cell r="R2188" t="str">
            <v>INSTALL</v>
          </cell>
          <cell r="S2188" t="str">
            <v>Credit Memos</v>
          </cell>
          <cell r="T2188">
            <v>201601</v>
          </cell>
          <cell r="V2188" t="str">
            <v>080.33151</v>
          </cell>
          <cell r="X2188" t="str">
            <v>Contribution</v>
          </cell>
          <cell r="Y2188">
            <v>42370</v>
          </cell>
          <cell r="AA2188" t="str">
            <v>080.190:Functional-Distribution Plt</v>
          </cell>
          <cell r="AB2188" t="str">
            <v>open</v>
          </cell>
          <cell r="AC2188" t="str">
            <v>Growth Functional Project for the installation of New Services in Southeast East Region</v>
          </cell>
          <cell r="AD2188" t="str">
            <v>4590.GF.New Services.1399</v>
          </cell>
          <cell r="AE2188" t="str">
            <v>001000</v>
          </cell>
          <cell r="AF2188" t="str">
            <v>Capital - Exclude from Test</v>
          </cell>
          <cell r="AG2188" t="str">
            <v>Distribution Plant</v>
          </cell>
          <cell r="AH2188" t="str">
            <v>N/A</v>
          </cell>
          <cell r="AJ2188" t="str">
            <v>Growth</v>
          </cell>
          <cell r="AL2188">
            <v>1629.85</v>
          </cell>
          <cell r="AM2188">
            <v>0</v>
          </cell>
        </row>
        <row r="2189">
          <cell r="F2189" t="str">
            <v>080.33152</v>
          </cell>
          <cell r="G2189">
            <v>80.331519999999998</v>
          </cell>
          <cell r="H2189" t="str">
            <v>Taxable</v>
          </cell>
          <cell r="I2189" t="str">
            <v>080 Mid - Tex Division</v>
          </cell>
          <cell r="J2189" t="str">
            <v>190 - Mid-Tex Gas Division</v>
          </cell>
          <cell r="K2189" t="str">
            <v>Reimbursements</v>
          </cell>
          <cell r="L2189" t="str">
            <v>Additions</v>
          </cell>
          <cell r="M2189" t="str">
            <v>Reimbursements</v>
          </cell>
          <cell r="N2189" t="str">
            <v>MDTX-SW Reg South Dir [4331]</v>
          </cell>
          <cell r="O2189" t="str">
            <v>1010 - Gas Plant in Service</v>
          </cell>
          <cell r="R2189" t="str">
            <v>INSTALL</v>
          </cell>
          <cell r="S2189" t="str">
            <v>Sales Invoices</v>
          </cell>
          <cell r="T2189">
            <v>201605</v>
          </cell>
          <cell r="V2189" t="str">
            <v>080.33152</v>
          </cell>
          <cell r="X2189" t="str">
            <v>Contribution</v>
          </cell>
          <cell r="Y2189">
            <v>42491</v>
          </cell>
          <cell r="AA2189" t="str">
            <v>080.190:Functional-Distribution Plt</v>
          </cell>
          <cell r="AB2189" t="str">
            <v>open</v>
          </cell>
          <cell r="AC2189" t="str">
            <v>Growth Functional Project for the installation of New Services in Southwest South Region</v>
          </cell>
          <cell r="AD2189" t="str">
            <v>4331.GF.New Services.1399</v>
          </cell>
          <cell r="AE2189" t="str">
            <v>001000</v>
          </cell>
          <cell r="AF2189" t="str">
            <v>Capital - Exclude from Test</v>
          </cell>
          <cell r="AG2189" t="str">
            <v>Distribution Plant</v>
          </cell>
          <cell r="AH2189" t="str">
            <v>N/A</v>
          </cell>
          <cell r="AJ2189" t="str">
            <v>Growth</v>
          </cell>
          <cell r="AL2189">
            <v>-1182.76</v>
          </cell>
          <cell r="AM2189">
            <v>0</v>
          </cell>
        </row>
        <row r="2190">
          <cell r="F2190" t="str">
            <v>080.33153</v>
          </cell>
          <cell r="G2190">
            <v>80.331530000000001</v>
          </cell>
          <cell r="H2190" t="str">
            <v>Taxable</v>
          </cell>
          <cell r="I2190" t="str">
            <v>080 Mid - Tex Division</v>
          </cell>
          <cell r="J2190" t="str">
            <v>190 - Mid-Tex Gas Division</v>
          </cell>
          <cell r="K2190" t="str">
            <v>Reimbursements</v>
          </cell>
          <cell r="L2190" t="str">
            <v>Additions</v>
          </cell>
          <cell r="M2190" t="str">
            <v>Reimbursements</v>
          </cell>
          <cell r="N2190" t="str">
            <v>MDTX-SW Reg West Dir [4431]</v>
          </cell>
          <cell r="O2190" t="str">
            <v>1010 - Gas Plant in Service</v>
          </cell>
          <cell r="R2190" t="str">
            <v>CAPITAL</v>
          </cell>
          <cell r="S2190" t="str">
            <v>Sales Invoices</v>
          </cell>
          <cell r="T2190">
            <v>201608</v>
          </cell>
          <cell r="V2190" t="str">
            <v>080.33153</v>
          </cell>
          <cell r="X2190" t="str">
            <v>Contribution</v>
          </cell>
          <cell r="Y2190">
            <v>42583</v>
          </cell>
          <cell r="AA2190" t="str">
            <v>080.190:Functional-Distribution Plt</v>
          </cell>
          <cell r="AB2190" t="str">
            <v>open</v>
          </cell>
          <cell r="AC2190" t="str">
            <v>Growth Functional Project for the installation of New Services in Southwest West Region</v>
          </cell>
          <cell r="AD2190" t="str">
            <v>4431.GF.New Services.1399</v>
          </cell>
          <cell r="AE2190" t="str">
            <v>001000</v>
          </cell>
          <cell r="AF2190" t="str">
            <v>Capital - Exclude from Test</v>
          </cell>
          <cell r="AG2190" t="str">
            <v>Distribution Plant</v>
          </cell>
          <cell r="AH2190" t="str">
            <v>N/A</v>
          </cell>
          <cell r="AJ2190" t="str">
            <v>Growth</v>
          </cell>
          <cell r="AL2190">
            <v>-18648.43</v>
          </cell>
          <cell r="AM2190">
            <v>0</v>
          </cell>
        </row>
        <row r="2191">
          <cell r="F2191" t="str">
            <v>080.33157</v>
          </cell>
          <cell r="G2191">
            <v>80.331569999999999</v>
          </cell>
          <cell r="H2191" t="str">
            <v>Taxable</v>
          </cell>
          <cell r="I2191" t="str">
            <v>080 Mid - Tex Division</v>
          </cell>
          <cell r="J2191" t="str">
            <v>190 - Mid-Tex Gas Division</v>
          </cell>
          <cell r="K2191" t="str">
            <v>AIC</v>
          </cell>
          <cell r="L2191" t="str">
            <v>Additions</v>
          </cell>
          <cell r="M2191" t="str">
            <v>AIC</v>
          </cell>
          <cell r="N2191" t="str">
            <v>MDTX-SE Reg Dallas Director Admin [4541]</v>
          </cell>
          <cell r="O2191" t="str">
            <v>1010 - Gas Plant in Service</v>
          </cell>
          <cell r="R2191" t="str">
            <v>INSTALL</v>
          </cell>
          <cell r="S2191" t="str">
            <v>CR-Manual</v>
          </cell>
          <cell r="T2191">
            <v>201603</v>
          </cell>
          <cell r="V2191" t="str">
            <v>080.33157</v>
          </cell>
          <cell r="X2191" t="str">
            <v>Contribution</v>
          </cell>
          <cell r="Y2191">
            <v>42430</v>
          </cell>
          <cell r="AA2191" t="str">
            <v>080.190:Functional-Distribution Plt</v>
          </cell>
          <cell r="AB2191" t="str">
            <v>open</v>
          </cell>
          <cell r="AC2191" t="str">
            <v>4541.GF.New Meters &amp; Regs. Southeast Dallas Region</v>
          </cell>
          <cell r="AD2191" t="str">
            <v>4541.GF.NewMeters&amp;Regs.1470</v>
          </cell>
          <cell r="AE2191" t="str">
            <v>001000</v>
          </cell>
          <cell r="AF2191" t="str">
            <v>Capital - Exclude from Test</v>
          </cell>
          <cell r="AG2191" t="str">
            <v>Distribution Plant</v>
          </cell>
          <cell r="AH2191" t="str">
            <v>N/A</v>
          </cell>
          <cell r="AJ2191" t="str">
            <v>Growth</v>
          </cell>
          <cell r="AL2191">
            <v>-4768.03</v>
          </cell>
          <cell r="AM2191">
            <v>0</v>
          </cell>
        </row>
        <row r="2192">
          <cell r="F2192" t="str">
            <v>080.33158</v>
          </cell>
          <cell r="G2192">
            <v>80.331580000000002</v>
          </cell>
          <cell r="H2192" t="str">
            <v>Taxable</v>
          </cell>
          <cell r="I2192" t="str">
            <v>080 Mid - Tex Division</v>
          </cell>
          <cell r="J2192" t="str">
            <v>190 - Mid-Tex Gas Division</v>
          </cell>
          <cell r="K2192" t="str">
            <v>Reimbursements</v>
          </cell>
          <cell r="L2192" t="str">
            <v>Additions</v>
          </cell>
          <cell r="M2192" t="str">
            <v>Reimbursements</v>
          </cell>
          <cell r="N2192" t="str">
            <v>MDTX-SE Reg Central Dir [4330]</v>
          </cell>
          <cell r="O2192" t="str">
            <v>1010 - Gas Plant in Service</v>
          </cell>
          <cell r="R2192" t="str">
            <v>INSTALL</v>
          </cell>
          <cell r="S2192" t="str">
            <v>Credit Memos</v>
          </cell>
          <cell r="T2192">
            <v>201601</v>
          </cell>
          <cell r="V2192" t="str">
            <v>080.33158</v>
          </cell>
          <cell r="X2192" t="str">
            <v>Contribution</v>
          </cell>
          <cell r="Y2192">
            <v>42370</v>
          </cell>
          <cell r="AA2192" t="str">
            <v>080.190:Functional-Distribution Plt</v>
          </cell>
          <cell r="AB2192" t="str">
            <v>open</v>
          </cell>
          <cell r="AC2192" t="str">
            <v>4330.GF.New Meters &amp; Regs. Southeast South Region</v>
          </cell>
          <cell r="AD2192" t="str">
            <v>4330.GF.NewMeters&amp;Regs.1470</v>
          </cell>
          <cell r="AE2192" t="str">
            <v>001000</v>
          </cell>
          <cell r="AF2192" t="str">
            <v>Capital - Exclude from Test</v>
          </cell>
          <cell r="AG2192" t="str">
            <v>Distribution Plant</v>
          </cell>
          <cell r="AH2192" t="str">
            <v>N/A</v>
          </cell>
          <cell r="AJ2192" t="str">
            <v>Growth</v>
          </cell>
          <cell r="AL2192">
            <v>590.54999999999995</v>
          </cell>
          <cell r="AM2192">
            <v>0</v>
          </cell>
        </row>
        <row r="2193">
          <cell r="F2193" t="str">
            <v>080.33160</v>
          </cell>
          <cell r="G2193">
            <v>80.331599999999995</v>
          </cell>
          <cell r="H2193" t="str">
            <v>Taxable</v>
          </cell>
          <cell r="I2193" t="str">
            <v>080 Mid - Tex Division</v>
          </cell>
          <cell r="J2193" t="str">
            <v>190 - Mid-Tex Gas Division</v>
          </cell>
          <cell r="K2193" t="str">
            <v>Reimbursements</v>
          </cell>
          <cell r="L2193" t="str">
            <v>Additions</v>
          </cell>
          <cell r="M2193" t="str">
            <v>Reimbursements</v>
          </cell>
          <cell r="N2193" t="str">
            <v>MDTX-SW Reg South Dir [4331]</v>
          </cell>
          <cell r="O2193" t="str">
            <v>1010 - Gas Plant in Service</v>
          </cell>
          <cell r="R2193" t="str">
            <v>INSTALL</v>
          </cell>
          <cell r="S2193" t="str">
            <v>Credit Memos</v>
          </cell>
          <cell r="T2193">
            <v>201510</v>
          </cell>
          <cell r="V2193" t="str">
            <v>080.33160</v>
          </cell>
          <cell r="X2193" t="str">
            <v>Contribution</v>
          </cell>
          <cell r="Y2193">
            <v>42278</v>
          </cell>
          <cell r="AA2193" t="str">
            <v>080.190:Functional-Distribution Plt</v>
          </cell>
          <cell r="AB2193" t="str">
            <v>open</v>
          </cell>
          <cell r="AC2193" t="str">
            <v>4331.GF.New Meters &amp; Regs. Southwest South Region</v>
          </cell>
          <cell r="AD2193" t="str">
            <v>4331.GF.NewMeters&amp;Regs.1470</v>
          </cell>
          <cell r="AE2193" t="str">
            <v>001000</v>
          </cell>
          <cell r="AF2193" t="str">
            <v>Capital - Exclude from Test</v>
          </cell>
          <cell r="AG2193" t="str">
            <v>Distribution Plant</v>
          </cell>
          <cell r="AH2193" t="str">
            <v>N/A</v>
          </cell>
          <cell r="AJ2193" t="str">
            <v>Growth</v>
          </cell>
          <cell r="AL2193">
            <v>489.37</v>
          </cell>
          <cell r="AM2193">
            <v>0</v>
          </cell>
        </row>
        <row r="2194">
          <cell r="F2194" t="str">
            <v>080.33163</v>
          </cell>
          <cell r="G2194">
            <v>80.331630000000004</v>
          </cell>
          <cell r="H2194" t="str">
            <v>Taxable</v>
          </cell>
          <cell r="I2194" t="str">
            <v>080 Mid - Tex Division</v>
          </cell>
          <cell r="J2194" t="str">
            <v>190 - Mid-Tex Gas Division</v>
          </cell>
          <cell r="K2194" t="str">
            <v>Reimbursements</v>
          </cell>
          <cell r="L2194" t="str">
            <v>Additions</v>
          </cell>
          <cell r="M2194" t="str">
            <v>Reimbursements</v>
          </cell>
          <cell r="N2194" t="str">
            <v>MDTX-North Reg East Dir Admin [4561]</v>
          </cell>
          <cell r="O2194" t="str">
            <v>1010 - Gas Plant in Service</v>
          </cell>
          <cell r="R2194" t="str">
            <v>INSTALL</v>
          </cell>
          <cell r="S2194" t="str">
            <v>Sales Invoices</v>
          </cell>
          <cell r="T2194">
            <v>201510</v>
          </cell>
          <cell r="V2194" t="str">
            <v>080.33163</v>
          </cell>
          <cell r="X2194" t="str">
            <v>Contribution</v>
          </cell>
          <cell r="Y2194">
            <v>42278</v>
          </cell>
          <cell r="AA2194" t="str">
            <v>080.190:Functional-Distribution Plt</v>
          </cell>
          <cell r="AB2194" t="str">
            <v>open</v>
          </cell>
          <cell r="AC2194" t="str">
            <v>4561.NonGF Replace Services Due to Leaks. North East Region</v>
          </cell>
          <cell r="AD2194" t="str">
            <v>4561.NonGF Rep Services.2215</v>
          </cell>
          <cell r="AE2194" t="str">
            <v>001000</v>
          </cell>
          <cell r="AF2194" t="str">
            <v>Expense - No Review</v>
          </cell>
          <cell r="AG2194" t="str">
            <v>Distribution Plant</v>
          </cell>
          <cell r="AH2194" t="str">
            <v>N/A</v>
          </cell>
          <cell r="AI2194">
            <v>0</v>
          </cell>
          <cell r="AJ2194" t="str">
            <v>System Integrity</v>
          </cell>
          <cell r="AL2194">
            <v>-34308.589999999997</v>
          </cell>
          <cell r="AM2194">
            <v>0</v>
          </cell>
        </row>
        <row r="2195">
          <cell r="F2195" t="str">
            <v>080.33163</v>
          </cell>
          <cell r="G2195">
            <v>80.331630000000004</v>
          </cell>
          <cell r="H2195" t="str">
            <v>Taxable</v>
          </cell>
          <cell r="I2195" t="str">
            <v>080 Mid - Tex Division</v>
          </cell>
          <cell r="J2195" t="str">
            <v>190 - Mid-Tex Gas Division</v>
          </cell>
          <cell r="K2195" t="str">
            <v>Reimbursements</v>
          </cell>
          <cell r="L2195" t="str">
            <v>Additions</v>
          </cell>
          <cell r="M2195" t="str">
            <v>Reimbursements</v>
          </cell>
          <cell r="N2195" t="str">
            <v>MDTX-North Reg East Dir Admin [4561]</v>
          </cell>
          <cell r="O2195" t="str">
            <v>1010 - Gas Plant in Service</v>
          </cell>
          <cell r="R2195" t="str">
            <v>INSTALL</v>
          </cell>
          <cell r="S2195" t="str">
            <v>Sales Invoices</v>
          </cell>
          <cell r="T2195">
            <v>201601</v>
          </cell>
          <cell r="V2195" t="str">
            <v>080.33163</v>
          </cell>
          <cell r="X2195" t="str">
            <v>Contribution</v>
          </cell>
          <cell r="Y2195">
            <v>42370</v>
          </cell>
          <cell r="AA2195" t="str">
            <v>080.190:Functional-Distribution Plt</v>
          </cell>
          <cell r="AB2195" t="str">
            <v>open</v>
          </cell>
          <cell r="AC2195" t="str">
            <v>4561.NonGF Replace Services Due to Leaks. North East Region</v>
          </cell>
          <cell r="AD2195" t="str">
            <v>4561.NonGF Rep Services.2215</v>
          </cell>
          <cell r="AE2195" t="str">
            <v>001000</v>
          </cell>
          <cell r="AF2195" t="str">
            <v>Expense - No Review</v>
          </cell>
          <cell r="AG2195" t="str">
            <v>Distribution Plant</v>
          </cell>
          <cell r="AH2195" t="str">
            <v>N/A</v>
          </cell>
          <cell r="AI2195">
            <v>0</v>
          </cell>
          <cell r="AJ2195" t="str">
            <v>System Integrity</v>
          </cell>
          <cell r="AL2195">
            <v>-30983.23</v>
          </cell>
          <cell r="AM2195">
            <v>0</v>
          </cell>
        </row>
        <row r="2196">
          <cell r="F2196" t="str">
            <v>080.33163</v>
          </cell>
          <cell r="G2196">
            <v>80.331630000000004</v>
          </cell>
          <cell r="H2196" t="str">
            <v>Taxable</v>
          </cell>
          <cell r="I2196" t="str">
            <v>080 Mid - Tex Division</v>
          </cell>
          <cell r="J2196" t="str">
            <v>190 - Mid-Tex Gas Division</v>
          </cell>
          <cell r="K2196" t="str">
            <v>Reimbursements</v>
          </cell>
          <cell r="L2196" t="str">
            <v>Additions</v>
          </cell>
          <cell r="M2196" t="str">
            <v>Reimbursements</v>
          </cell>
          <cell r="N2196" t="str">
            <v>MDTX-North Reg East Dir Admin [4561]</v>
          </cell>
          <cell r="O2196" t="str">
            <v>1010 - Gas Plant in Service</v>
          </cell>
          <cell r="R2196" t="str">
            <v>INSTALL</v>
          </cell>
          <cell r="S2196" t="str">
            <v>Sales Invoices</v>
          </cell>
          <cell r="T2196">
            <v>201603</v>
          </cell>
          <cell r="V2196" t="str">
            <v>080.33163</v>
          </cell>
          <cell r="X2196" t="str">
            <v>Contribution</v>
          </cell>
          <cell r="Y2196">
            <v>42430</v>
          </cell>
          <cell r="AA2196" t="str">
            <v>080.190:Functional-Distribution Plt</v>
          </cell>
          <cell r="AB2196" t="str">
            <v>open</v>
          </cell>
          <cell r="AC2196" t="str">
            <v>4561.NonGF Replace Services Due to Leaks. North East Region</v>
          </cell>
          <cell r="AD2196" t="str">
            <v>4561.NonGF Rep Services.2215</v>
          </cell>
          <cell r="AE2196" t="str">
            <v>001000</v>
          </cell>
          <cell r="AF2196" t="str">
            <v>Expense - No Review</v>
          </cell>
          <cell r="AG2196" t="str">
            <v>Distribution Plant</v>
          </cell>
          <cell r="AH2196" t="str">
            <v>N/A</v>
          </cell>
          <cell r="AI2196">
            <v>0</v>
          </cell>
          <cell r="AJ2196" t="str">
            <v>System Integrity</v>
          </cell>
          <cell r="AL2196">
            <v>-18668.68</v>
          </cell>
          <cell r="AM2196">
            <v>0</v>
          </cell>
        </row>
        <row r="2197">
          <cell r="F2197" t="str">
            <v>080.33163</v>
          </cell>
          <cell r="G2197">
            <v>80.331630000000004</v>
          </cell>
          <cell r="H2197" t="str">
            <v>Taxable</v>
          </cell>
          <cell r="I2197" t="str">
            <v>080 Mid - Tex Division</v>
          </cell>
          <cell r="J2197" t="str">
            <v>190 - Mid-Tex Gas Division</v>
          </cell>
          <cell r="K2197" t="str">
            <v>Reimbursements</v>
          </cell>
          <cell r="L2197" t="str">
            <v>Additions</v>
          </cell>
          <cell r="M2197" t="str">
            <v>Reimbursements</v>
          </cell>
          <cell r="N2197" t="str">
            <v>MDTX-North Reg East Dir Admin [4561]</v>
          </cell>
          <cell r="O2197" t="str">
            <v>1010 - Gas Plant in Service</v>
          </cell>
          <cell r="R2197" t="str">
            <v>CAPITAL</v>
          </cell>
          <cell r="S2197" t="str">
            <v>Sales Invoices</v>
          </cell>
          <cell r="T2197">
            <v>201607</v>
          </cell>
          <cell r="V2197" t="str">
            <v>080.33163</v>
          </cell>
          <cell r="X2197" t="str">
            <v>Contribution</v>
          </cell>
          <cell r="Y2197">
            <v>42552</v>
          </cell>
          <cell r="AA2197" t="str">
            <v>080.190:Functional-Distribution Plt</v>
          </cell>
          <cell r="AB2197" t="str">
            <v>open</v>
          </cell>
          <cell r="AC2197" t="str">
            <v>4561.NonGF Replace Services Due to Leaks. North East Region</v>
          </cell>
          <cell r="AD2197" t="str">
            <v>4561.NonGF Rep Services.2215</v>
          </cell>
          <cell r="AE2197" t="str">
            <v>001000</v>
          </cell>
          <cell r="AF2197" t="str">
            <v>Expense - No Review</v>
          </cell>
          <cell r="AG2197" t="str">
            <v>Distribution Plant</v>
          </cell>
          <cell r="AH2197" t="str">
            <v>N/A</v>
          </cell>
          <cell r="AI2197">
            <v>0</v>
          </cell>
          <cell r="AJ2197" t="str">
            <v>System Integrity</v>
          </cell>
          <cell r="AL2197">
            <v>-21189.59</v>
          </cell>
          <cell r="AM2197">
            <v>0</v>
          </cell>
        </row>
        <row r="2198">
          <cell r="F2198" t="str">
            <v>080.33164</v>
          </cell>
          <cell r="G2198">
            <v>80.331639999999993</v>
          </cell>
          <cell r="H2198" t="str">
            <v>Taxable</v>
          </cell>
          <cell r="I2198" t="str">
            <v>080 Mid - Tex Division</v>
          </cell>
          <cell r="J2198" t="str">
            <v>190 - Mid-Tex Gas Division</v>
          </cell>
          <cell r="K2198" t="str">
            <v>Reimbursements</v>
          </cell>
          <cell r="L2198" t="str">
            <v>Additions</v>
          </cell>
          <cell r="M2198" t="str">
            <v>Reimbursements</v>
          </cell>
          <cell r="N2198" t="str">
            <v>MDTX-North Reg West Area Dir Admin [4165]</v>
          </cell>
          <cell r="O2198" t="str">
            <v>1010 - Gas Plant in Service</v>
          </cell>
          <cell r="R2198" t="str">
            <v>CAPITAL</v>
          </cell>
          <cell r="S2198" t="str">
            <v>Credit Memos</v>
          </cell>
          <cell r="T2198">
            <v>201609</v>
          </cell>
          <cell r="V2198" t="str">
            <v>080.33164</v>
          </cell>
          <cell r="X2198" t="str">
            <v>Contribution</v>
          </cell>
          <cell r="Y2198">
            <v>42614</v>
          </cell>
          <cell r="AA2198" t="str">
            <v>080.190:Functional-Distribution Plt</v>
          </cell>
          <cell r="AB2198" t="str">
            <v>open</v>
          </cell>
          <cell r="AC2198" t="str">
            <v>4165.NonGF Replace Services Due to Leaks. North West Region</v>
          </cell>
          <cell r="AD2198" t="str">
            <v>4165.NonGF Rep Services.2215</v>
          </cell>
          <cell r="AE2198" t="str">
            <v>001000</v>
          </cell>
          <cell r="AF2198" t="str">
            <v>Expense - No Review</v>
          </cell>
          <cell r="AG2198" t="str">
            <v>Distribution Plant</v>
          </cell>
          <cell r="AH2198" t="str">
            <v>N/A</v>
          </cell>
          <cell r="AI2198">
            <v>0</v>
          </cell>
          <cell r="AJ2198" t="str">
            <v>System Integrity</v>
          </cell>
          <cell r="AL2198">
            <v>3139.84</v>
          </cell>
          <cell r="AM2198">
            <v>0</v>
          </cell>
        </row>
        <row r="2199">
          <cell r="F2199" t="str">
            <v>080.33165</v>
          </cell>
          <cell r="G2199">
            <v>80.331649999999996</v>
          </cell>
          <cell r="H2199" t="str">
            <v>Taxable</v>
          </cell>
          <cell r="I2199" t="str">
            <v>080 Mid - Tex Division</v>
          </cell>
          <cell r="J2199" t="str">
            <v>190 - Mid-Tex Gas Division</v>
          </cell>
          <cell r="K2199" t="str">
            <v>Reimbursements</v>
          </cell>
          <cell r="L2199" t="str">
            <v>Retirements</v>
          </cell>
          <cell r="M2199" t="str">
            <v>Reimbursements</v>
          </cell>
          <cell r="N2199" t="str">
            <v>MDTX-SE Reg Dallas Director Admin [4541]</v>
          </cell>
          <cell r="O2199" t="str">
            <v>1080 - Accum Prov for Depreciation</v>
          </cell>
          <cell r="R2199" t="str">
            <v>RETIRE</v>
          </cell>
          <cell r="S2199" t="str">
            <v>Credit Memos</v>
          </cell>
          <cell r="T2199">
            <v>201512</v>
          </cell>
          <cell r="V2199" t="str">
            <v>080.33165</v>
          </cell>
          <cell r="X2199" t="str">
            <v>Contribution</v>
          </cell>
          <cell r="Y2199">
            <v>42339</v>
          </cell>
          <cell r="AA2199" t="str">
            <v>080.190:Functional-Distribution Plt</v>
          </cell>
          <cell r="AB2199" t="str">
            <v>open</v>
          </cell>
          <cell r="AC2199" t="str">
            <v>4541.NonGF Replace Services Due to Leaks. Southeast Dallas Region</v>
          </cell>
          <cell r="AD2199" t="str">
            <v>4541.NonGF Rep Services.2215</v>
          </cell>
          <cell r="AE2199" t="str">
            <v>001000</v>
          </cell>
          <cell r="AF2199" t="str">
            <v>Expense - No Review</v>
          </cell>
          <cell r="AG2199" t="str">
            <v>Distribution Plant</v>
          </cell>
          <cell r="AH2199" t="str">
            <v>N/A</v>
          </cell>
          <cell r="AI2199">
            <v>0</v>
          </cell>
          <cell r="AJ2199" t="str">
            <v>System Integrity</v>
          </cell>
          <cell r="AL2199">
            <v>926.87</v>
          </cell>
          <cell r="AM2199">
            <v>0</v>
          </cell>
        </row>
        <row r="2200">
          <cell r="F2200" t="str">
            <v>080.33165</v>
          </cell>
          <cell r="G2200">
            <v>80.331649999999996</v>
          </cell>
          <cell r="H2200" t="str">
            <v>Taxable</v>
          </cell>
          <cell r="I2200" t="str">
            <v>080 Mid - Tex Division</v>
          </cell>
          <cell r="J2200" t="str">
            <v>190 - Mid-Tex Gas Division</v>
          </cell>
          <cell r="K2200" t="str">
            <v>Reimbursements</v>
          </cell>
          <cell r="L2200" t="str">
            <v>Retirements</v>
          </cell>
          <cell r="M2200" t="str">
            <v>Reimbursements</v>
          </cell>
          <cell r="N2200" t="str">
            <v>MDTX-SE Reg Dallas Director Admin [4541]</v>
          </cell>
          <cell r="O2200" t="str">
            <v>1080 - Accum Prov for Depreciation</v>
          </cell>
          <cell r="R2200" t="str">
            <v>RETIRE</v>
          </cell>
          <cell r="S2200" t="str">
            <v>CR-Manual</v>
          </cell>
          <cell r="T2200">
            <v>201601</v>
          </cell>
          <cell r="V2200" t="str">
            <v>080.33165</v>
          </cell>
          <cell r="X2200" t="str">
            <v>Contribution</v>
          </cell>
          <cell r="Y2200">
            <v>42370</v>
          </cell>
          <cell r="AA2200" t="str">
            <v>080.190:Functional-Distribution Plt</v>
          </cell>
          <cell r="AB2200" t="str">
            <v>open</v>
          </cell>
          <cell r="AC2200" t="str">
            <v>4541.NonGF Replace Services Due to Leaks. Southeast Dallas Region</v>
          </cell>
          <cell r="AD2200" t="str">
            <v>4541.NonGF Rep Services.2215</v>
          </cell>
          <cell r="AE2200" t="str">
            <v>001000</v>
          </cell>
          <cell r="AF2200" t="str">
            <v>Expense - No Review</v>
          </cell>
          <cell r="AG2200" t="str">
            <v>Distribution Plant</v>
          </cell>
          <cell r="AH2200" t="str">
            <v>N/A</v>
          </cell>
          <cell r="AI2200">
            <v>0</v>
          </cell>
          <cell r="AJ2200" t="str">
            <v>System Integrity</v>
          </cell>
          <cell r="AL2200">
            <v>247.34</v>
          </cell>
          <cell r="AM2200">
            <v>0</v>
          </cell>
        </row>
        <row r="2201">
          <cell r="F2201" t="str">
            <v>080.33167</v>
          </cell>
          <cell r="G2201">
            <v>80.331670000000003</v>
          </cell>
          <cell r="H2201" t="str">
            <v>Taxable</v>
          </cell>
          <cell r="I2201" t="str">
            <v>080 Mid - Tex Division</v>
          </cell>
          <cell r="J2201" t="str">
            <v>190 - Mid-Tex Gas Division</v>
          </cell>
          <cell r="K2201" t="str">
            <v>Reimbursements</v>
          </cell>
          <cell r="L2201" t="str">
            <v>Additions</v>
          </cell>
          <cell r="M2201" t="str">
            <v>Reimbursements</v>
          </cell>
          <cell r="N2201" t="str">
            <v>MDTX-SE Reg Central Dir [4330]</v>
          </cell>
          <cell r="O2201" t="str">
            <v>1010 - Gas Plant in Service</v>
          </cell>
          <cell r="R2201" t="str">
            <v>INSTALL</v>
          </cell>
          <cell r="S2201" t="str">
            <v>Sales Invoices</v>
          </cell>
          <cell r="T2201">
            <v>201601</v>
          </cell>
          <cell r="V2201" t="str">
            <v>080.33167</v>
          </cell>
          <cell r="X2201" t="str">
            <v>Contribution</v>
          </cell>
          <cell r="Y2201">
            <v>42370</v>
          </cell>
          <cell r="AA2201" t="str">
            <v>080.190:Functional-Distribution Plt</v>
          </cell>
          <cell r="AB2201" t="str">
            <v>open</v>
          </cell>
          <cell r="AC2201" t="str">
            <v>4330.NonGF Replace Services Due to Leaks. Southeast South Region</v>
          </cell>
          <cell r="AD2201" t="str">
            <v>4330.NonGF Rp Services.2215</v>
          </cell>
          <cell r="AE2201" t="str">
            <v>001000</v>
          </cell>
          <cell r="AF2201" t="str">
            <v>Expense - No Review</v>
          </cell>
          <cell r="AG2201" t="str">
            <v>Distribution Plant</v>
          </cell>
          <cell r="AH2201" t="str">
            <v>N/A</v>
          </cell>
          <cell r="AI2201">
            <v>0</v>
          </cell>
          <cell r="AJ2201" t="str">
            <v>System Integrity</v>
          </cell>
          <cell r="AL2201">
            <v>-5097.3599999999997</v>
          </cell>
          <cell r="AM2201">
            <v>0</v>
          </cell>
        </row>
        <row r="2202">
          <cell r="F2202" t="str">
            <v>080.33167</v>
          </cell>
          <cell r="G2202">
            <v>80.331670000000003</v>
          </cell>
          <cell r="H2202" t="str">
            <v>Taxable</v>
          </cell>
          <cell r="I2202" t="str">
            <v>080 Mid - Tex Division</v>
          </cell>
          <cell r="J2202" t="str">
            <v>190 - Mid-Tex Gas Division</v>
          </cell>
          <cell r="K2202" t="str">
            <v>Reimbursements</v>
          </cell>
          <cell r="L2202" t="str">
            <v>Additions</v>
          </cell>
          <cell r="M2202" t="str">
            <v>Reimbursements</v>
          </cell>
          <cell r="N2202" t="str">
            <v>MDTX-SE Reg Central Dir [4330]</v>
          </cell>
          <cell r="O2202" t="str">
            <v>1060 - Completed construction not c</v>
          </cell>
          <cell r="R2202" t="str">
            <v>CAPITAL</v>
          </cell>
          <cell r="S2202" t="str">
            <v>Sales Invoices</v>
          </cell>
          <cell r="T2202">
            <v>201608</v>
          </cell>
          <cell r="V2202" t="str">
            <v>080.33167</v>
          </cell>
          <cell r="X2202" t="str">
            <v>Contribution</v>
          </cell>
          <cell r="Y2202">
            <v>42583</v>
          </cell>
          <cell r="AA2202" t="str">
            <v>080.190:Functional-Distribution Plt</v>
          </cell>
          <cell r="AB2202" t="str">
            <v>open</v>
          </cell>
          <cell r="AC2202" t="str">
            <v>4330.NonGF Replace Services Due to Leaks. Southeast South Region</v>
          </cell>
          <cell r="AD2202" t="str">
            <v>4330.NonGF Rp Services.2215</v>
          </cell>
          <cell r="AE2202" t="str">
            <v>001000</v>
          </cell>
          <cell r="AF2202" t="str">
            <v>Expense - No Review</v>
          </cell>
          <cell r="AG2202" t="str">
            <v>Distribution Plant</v>
          </cell>
          <cell r="AH2202" t="str">
            <v>N/A</v>
          </cell>
          <cell r="AI2202">
            <v>0</v>
          </cell>
          <cell r="AJ2202" t="str">
            <v>System Integrity</v>
          </cell>
          <cell r="AL2202">
            <v>-50899.75</v>
          </cell>
          <cell r="AM2202">
            <v>0</v>
          </cell>
        </row>
        <row r="2203">
          <cell r="F2203" t="str">
            <v>080.33168</v>
          </cell>
          <cell r="G2203">
            <v>80.331680000000006</v>
          </cell>
          <cell r="H2203" t="str">
            <v>Taxable</v>
          </cell>
          <cell r="I2203" t="str">
            <v>080 Mid - Tex Division</v>
          </cell>
          <cell r="J2203" t="str">
            <v>190 - Mid-Tex Gas Division</v>
          </cell>
          <cell r="K2203" t="str">
            <v>Reimbursements</v>
          </cell>
          <cell r="L2203" t="str">
            <v>Additions</v>
          </cell>
          <cell r="M2203" t="str">
            <v>Reimbursements</v>
          </cell>
          <cell r="N2203" t="str">
            <v>MDTX-SE Reg East Dir [4590]</v>
          </cell>
          <cell r="O2203" t="str">
            <v>1010 - Gas Plant in Service</v>
          </cell>
          <cell r="R2203" t="str">
            <v>INSTALL</v>
          </cell>
          <cell r="S2203" t="str">
            <v>Credit Memos</v>
          </cell>
          <cell r="T2203">
            <v>201512</v>
          </cell>
          <cell r="V2203" t="str">
            <v>080.33168</v>
          </cell>
          <cell r="X2203" t="str">
            <v>Contribution</v>
          </cell>
          <cell r="Y2203">
            <v>42339</v>
          </cell>
          <cell r="AA2203" t="str">
            <v>080.190:Functional-Distribution Plt</v>
          </cell>
          <cell r="AB2203" t="str">
            <v>open</v>
          </cell>
          <cell r="AC2203" t="str">
            <v>4590.NonGF Replace Services Due to Leaks. Southeast East Region</v>
          </cell>
          <cell r="AD2203" t="str">
            <v>4590.NonGF Rep Services.2215</v>
          </cell>
          <cell r="AE2203" t="str">
            <v>001000</v>
          </cell>
          <cell r="AF2203" t="str">
            <v>Expense - No Review</v>
          </cell>
          <cell r="AG2203" t="str">
            <v>Distribution Plant</v>
          </cell>
          <cell r="AH2203" t="str">
            <v>N/A</v>
          </cell>
          <cell r="AI2203">
            <v>0</v>
          </cell>
          <cell r="AJ2203" t="str">
            <v>System Integrity</v>
          </cell>
          <cell r="AL2203">
            <v>2033.3</v>
          </cell>
          <cell r="AM2203">
            <v>0</v>
          </cell>
        </row>
        <row r="2204">
          <cell r="F2204" t="str">
            <v>080.33168</v>
          </cell>
          <cell r="G2204">
            <v>80.331680000000006</v>
          </cell>
          <cell r="H2204" t="str">
            <v>Taxable</v>
          </cell>
          <cell r="I2204" t="str">
            <v>080 Mid - Tex Division</v>
          </cell>
          <cell r="J2204" t="str">
            <v>190 - Mid-Tex Gas Division</v>
          </cell>
          <cell r="K2204" t="str">
            <v>Reimbursements</v>
          </cell>
          <cell r="L2204" t="str">
            <v>Additions</v>
          </cell>
          <cell r="M2204" t="str">
            <v>Reimbursements</v>
          </cell>
          <cell r="N2204" t="str">
            <v>MDTX-SE Reg East Dir [4590]</v>
          </cell>
          <cell r="O2204" t="str">
            <v>1010 - Gas Plant in Service</v>
          </cell>
          <cell r="R2204" t="str">
            <v>INSTALL</v>
          </cell>
          <cell r="S2204" t="str">
            <v>Sales Invoices</v>
          </cell>
          <cell r="T2204">
            <v>201601</v>
          </cell>
          <cell r="V2204" t="str">
            <v>080.33168</v>
          </cell>
          <cell r="X2204" t="str">
            <v>Contribution</v>
          </cell>
          <cell r="Y2204">
            <v>42370</v>
          </cell>
          <cell r="AA2204" t="str">
            <v>080.190:Functional-Distribution Plt</v>
          </cell>
          <cell r="AB2204" t="str">
            <v>open</v>
          </cell>
          <cell r="AC2204" t="str">
            <v>4590.NonGF Replace Services Due to Leaks. Southeast East Region</v>
          </cell>
          <cell r="AD2204" t="str">
            <v>4590.NonGF Rep Services.2215</v>
          </cell>
          <cell r="AE2204" t="str">
            <v>001000</v>
          </cell>
          <cell r="AF2204" t="str">
            <v>Expense - No Review</v>
          </cell>
          <cell r="AG2204" t="str">
            <v>Distribution Plant</v>
          </cell>
          <cell r="AH2204" t="str">
            <v>N/A</v>
          </cell>
          <cell r="AI2204">
            <v>0</v>
          </cell>
          <cell r="AJ2204" t="str">
            <v>System Integrity</v>
          </cell>
          <cell r="AL2204">
            <v>-15770.8</v>
          </cell>
          <cell r="AM2204">
            <v>0</v>
          </cell>
        </row>
        <row r="2205">
          <cell r="F2205" t="str">
            <v>080.33168</v>
          </cell>
          <cell r="G2205">
            <v>80.331680000000006</v>
          </cell>
          <cell r="H2205" t="str">
            <v>Taxable</v>
          </cell>
          <cell r="I2205" t="str">
            <v>080 Mid - Tex Division</v>
          </cell>
          <cell r="J2205" t="str">
            <v>190 - Mid-Tex Gas Division</v>
          </cell>
          <cell r="K2205" t="str">
            <v>Reimbursements</v>
          </cell>
          <cell r="L2205" t="str">
            <v>Retirements</v>
          </cell>
          <cell r="M2205" t="str">
            <v>Reimbursements</v>
          </cell>
          <cell r="N2205" t="str">
            <v>MDTX-SE Reg East Dir [4590]</v>
          </cell>
          <cell r="O2205" t="str">
            <v>1080 - Accum Prov for Depreciation</v>
          </cell>
          <cell r="R2205" t="str">
            <v>RETIRE</v>
          </cell>
          <cell r="S2205" t="str">
            <v>CR-Manual</v>
          </cell>
          <cell r="T2205">
            <v>201602</v>
          </cell>
          <cell r="V2205" t="str">
            <v>080.33168</v>
          </cell>
          <cell r="X2205" t="str">
            <v>Contribution</v>
          </cell>
          <cell r="Y2205">
            <v>42401</v>
          </cell>
          <cell r="AA2205" t="str">
            <v>080.190:Functional-Distribution Plt</v>
          </cell>
          <cell r="AB2205" t="str">
            <v>open</v>
          </cell>
          <cell r="AC2205" t="str">
            <v>4590.NonGF Replace Services Due to Leaks. Southeast East Region</v>
          </cell>
          <cell r="AD2205" t="str">
            <v>4590.NonGF Rep Services.2215</v>
          </cell>
          <cell r="AE2205" t="str">
            <v>001000</v>
          </cell>
          <cell r="AF2205" t="str">
            <v>Expense - No Review</v>
          </cell>
          <cell r="AG2205" t="str">
            <v>Distribution Plant</v>
          </cell>
          <cell r="AH2205" t="str">
            <v>N/A</v>
          </cell>
          <cell r="AI2205">
            <v>0</v>
          </cell>
          <cell r="AJ2205" t="str">
            <v>System Integrity</v>
          </cell>
          <cell r="AL2205">
            <v>95.34</v>
          </cell>
          <cell r="AM2205">
            <v>0</v>
          </cell>
        </row>
        <row r="2206">
          <cell r="F2206" t="str">
            <v>080.33168</v>
          </cell>
          <cell r="G2206">
            <v>80.331680000000006</v>
          </cell>
          <cell r="H2206" t="str">
            <v>Taxable</v>
          </cell>
          <cell r="I2206" t="str">
            <v>080 Mid - Tex Division</v>
          </cell>
          <cell r="J2206" t="str">
            <v>190 - Mid-Tex Gas Division</v>
          </cell>
          <cell r="K2206" t="str">
            <v>Reimbursements</v>
          </cell>
          <cell r="L2206" t="str">
            <v>Additions</v>
          </cell>
          <cell r="M2206" t="str">
            <v>Reimbursements</v>
          </cell>
          <cell r="N2206" t="str">
            <v>MDTX-SE Reg East Dir [4590]</v>
          </cell>
          <cell r="O2206" t="str">
            <v>1010 - Gas Plant in Service</v>
          </cell>
          <cell r="R2206" t="str">
            <v>INSTALL</v>
          </cell>
          <cell r="S2206" t="str">
            <v>Credit Memos</v>
          </cell>
          <cell r="T2206">
            <v>201602</v>
          </cell>
          <cell r="V2206" t="str">
            <v>080.33168</v>
          </cell>
          <cell r="X2206" t="str">
            <v>Contribution</v>
          </cell>
          <cell r="Y2206">
            <v>42401</v>
          </cell>
          <cell r="AA2206" t="str">
            <v>080.190:Functional-Distribution Plt</v>
          </cell>
          <cell r="AB2206" t="str">
            <v>open</v>
          </cell>
          <cell r="AC2206" t="str">
            <v>4590.NonGF Replace Services Due to Leaks. Southeast East Region</v>
          </cell>
          <cell r="AD2206" t="str">
            <v>4590.NonGF Rep Services.2215</v>
          </cell>
          <cell r="AE2206" t="str">
            <v>001000</v>
          </cell>
          <cell r="AF2206" t="str">
            <v>Expense - No Review</v>
          </cell>
          <cell r="AG2206" t="str">
            <v>Distribution Plant</v>
          </cell>
          <cell r="AH2206" t="str">
            <v>N/A</v>
          </cell>
          <cell r="AI2206">
            <v>0</v>
          </cell>
          <cell r="AJ2206" t="str">
            <v>System Integrity</v>
          </cell>
          <cell r="AL2206">
            <v>692.12</v>
          </cell>
          <cell r="AM2206">
            <v>0</v>
          </cell>
        </row>
        <row r="2207">
          <cell r="F2207" t="str">
            <v>080.33169</v>
          </cell>
          <cell r="G2207">
            <v>80.331689999999995</v>
          </cell>
          <cell r="H2207" t="str">
            <v>Taxable</v>
          </cell>
          <cell r="I2207" t="str">
            <v>080 Mid - Tex Division</v>
          </cell>
          <cell r="J2207" t="str">
            <v>190 - Mid-Tex Gas Division</v>
          </cell>
          <cell r="K2207" t="str">
            <v>Reimbursements</v>
          </cell>
          <cell r="L2207" t="str">
            <v>Additions</v>
          </cell>
          <cell r="M2207" t="str">
            <v>Reimbursements</v>
          </cell>
          <cell r="N2207" t="str">
            <v>MDTX-SW Reg South Dir [4331]</v>
          </cell>
          <cell r="O2207" t="str">
            <v>1010 - Gas Plant in Service</v>
          </cell>
          <cell r="R2207" t="str">
            <v>INSTALL</v>
          </cell>
          <cell r="S2207" t="str">
            <v>CR-Manual</v>
          </cell>
          <cell r="T2207">
            <v>201511</v>
          </cell>
          <cell r="V2207" t="str">
            <v>080.33169</v>
          </cell>
          <cell r="X2207" t="str">
            <v>Contribution</v>
          </cell>
          <cell r="Y2207">
            <v>42309</v>
          </cell>
          <cell r="AA2207" t="str">
            <v>080.190:Functional-Distribution Plt</v>
          </cell>
          <cell r="AB2207" t="str">
            <v>open</v>
          </cell>
          <cell r="AC2207" t="str">
            <v>4331.NonGF Replace Services Due to Leaks. Soutwest South Region</v>
          </cell>
          <cell r="AD2207" t="str">
            <v>4331.NonGF Rep Services.2215</v>
          </cell>
          <cell r="AE2207" t="str">
            <v>001000</v>
          </cell>
          <cell r="AF2207" t="str">
            <v>Expense - No Review</v>
          </cell>
          <cell r="AG2207" t="str">
            <v>Distribution Plant</v>
          </cell>
          <cell r="AH2207" t="str">
            <v>N/A</v>
          </cell>
          <cell r="AI2207">
            <v>0</v>
          </cell>
          <cell r="AJ2207" t="str">
            <v>System Integrity</v>
          </cell>
          <cell r="AL2207">
            <v>340.5</v>
          </cell>
          <cell r="AM2207">
            <v>0</v>
          </cell>
        </row>
        <row r="2208">
          <cell r="F2208" t="str">
            <v>080.33169</v>
          </cell>
          <cell r="G2208">
            <v>80.331689999999995</v>
          </cell>
          <cell r="H2208" t="str">
            <v>Taxable</v>
          </cell>
          <cell r="I2208" t="str">
            <v>080 Mid - Tex Division</v>
          </cell>
          <cell r="J2208" t="str">
            <v>190 - Mid-Tex Gas Division</v>
          </cell>
          <cell r="K2208" t="str">
            <v>Reimbursements</v>
          </cell>
          <cell r="L2208" t="str">
            <v>Additions</v>
          </cell>
          <cell r="M2208" t="str">
            <v>Reimbursements</v>
          </cell>
          <cell r="N2208" t="str">
            <v>MDTX-SW Reg South Dir [4331]</v>
          </cell>
          <cell r="O2208" t="str">
            <v>1010 - Gas Plant in Service</v>
          </cell>
          <cell r="R2208" t="str">
            <v>CAPITAL</v>
          </cell>
          <cell r="S2208" t="str">
            <v>CR-Manual</v>
          </cell>
          <cell r="T2208">
            <v>201608</v>
          </cell>
          <cell r="V2208" t="str">
            <v>080.33169</v>
          </cell>
          <cell r="X2208" t="str">
            <v>Contribution</v>
          </cell>
          <cell r="Y2208">
            <v>42583</v>
          </cell>
          <cell r="AA2208" t="str">
            <v>080.190:Functional-Distribution Plt</v>
          </cell>
          <cell r="AB2208" t="str">
            <v>open</v>
          </cell>
          <cell r="AC2208" t="str">
            <v>4331.NonGF Replace Services Due to Leaks. Soutwest South Region</v>
          </cell>
          <cell r="AD2208" t="str">
            <v>4331.NonGF Rep Services.2215</v>
          </cell>
          <cell r="AE2208" t="str">
            <v>001000</v>
          </cell>
          <cell r="AF2208" t="str">
            <v>Expense - No Review</v>
          </cell>
          <cell r="AG2208" t="str">
            <v>Distribution Plant</v>
          </cell>
          <cell r="AH2208" t="str">
            <v>N/A</v>
          </cell>
          <cell r="AI2208">
            <v>0</v>
          </cell>
          <cell r="AJ2208" t="str">
            <v>System Integrity</v>
          </cell>
          <cell r="AL2208">
            <v>328.89</v>
          </cell>
          <cell r="AM2208">
            <v>0</v>
          </cell>
        </row>
        <row r="2209">
          <cell r="F2209" t="str">
            <v>080.33171</v>
          </cell>
          <cell r="G2209">
            <v>80.331710000000001</v>
          </cell>
          <cell r="H2209" t="str">
            <v>Taxable</v>
          </cell>
          <cell r="I2209" t="str">
            <v>080 Mid - Tex Division</v>
          </cell>
          <cell r="J2209" t="str">
            <v>190 - Mid-Tex Gas Division</v>
          </cell>
          <cell r="K2209" t="str">
            <v>Reimbursements</v>
          </cell>
          <cell r="L2209" t="str">
            <v>Retirements</v>
          </cell>
          <cell r="M2209" t="str">
            <v>Reimbursements</v>
          </cell>
          <cell r="N2209" t="str">
            <v>MDTX-SW Reg Ft Worth/Arlington Dir [4581]</v>
          </cell>
          <cell r="O2209" t="str">
            <v>1080 - Accum Prov for Depreciation</v>
          </cell>
          <cell r="R2209" t="str">
            <v>RETIRE</v>
          </cell>
          <cell r="S2209" t="str">
            <v>Sales Invoices</v>
          </cell>
          <cell r="T2209">
            <v>201510</v>
          </cell>
          <cell r="V2209" t="str">
            <v>080.33171</v>
          </cell>
          <cell r="X2209" t="str">
            <v>Contribution</v>
          </cell>
          <cell r="Y2209">
            <v>42278</v>
          </cell>
          <cell r="AA2209" t="str">
            <v>080.190:Functional-Distribution Plt</v>
          </cell>
          <cell r="AB2209" t="str">
            <v>open</v>
          </cell>
          <cell r="AC2209" t="str">
            <v>4581.NonGF Replace Services Due to Leaks. Soutwest Fort Worth Region</v>
          </cell>
          <cell r="AD2209" t="str">
            <v>4581.NonGF Rep Services.2215</v>
          </cell>
          <cell r="AE2209" t="str">
            <v>001000</v>
          </cell>
          <cell r="AF2209" t="str">
            <v>Expense - No Review</v>
          </cell>
          <cell r="AG2209" t="str">
            <v>Distribution Plant</v>
          </cell>
          <cell r="AH2209" t="str">
            <v>N/A</v>
          </cell>
          <cell r="AI2209">
            <v>0</v>
          </cell>
          <cell r="AJ2209" t="str">
            <v>System Integrity</v>
          </cell>
          <cell r="AL2209">
            <v>-600.6</v>
          </cell>
          <cell r="AM2209">
            <v>0</v>
          </cell>
        </row>
        <row r="2210">
          <cell r="F2210" t="str">
            <v>080.33171</v>
          </cell>
          <cell r="G2210">
            <v>80.331710000000001</v>
          </cell>
          <cell r="H2210" t="str">
            <v>Taxable</v>
          </cell>
          <cell r="I2210" t="str">
            <v>080 Mid - Tex Division</v>
          </cell>
          <cell r="J2210" t="str">
            <v>190 - Mid-Tex Gas Division</v>
          </cell>
          <cell r="K2210" t="str">
            <v>Reimbursements</v>
          </cell>
          <cell r="L2210" t="str">
            <v>Additions</v>
          </cell>
          <cell r="M2210" t="str">
            <v>Reimbursements</v>
          </cell>
          <cell r="N2210" t="str">
            <v>MDTX-SW Reg Ft Worth/Arlington Dir [4581]</v>
          </cell>
          <cell r="O2210" t="str">
            <v>1010 - Gas Plant in Service</v>
          </cell>
          <cell r="R2210" t="str">
            <v>CAPITAL</v>
          </cell>
          <cell r="S2210" t="str">
            <v>Credit Memos</v>
          </cell>
          <cell r="T2210">
            <v>201609</v>
          </cell>
          <cell r="V2210" t="str">
            <v>080.33171</v>
          </cell>
          <cell r="X2210" t="str">
            <v>Contribution</v>
          </cell>
          <cell r="Y2210">
            <v>42614</v>
          </cell>
          <cell r="AA2210" t="str">
            <v>080.190:Functional-Distribution Plt</v>
          </cell>
          <cell r="AB2210" t="str">
            <v>open</v>
          </cell>
          <cell r="AC2210" t="str">
            <v>4581.NonGF Replace Services Due to Leaks. Soutwest Fort Worth Region</v>
          </cell>
          <cell r="AD2210" t="str">
            <v>4581.NonGF Rep Services.2215</v>
          </cell>
          <cell r="AE2210" t="str">
            <v>001000</v>
          </cell>
          <cell r="AF2210" t="str">
            <v>Expense - No Review</v>
          </cell>
          <cell r="AG2210" t="str">
            <v>Distribution Plant</v>
          </cell>
          <cell r="AH2210" t="str">
            <v>N/A</v>
          </cell>
          <cell r="AI2210">
            <v>0</v>
          </cell>
          <cell r="AJ2210" t="str">
            <v>System Integrity</v>
          </cell>
          <cell r="AL2210">
            <v>11540.09</v>
          </cell>
          <cell r="AM2210">
            <v>0</v>
          </cell>
        </row>
        <row r="2211">
          <cell r="F2211" t="str">
            <v>060.23481</v>
          </cell>
          <cell r="G2211">
            <v>60.234810000000003</v>
          </cell>
          <cell r="H2211" t="str">
            <v>Taxable</v>
          </cell>
          <cell r="I2211" t="str">
            <v>060 Colorado-Kansas Division</v>
          </cell>
          <cell r="J2211" t="str">
            <v>081 - Kansas Administration</v>
          </cell>
          <cell r="K2211" t="str">
            <v>AIC</v>
          </cell>
          <cell r="L2211" t="str">
            <v>Additions</v>
          </cell>
          <cell r="M2211" t="str">
            <v>Contractor - AIC</v>
          </cell>
          <cell r="N2211" t="str">
            <v>COKS-Olathe-C&amp;M/Service [3143]</v>
          </cell>
          <cell r="O2211" t="str">
            <v>1010 - Gas Plant in Service</v>
          </cell>
          <cell r="R2211" t="str">
            <v>CAPITAL</v>
          </cell>
          <cell r="S2211" t="str">
            <v>CR-Manual</v>
          </cell>
          <cell r="T2211">
            <v>201606</v>
          </cell>
          <cell r="V2211" t="str">
            <v>060.23481</v>
          </cell>
          <cell r="X2211" t="str">
            <v>Contribution</v>
          </cell>
          <cell r="Y2211">
            <v>42522</v>
          </cell>
          <cell r="AA2211" t="str">
            <v>060.081:Functional-Distribution Plt</v>
          </cell>
          <cell r="AB2211" t="str">
            <v>open</v>
          </cell>
          <cell r="AC2211" t="str">
            <v>3143-GROWTH RESIDENTIAL METERS REGS LOOPS FUNCTIONAL</v>
          </cell>
          <cell r="AD2211" t="str">
            <v>3143-GR RESI MEAS MTRS REGS LP</v>
          </cell>
          <cell r="AE2211" t="str">
            <v>001000</v>
          </cell>
          <cell r="AF2211" t="str">
            <v>Capital - Exclude from Test</v>
          </cell>
          <cell r="AG2211" t="str">
            <v>Distribution Plant</v>
          </cell>
          <cell r="AH2211" t="str">
            <v>N/A</v>
          </cell>
          <cell r="AI2211" t="str">
            <v>FY13 Functional</v>
          </cell>
          <cell r="AJ2211" t="str">
            <v>Growth</v>
          </cell>
          <cell r="AL2211">
            <v>-900</v>
          </cell>
          <cell r="AM2211">
            <v>0</v>
          </cell>
        </row>
        <row r="2212">
          <cell r="F2212" t="str">
            <v>060.23486</v>
          </cell>
          <cell r="G2212">
            <v>60.234859999999998</v>
          </cell>
          <cell r="H2212" t="str">
            <v>Taxable</v>
          </cell>
          <cell r="I2212" t="str">
            <v>060 Colorado-Kansas Division</v>
          </cell>
          <cell r="J2212" t="str">
            <v>081 - Kansas Administration</v>
          </cell>
          <cell r="K2212" t="str">
            <v>Reimbursements</v>
          </cell>
          <cell r="L2212" t="str">
            <v>Additions</v>
          </cell>
          <cell r="M2212" t="str">
            <v>Reimbursements</v>
          </cell>
          <cell r="N2212" t="str">
            <v>COKS-Olathe-C&amp;M/Service [3143]</v>
          </cell>
          <cell r="O2212" t="str">
            <v>1010 - Gas Plant in Service</v>
          </cell>
          <cell r="Q2212" t="str">
            <v>37601-Mains - Steel</v>
          </cell>
          <cell r="R2212" t="str">
            <v>01102</v>
          </cell>
          <cell r="S2212" t="str">
            <v>CR-Manual</v>
          </cell>
          <cell r="T2212">
            <v>201512</v>
          </cell>
          <cell r="V2212" t="str">
            <v>060.23486</v>
          </cell>
          <cell r="X2212" t="str">
            <v>Contribution</v>
          </cell>
          <cell r="Y2212">
            <v>42339</v>
          </cell>
          <cell r="AA2212" t="str">
            <v>060.081:Functional-Distribution Plt</v>
          </cell>
          <cell r="AB2212" t="str">
            <v>open</v>
          </cell>
          <cell r="AC2212" t="str">
            <v>3143- NON GROWTH LEAK MAINS FUNCTIONAL</v>
          </cell>
          <cell r="AD2212" t="str">
            <v>3143- NG LK MAINS FUNCTIONAL</v>
          </cell>
          <cell r="AE2212" t="str">
            <v>001000</v>
          </cell>
          <cell r="AF2212" t="str">
            <v>Expense - No Review</v>
          </cell>
          <cell r="AG2212" t="str">
            <v>Distribution Plant</v>
          </cell>
          <cell r="AH2212" t="str">
            <v>N/A</v>
          </cell>
          <cell r="AI2212" t="str">
            <v>FY13 Functional</v>
          </cell>
          <cell r="AJ2212" t="str">
            <v>System Integrity</v>
          </cell>
          <cell r="AL2212">
            <v>-1283.32</v>
          </cell>
          <cell r="AM2212">
            <v>0</v>
          </cell>
        </row>
        <row r="2213">
          <cell r="F2213" t="str">
            <v>060.23486</v>
          </cell>
          <cell r="G2213">
            <v>60.234859999999998</v>
          </cell>
          <cell r="H2213" t="str">
            <v>Taxable</v>
          </cell>
          <cell r="I2213" t="str">
            <v>060 Colorado-Kansas Division</v>
          </cell>
          <cell r="J2213" t="str">
            <v>081 - Kansas Administration</v>
          </cell>
          <cell r="K2213" t="str">
            <v>Reimbursements</v>
          </cell>
          <cell r="L2213" t="str">
            <v>Additions</v>
          </cell>
          <cell r="M2213" t="str">
            <v>Reimbursements</v>
          </cell>
          <cell r="N2213" t="str">
            <v>COKS-Olathe-C&amp;M/Service [3143]</v>
          </cell>
          <cell r="O2213" t="str">
            <v>1010 - Gas Plant in Service</v>
          </cell>
          <cell r="R2213" t="str">
            <v>INSTALL</v>
          </cell>
          <cell r="S2213" t="str">
            <v>CR-Manual</v>
          </cell>
          <cell r="T2213">
            <v>201601</v>
          </cell>
          <cell r="V2213" t="str">
            <v>060.23486</v>
          </cell>
          <cell r="X2213" t="str">
            <v>Contribution</v>
          </cell>
          <cell r="Y2213">
            <v>42370</v>
          </cell>
          <cell r="AA2213" t="str">
            <v>060.081:Functional-Distribution Plt</v>
          </cell>
          <cell r="AB2213" t="str">
            <v>open</v>
          </cell>
          <cell r="AC2213" t="str">
            <v>3143- NON GROWTH LEAK MAINS FUNCTIONAL</v>
          </cell>
          <cell r="AD2213" t="str">
            <v>3143- NG LK MAINS FUNCTIONAL</v>
          </cell>
          <cell r="AE2213" t="str">
            <v>001000</v>
          </cell>
          <cell r="AF2213" t="str">
            <v>Expense - No Review</v>
          </cell>
          <cell r="AG2213" t="str">
            <v>Distribution Plant</v>
          </cell>
          <cell r="AH2213" t="str">
            <v>N/A</v>
          </cell>
          <cell r="AI2213" t="str">
            <v>FY13 Functional</v>
          </cell>
          <cell r="AJ2213" t="str">
            <v>System Integrity</v>
          </cell>
          <cell r="AL2213">
            <v>958.05</v>
          </cell>
          <cell r="AM2213">
            <v>0</v>
          </cell>
        </row>
        <row r="2214">
          <cell r="F2214" t="str">
            <v>060.23486</v>
          </cell>
          <cell r="G2214">
            <v>60.234859999999998</v>
          </cell>
          <cell r="H2214" t="str">
            <v>Taxable</v>
          </cell>
          <cell r="I2214" t="str">
            <v>060 Colorado-Kansas Division</v>
          </cell>
          <cell r="J2214" t="str">
            <v>081 - Kansas Administration</v>
          </cell>
          <cell r="K2214" t="str">
            <v>Reimbursements</v>
          </cell>
          <cell r="L2214" t="str">
            <v>Additions</v>
          </cell>
          <cell r="M2214" t="str">
            <v>Reimbursements</v>
          </cell>
          <cell r="N2214" t="str">
            <v>COKS-Olathe-C&amp;M/Service [3143]</v>
          </cell>
          <cell r="O2214" t="str">
            <v>1010 - Gas Plant in Service</v>
          </cell>
          <cell r="R2214" t="str">
            <v>INSTALL</v>
          </cell>
          <cell r="S2214" t="str">
            <v>CR-Manual</v>
          </cell>
          <cell r="T2214">
            <v>201606</v>
          </cell>
          <cell r="V2214" t="str">
            <v>060.23486</v>
          </cell>
          <cell r="X2214" t="str">
            <v>Contribution</v>
          </cell>
          <cell r="Y2214">
            <v>42522</v>
          </cell>
          <cell r="AA2214" t="str">
            <v>060.081:Functional-Distribution Plt</v>
          </cell>
          <cell r="AB2214" t="str">
            <v>open</v>
          </cell>
          <cell r="AC2214" t="str">
            <v>3143- NON GROWTH LEAK MAINS FUNCTIONAL</v>
          </cell>
          <cell r="AD2214" t="str">
            <v>3143- NG LK MAINS FUNCTIONAL</v>
          </cell>
          <cell r="AE2214" t="str">
            <v>001000</v>
          </cell>
          <cell r="AF2214" t="str">
            <v>Expense - No Review</v>
          </cell>
          <cell r="AG2214" t="str">
            <v>Distribution Plant</v>
          </cell>
          <cell r="AH2214" t="str">
            <v>N/A</v>
          </cell>
          <cell r="AI2214" t="str">
            <v>FY13 Functional</v>
          </cell>
          <cell r="AJ2214" t="str">
            <v>System Integrity</v>
          </cell>
          <cell r="AL2214">
            <v>-17225.18</v>
          </cell>
          <cell r="AM2214">
            <v>0</v>
          </cell>
        </row>
        <row r="2215">
          <cell r="F2215" t="str">
            <v>060.23486</v>
          </cell>
          <cell r="G2215">
            <v>60.234859999999998</v>
          </cell>
          <cell r="H2215" t="str">
            <v>Taxable</v>
          </cell>
          <cell r="I2215" t="str">
            <v>060 Colorado-Kansas Division</v>
          </cell>
          <cell r="J2215" t="str">
            <v>081 - Kansas Administration</v>
          </cell>
          <cell r="K2215" t="str">
            <v>Reimbursements</v>
          </cell>
          <cell r="L2215" t="str">
            <v>Additions</v>
          </cell>
          <cell r="M2215" t="str">
            <v>Reimbursements</v>
          </cell>
          <cell r="N2215" t="str">
            <v>COKS-Olathe-C&amp;M/Service [3143]</v>
          </cell>
          <cell r="O2215" t="str">
            <v>1010 - Gas Plant in Service</v>
          </cell>
          <cell r="R2215" t="str">
            <v>CAPITAL</v>
          </cell>
          <cell r="S2215" t="str">
            <v>Sales Invoices</v>
          </cell>
          <cell r="T2215">
            <v>201609</v>
          </cell>
          <cell r="V2215" t="str">
            <v>060.23486</v>
          </cell>
          <cell r="X2215" t="str">
            <v>Contribution</v>
          </cell>
          <cell r="Y2215">
            <v>42614</v>
          </cell>
          <cell r="AA2215" t="str">
            <v>060.081:Functional-Distribution Plt</v>
          </cell>
          <cell r="AB2215" t="str">
            <v>open</v>
          </cell>
          <cell r="AC2215" t="str">
            <v>3143- NON GROWTH LEAK MAINS FUNCTIONAL</v>
          </cell>
          <cell r="AD2215" t="str">
            <v>3143- NG LK MAINS FUNCTIONAL</v>
          </cell>
          <cell r="AE2215" t="str">
            <v>001000</v>
          </cell>
          <cell r="AF2215" t="str">
            <v>Expense - No Review</v>
          </cell>
          <cell r="AG2215" t="str">
            <v>Distribution Plant</v>
          </cell>
          <cell r="AH2215" t="str">
            <v>N/A</v>
          </cell>
          <cell r="AI2215" t="str">
            <v>FY13 Functional</v>
          </cell>
          <cell r="AJ2215" t="str">
            <v>System Integrity</v>
          </cell>
          <cell r="AL2215">
            <v>-23024.36</v>
          </cell>
          <cell r="AM2215">
            <v>0</v>
          </cell>
        </row>
        <row r="2216">
          <cell r="F2216" t="str">
            <v>060.23487</v>
          </cell>
          <cell r="G2216">
            <v>60.234870000000001</v>
          </cell>
          <cell r="H2216" t="str">
            <v>Taxable</v>
          </cell>
          <cell r="I2216" t="str">
            <v>060 Colorado-Kansas Division</v>
          </cell>
          <cell r="J2216" t="str">
            <v>081 - Kansas Administration</v>
          </cell>
          <cell r="K2216" t="str">
            <v>Reimbursements</v>
          </cell>
          <cell r="L2216" t="str">
            <v>Additions</v>
          </cell>
          <cell r="M2216" t="str">
            <v>Reimbursements</v>
          </cell>
          <cell r="N2216" t="str">
            <v>COKS-Olathe-C&amp;M/Service [3143]</v>
          </cell>
          <cell r="O2216" t="str">
            <v>1010 - Gas Plant in Service</v>
          </cell>
          <cell r="Q2216" t="str">
            <v>38000-Services</v>
          </cell>
          <cell r="R2216" t="str">
            <v>0220125</v>
          </cell>
          <cell r="S2216" t="str">
            <v>Credit Memos</v>
          </cell>
          <cell r="T2216">
            <v>201511</v>
          </cell>
          <cell r="V2216" t="str">
            <v>060.23487</v>
          </cell>
          <cell r="X2216" t="str">
            <v>Contribution</v>
          </cell>
          <cell r="Y2216">
            <v>42309</v>
          </cell>
          <cell r="AA2216" t="str">
            <v>060.081:Functional-Distribution Plt</v>
          </cell>
          <cell r="AB2216" t="str">
            <v>open</v>
          </cell>
          <cell r="AC2216" t="str">
            <v>3143-NON GROWTH LEAK SERVICES FUNCTIONAL</v>
          </cell>
          <cell r="AD2216" t="str">
            <v>3143-NG LK SRVCS FUNCTIONAL</v>
          </cell>
          <cell r="AE2216" t="str">
            <v>001000</v>
          </cell>
          <cell r="AF2216" t="str">
            <v>Expense - No Review</v>
          </cell>
          <cell r="AG2216" t="str">
            <v>Distribution Plant</v>
          </cell>
          <cell r="AH2216" t="str">
            <v>N/A</v>
          </cell>
          <cell r="AI2216" t="str">
            <v>FY13 Functional</v>
          </cell>
          <cell r="AJ2216" t="str">
            <v>System Integrity</v>
          </cell>
          <cell r="AL2216">
            <v>523.34</v>
          </cell>
          <cell r="AM2216">
            <v>0</v>
          </cell>
        </row>
        <row r="2217">
          <cell r="F2217" t="str">
            <v>020.22216</v>
          </cell>
          <cell r="G2217">
            <v>20.222159999999999</v>
          </cell>
          <cell r="H2217" t="str">
            <v>Taxable</v>
          </cell>
          <cell r="I2217" t="str">
            <v>020 Louisiana Division</v>
          </cell>
          <cell r="J2217" t="str">
            <v>077 - AE Louisiana - LGS Division</v>
          </cell>
          <cell r="K2217" t="str">
            <v>Reimbursements</v>
          </cell>
          <cell r="L2217" t="str">
            <v>Additions</v>
          </cell>
          <cell r="M2217" t="str">
            <v>Reimbursements</v>
          </cell>
          <cell r="N2217" t="str">
            <v>LA-W Jefferson-C&amp;M [4041]</v>
          </cell>
          <cell r="O2217" t="str">
            <v>1060 - Completed construction not c</v>
          </cell>
          <cell r="R2217" t="str">
            <v>INSTALL</v>
          </cell>
          <cell r="S2217" t="str">
            <v>Sales Invoices</v>
          </cell>
          <cell r="T2217">
            <v>201605</v>
          </cell>
          <cell r="V2217" t="str">
            <v>020.22216</v>
          </cell>
          <cell r="X2217" t="str">
            <v>Contribution</v>
          </cell>
          <cell r="Y2217">
            <v>42491</v>
          </cell>
          <cell r="AA2217" t="str">
            <v>020.077:Functional-Distribution Plt</v>
          </cell>
          <cell r="AB2217" t="str">
            <v>open</v>
          </cell>
          <cell r="AC2217" t="str">
            <v>Company  020 Rate Division 077 CC 4041 - W. Jefferson C&amp;M 1 - NonGrowth Leak Clamp Service Install/Retire Functional</v>
          </cell>
          <cell r="AD2217" t="str">
            <v>020.077.4041.NG LKSER FUNCT</v>
          </cell>
          <cell r="AE2217" t="str">
            <v>001000</v>
          </cell>
          <cell r="AF2217" t="str">
            <v>Expense - No Review</v>
          </cell>
          <cell r="AG2217" t="str">
            <v>Distribution Plant</v>
          </cell>
          <cell r="AH2217" t="str">
            <v>N/A</v>
          </cell>
          <cell r="AI2217" t="str">
            <v>FY13 Functional</v>
          </cell>
          <cell r="AJ2217" t="str">
            <v>System Integrity</v>
          </cell>
          <cell r="AL2217">
            <v>-1006.6</v>
          </cell>
          <cell r="AM2217">
            <v>0</v>
          </cell>
        </row>
        <row r="2218">
          <cell r="F2218" t="str">
            <v>020.22218</v>
          </cell>
          <cell r="G2218">
            <v>20.222180000000002</v>
          </cell>
          <cell r="H2218" t="str">
            <v>Taxable</v>
          </cell>
          <cell r="I2218" t="str">
            <v>020 Louisiana Division</v>
          </cell>
          <cell r="J2218" t="str">
            <v>077 - AE Louisiana - LGS Division</v>
          </cell>
          <cell r="K2218" t="str">
            <v>Reimbursements</v>
          </cell>
          <cell r="L2218" t="str">
            <v>Additions</v>
          </cell>
          <cell r="M2218" t="str">
            <v>Reimbursements</v>
          </cell>
          <cell r="N2218" t="str">
            <v>LA-River Parishes-C&amp;M [4044]</v>
          </cell>
          <cell r="O2218" t="str">
            <v>1060 - Completed construction not c</v>
          </cell>
          <cell r="R2218" t="str">
            <v>CAPITAL</v>
          </cell>
          <cell r="S2218" t="str">
            <v>CR-Manual</v>
          </cell>
          <cell r="T2218">
            <v>201609</v>
          </cell>
          <cell r="V2218" t="str">
            <v>020.22218</v>
          </cell>
          <cell r="X2218" t="str">
            <v>Contribution</v>
          </cell>
          <cell r="Y2218">
            <v>42614</v>
          </cell>
          <cell r="AA2218" t="str">
            <v>020.077:Functional-Distribution Plt</v>
          </cell>
          <cell r="AB2218" t="str">
            <v>open</v>
          </cell>
          <cell r="AC2218" t="str">
            <v>Company  020 Rate Division 077 CC 4044 - River Parishes C&amp;M - NonGrowth Leak Clamp Service Install/Retire Functional</v>
          </cell>
          <cell r="AD2218" t="str">
            <v>020.077.4044.NG LKSER FUNCT</v>
          </cell>
          <cell r="AE2218" t="str">
            <v>001000</v>
          </cell>
          <cell r="AF2218" t="str">
            <v>Expense - No Review</v>
          </cell>
          <cell r="AG2218" t="str">
            <v>Distribution Plant</v>
          </cell>
          <cell r="AH2218" t="str">
            <v>N/A</v>
          </cell>
          <cell r="AI2218" t="str">
            <v>FY13 Functional</v>
          </cell>
          <cell r="AJ2218" t="str">
            <v>System Integrity</v>
          </cell>
          <cell r="AL2218">
            <v>20.3</v>
          </cell>
          <cell r="AM2218">
            <v>0</v>
          </cell>
        </row>
        <row r="2219">
          <cell r="F2219" t="str">
            <v>060.23420</v>
          </cell>
          <cell r="G2219">
            <v>60.234200000000001</v>
          </cell>
          <cell r="H2219" t="str">
            <v>Taxable</v>
          </cell>
          <cell r="I2219" t="str">
            <v>060 Colorado-Kansas Division</v>
          </cell>
          <cell r="J2219" t="str">
            <v>035 - Southeast Colorado Division</v>
          </cell>
          <cell r="K2219" t="str">
            <v>AIC</v>
          </cell>
          <cell r="L2219" t="str">
            <v>Additions</v>
          </cell>
          <cell r="M2219" t="str">
            <v>AIC</v>
          </cell>
          <cell r="N2219" t="str">
            <v>COKS-Lamar-C&amp;M/Service [3040]</v>
          </cell>
          <cell r="O2219" t="str">
            <v>1060 - Completed construction not c</v>
          </cell>
          <cell r="R2219" t="str">
            <v>CAPITAL</v>
          </cell>
          <cell r="S2219" t="str">
            <v>Sales Invoices</v>
          </cell>
          <cell r="T2219">
            <v>201609</v>
          </cell>
          <cell r="V2219" t="str">
            <v>060.23420</v>
          </cell>
          <cell r="X2219" t="str">
            <v>Contribution</v>
          </cell>
          <cell r="Y2219">
            <v>42614</v>
          </cell>
          <cell r="Z2219">
            <v>41030</v>
          </cell>
          <cell r="AA2219" t="str">
            <v>060.035:Functional-Distribution Plt</v>
          </cell>
          <cell r="AB2219" t="str">
            <v>posted to CPR</v>
          </cell>
          <cell r="AC2219" t="str">
            <v>3040-GROWTH SERVICES FUNCTIONAL</v>
          </cell>
          <cell r="AD2219" t="str">
            <v>3040-GR SRVCS FUNCTIONAL</v>
          </cell>
          <cell r="AE2219" t="str">
            <v>001000</v>
          </cell>
          <cell r="AF2219" t="str">
            <v>Capital - Exclude from Test</v>
          </cell>
          <cell r="AG2219" t="str">
            <v>Distribution Plant</v>
          </cell>
          <cell r="AH2219" t="str">
            <v>N/A</v>
          </cell>
          <cell r="AI2219" t="str">
            <v>FY13 Functional</v>
          </cell>
          <cell r="AJ2219" t="str">
            <v>Growth</v>
          </cell>
          <cell r="AK2219">
            <v>42613</v>
          </cell>
          <cell r="AL2219">
            <v>-500</v>
          </cell>
          <cell r="AM2219">
            <v>0</v>
          </cell>
        </row>
        <row r="2220">
          <cell r="F2220" t="str">
            <v>050.23743</v>
          </cell>
          <cell r="G2220">
            <v>50.237430000000003</v>
          </cell>
          <cell r="H2220" t="str">
            <v>Taxable</v>
          </cell>
          <cell r="I2220" t="str">
            <v>050 Mid-States Division</v>
          </cell>
          <cell r="J2220" t="str">
            <v>093 - Tennessee Division</v>
          </cell>
          <cell r="K2220" t="str">
            <v>Reimbursements</v>
          </cell>
          <cell r="L2220" t="str">
            <v>Additions</v>
          </cell>
          <cell r="M2220" t="str">
            <v>Reimbursements</v>
          </cell>
          <cell r="N2220" t="str">
            <v>KMD-Shelbyville TN-C&amp;M/Service [3344]</v>
          </cell>
          <cell r="O2220" t="str">
            <v>1010 - Gas Plant in Service</v>
          </cell>
          <cell r="R2220" t="str">
            <v>INSTALL</v>
          </cell>
          <cell r="S2220" t="str">
            <v>CR-Manual</v>
          </cell>
          <cell r="T2220">
            <v>201603</v>
          </cell>
          <cell r="V2220" t="str">
            <v>050.23743</v>
          </cell>
          <cell r="X2220" t="str">
            <v>Contribution</v>
          </cell>
          <cell r="Y2220">
            <v>42430</v>
          </cell>
          <cell r="AA2220" t="str">
            <v>050.093:Functional-Distribution Plt</v>
          </cell>
          <cell r="AB2220" t="str">
            <v>open</v>
          </cell>
          <cell r="AC2220" t="str">
            <v>Shelbyville TN Non Growth Services Functional</v>
          </cell>
          <cell r="AD2220" t="str">
            <v>ShelbyvilleIntegServices</v>
          </cell>
          <cell r="AE2220" t="str">
            <v>093000</v>
          </cell>
          <cell r="AF2220" t="str">
            <v>Expense - No Review</v>
          </cell>
          <cell r="AG2220" t="str">
            <v>Distribution Plant</v>
          </cell>
          <cell r="AH2220" t="str">
            <v>N/A</v>
          </cell>
          <cell r="AI2220" t="str">
            <v>FY13 Functional</v>
          </cell>
          <cell r="AJ2220" t="str">
            <v>System Integrity</v>
          </cell>
          <cell r="AL2220">
            <v>-583.66999999999996</v>
          </cell>
          <cell r="AM2220">
            <v>0</v>
          </cell>
        </row>
        <row r="2221">
          <cell r="F2221" t="str">
            <v>080.43894</v>
          </cell>
          <cell r="G2221">
            <v>80.438940000000002</v>
          </cell>
          <cell r="H2221" t="str">
            <v>Taxable</v>
          </cell>
          <cell r="I2221" t="str">
            <v>080 Mid - Tex Division</v>
          </cell>
          <cell r="J2221" t="str">
            <v>190 - Mid-Tex Gas Division</v>
          </cell>
          <cell r="K2221" t="str">
            <v>AIC</v>
          </cell>
          <cell r="L2221" t="str">
            <v>Additions</v>
          </cell>
          <cell r="M2221" t="str">
            <v>Contractor - AIC</v>
          </cell>
          <cell r="N2221" t="str">
            <v>MDTX-SE Reg Waxahachie District [4585]</v>
          </cell>
          <cell r="O2221" t="str">
            <v>1010 - Gas Plant in Service</v>
          </cell>
          <cell r="Q2221" t="str">
            <v>37602-Mains - Plastic</v>
          </cell>
          <cell r="R2221" t="str">
            <v>01202</v>
          </cell>
          <cell r="S2221" t="str">
            <v>CR-ADJUSTMENT</v>
          </cell>
          <cell r="T2221">
            <v>201512</v>
          </cell>
          <cell r="V2221" t="str">
            <v>080.43894</v>
          </cell>
          <cell r="X2221" t="str">
            <v>Contribution</v>
          </cell>
          <cell r="Y2221">
            <v>42339</v>
          </cell>
          <cell r="Z2221">
            <v>42278</v>
          </cell>
          <cell r="AA2221" t="str">
            <v>080.190:Non Funct-Distribution Plt</v>
          </cell>
          <cell r="AB2221" t="str">
            <v>posted to CPR</v>
          </cell>
          <cell r="AC2221" t="str">
            <v>INSTALL 1,355 FEET OF 2 INCH POLY ALONG THE STREETS OF MIDTOWNE PHS 6 DUE TO CUSTOMER GROWTH.DEVELOPER INSTALLED FACILITY.</v>
          </cell>
          <cell r="AD2221" t="str">
            <v>080.190.4585.CA.1301.MIDPHSVI</v>
          </cell>
          <cell r="AE2221" t="str">
            <v>001000</v>
          </cell>
          <cell r="AF2221" t="str">
            <v>Capital - Exclude from Test</v>
          </cell>
          <cell r="AG2221" t="str">
            <v>Distribution Plant</v>
          </cell>
          <cell r="AH2221" t="str">
            <v>N/A</v>
          </cell>
          <cell r="AI2221" t="str">
            <v>PROVIDE GAS SERVICE TO A NEW 24 LOT WITH ONLY 15 SERVED OFF THIS EXTENSION AND 9 ON PREVIOUS EXTENSION ON PROJECT 080.37716 RESIDENTIAL SUBDIVISION NAMED MIDTOWNE PHS VI  AS REQUESTED BY THE DEVELOPER AND RECOMMENDED BY DISTRIBUTION PLANNING.FACILITIES INCLUDE THE INSTALLATION OF 1,355 LINEAR FEET OF 2 INCH POLY II MAIN WITHIN THE STREETS OF MIDTOWNE PHS VI.PROJECT IS LOCATED IN CITY OF MIDLOTHIAN,ELLIS COUNTY.STANDARD (WAS) AGREEMENT.ATMOS P.S. JOE SMITH,  FCC MARK SPEARS.</v>
          </cell>
          <cell r="AJ2221" t="str">
            <v>Growth</v>
          </cell>
          <cell r="AK2221">
            <v>42278</v>
          </cell>
          <cell r="AL2221">
            <v>-22565</v>
          </cell>
          <cell r="AM2221">
            <v>0</v>
          </cell>
        </row>
        <row r="2222">
          <cell r="F2222" t="str">
            <v>060.28355</v>
          </cell>
          <cell r="G2222">
            <v>60.283549999999998</v>
          </cell>
          <cell r="H2222" t="str">
            <v>Taxable</v>
          </cell>
          <cell r="I2222" t="str">
            <v>060 Colorado-Kansas Division</v>
          </cell>
          <cell r="J2222" t="str">
            <v>081 - Kansas Administration</v>
          </cell>
          <cell r="K2222" t="str">
            <v>AIC</v>
          </cell>
          <cell r="L2222" t="str">
            <v>Additions</v>
          </cell>
          <cell r="M2222" t="str">
            <v>AIC</v>
          </cell>
          <cell r="N2222" t="str">
            <v>COKS-Johnson-C&amp;M/Service  [3139]</v>
          </cell>
          <cell r="O2222" t="str">
            <v>1010 - Gas Plant in Service</v>
          </cell>
          <cell r="R2222" t="str">
            <v>INSTALL</v>
          </cell>
          <cell r="S2222" t="str">
            <v>Sales Invoices</v>
          </cell>
          <cell r="T2222">
            <v>201604</v>
          </cell>
          <cell r="V2222" t="str">
            <v>060.28355</v>
          </cell>
          <cell r="X2222" t="str">
            <v>Contribution</v>
          </cell>
          <cell r="Y2222">
            <v>42461</v>
          </cell>
          <cell r="AA2222" t="str">
            <v>060.081:Functional-Distribution Plt</v>
          </cell>
          <cell r="AB2222" t="str">
            <v>open</v>
          </cell>
          <cell r="AC2222" t="str">
            <v>3139-GROWTH SERVICES FUNCTIONAL</v>
          </cell>
          <cell r="AD2222" t="str">
            <v>3139-GROWTH SERVICES FUNCT</v>
          </cell>
          <cell r="AE2222" t="str">
            <v>001000</v>
          </cell>
          <cell r="AF2222" t="str">
            <v>Capital - Exclude from Test</v>
          </cell>
          <cell r="AG2222" t="str">
            <v>Distribution Plant</v>
          </cell>
          <cell r="AH2222" t="str">
            <v>N/A</v>
          </cell>
          <cell r="AI2222" t="str">
            <v>FY13 Functional</v>
          </cell>
          <cell r="AJ2222" t="str">
            <v>Growth</v>
          </cell>
          <cell r="AL2222">
            <v>-2147.19</v>
          </cell>
          <cell r="AM2222">
            <v>0</v>
          </cell>
        </row>
        <row r="2223">
          <cell r="F2223" t="str">
            <v>030.35361</v>
          </cell>
          <cell r="G2223">
            <v>30.35361</v>
          </cell>
          <cell r="H2223" t="str">
            <v>Taxable</v>
          </cell>
          <cell r="I2223" t="str">
            <v>030 Texas Division</v>
          </cell>
          <cell r="J2223" t="str">
            <v>005 - West Texas City Plant Divisio</v>
          </cell>
          <cell r="K2223" t="str">
            <v>Reimbursements</v>
          </cell>
          <cell r="L2223" t="str">
            <v>Additions</v>
          </cell>
          <cell r="M2223" t="str">
            <v>Reimbursements</v>
          </cell>
          <cell r="N2223" t="str">
            <v>WTX-Lubbock-C&amp;M/Service  [2034]</v>
          </cell>
          <cell r="O2223" t="str">
            <v>1060 - Completed construction not c</v>
          </cell>
          <cell r="R2223" t="str">
            <v>INSTALL</v>
          </cell>
          <cell r="S2223" t="str">
            <v>CR-Manual</v>
          </cell>
          <cell r="T2223">
            <v>201601</v>
          </cell>
          <cell r="V2223" t="str">
            <v>030.35361</v>
          </cell>
          <cell r="X2223" t="str">
            <v>Contribution</v>
          </cell>
          <cell r="Y2223">
            <v>42370</v>
          </cell>
          <cell r="AA2223" t="str">
            <v>030.005:Functional-Distribution Plt</v>
          </cell>
          <cell r="AB2223" t="str">
            <v>open</v>
          </cell>
          <cell r="AC2223" t="str">
            <v>NON 8.209 LEAK FUNCTIONAL</v>
          </cell>
          <cell r="AD2223" t="str">
            <v>00054.LKR.2034.5.N8.LEAK FNC</v>
          </cell>
          <cell r="AF2223" t="str">
            <v>Expense - No Review</v>
          </cell>
          <cell r="AG2223" t="str">
            <v>Distribution Plant</v>
          </cell>
          <cell r="AH2223" t="str">
            <v>N/A</v>
          </cell>
          <cell r="AI2223">
            <v>0</v>
          </cell>
          <cell r="AJ2223" t="str">
            <v>System Integrity</v>
          </cell>
          <cell r="AL2223">
            <v>1327.65</v>
          </cell>
          <cell r="AM2223">
            <v>0</v>
          </cell>
        </row>
        <row r="2224">
          <cell r="F2224" t="str">
            <v>030.35371</v>
          </cell>
          <cell r="G2224">
            <v>30.35371</v>
          </cell>
          <cell r="H2224" t="str">
            <v>Taxable</v>
          </cell>
          <cell r="I2224" t="str">
            <v>030 Texas Division</v>
          </cell>
          <cell r="J2224" t="str">
            <v>005 - West Texas City Plant Divisio</v>
          </cell>
          <cell r="K2224" t="str">
            <v>Reimbursements</v>
          </cell>
          <cell r="L2224" t="str">
            <v>Additions</v>
          </cell>
          <cell r="M2224" t="str">
            <v>Reimbursements</v>
          </cell>
          <cell r="N2224" t="str">
            <v>WTX-Littlefield-C&amp;M/Service [2035]</v>
          </cell>
          <cell r="O2224" t="str">
            <v>1060 - Completed construction not c</v>
          </cell>
          <cell r="R2224" t="str">
            <v>INSTALL</v>
          </cell>
          <cell r="S2224" t="str">
            <v>CR-Manual</v>
          </cell>
          <cell r="T2224">
            <v>201512</v>
          </cell>
          <cell r="V2224" t="str">
            <v>030.35371</v>
          </cell>
          <cell r="X2224" t="str">
            <v>Contribution</v>
          </cell>
          <cell r="Y2224">
            <v>42339</v>
          </cell>
          <cell r="AA2224" t="str">
            <v>030.005:Functional-Distribution Plt</v>
          </cell>
          <cell r="AB2224" t="str">
            <v>open</v>
          </cell>
          <cell r="AC2224" t="str">
            <v>NON 8.209 LEAK FUNCTIONAL</v>
          </cell>
          <cell r="AD2224" t="str">
            <v>00055.LKR.2035.5.N8.LEAK FNC</v>
          </cell>
          <cell r="AF2224" t="str">
            <v>Expense - No Review</v>
          </cell>
          <cell r="AG2224" t="str">
            <v>Distribution Plant</v>
          </cell>
          <cell r="AH2224" t="str">
            <v>N/A</v>
          </cell>
          <cell r="AI2224">
            <v>0</v>
          </cell>
          <cell r="AJ2224" t="str">
            <v>System Integrity</v>
          </cell>
          <cell r="AL2224">
            <v>-357.38</v>
          </cell>
          <cell r="AM2224">
            <v>0</v>
          </cell>
        </row>
        <row r="2225">
          <cell r="F2225" t="str">
            <v>030.35405</v>
          </cell>
          <cell r="G2225">
            <v>30.354050000000001</v>
          </cell>
          <cell r="H2225" t="str">
            <v>Taxable</v>
          </cell>
          <cell r="I2225" t="str">
            <v>030 Texas Division</v>
          </cell>
          <cell r="J2225" t="str">
            <v>005 - West Texas City Plant Divisio</v>
          </cell>
          <cell r="K2225" t="str">
            <v>Reimbursements</v>
          </cell>
          <cell r="L2225" t="str">
            <v>Additions</v>
          </cell>
          <cell r="M2225" t="str">
            <v>Reimbursements</v>
          </cell>
          <cell r="N2225" t="str">
            <v>WTX-Seminole/Brnfld-C&amp;M/Serv  [2237]</v>
          </cell>
          <cell r="O2225" t="str">
            <v>1010 - Gas Plant in Service</v>
          </cell>
          <cell r="R2225" t="str">
            <v>INSTALL</v>
          </cell>
          <cell r="S2225" t="str">
            <v>CR-Manual</v>
          </cell>
          <cell r="T2225">
            <v>201603</v>
          </cell>
          <cell r="V2225" t="str">
            <v>030.35405</v>
          </cell>
          <cell r="X2225" t="str">
            <v>Contribution</v>
          </cell>
          <cell r="Y2225">
            <v>42430</v>
          </cell>
          <cell r="AA2225" t="str">
            <v>030.005:Functional-Distribution Plt</v>
          </cell>
          <cell r="AB2225" t="str">
            <v>open</v>
          </cell>
          <cell r="AC2225" t="str">
            <v>NON 8.209 LEAK FUNCTIONAL</v>
          </cell>
          <cell r="AD2225" t="str">
            <v>00062.LKR.2237.5.N8.LEAK FNC</v>
          </cell>
          <cell r="AF2225" t="str">
            <v>Expense - No Review</v>
          </cell>
          <cell r="AG2225" t="str">
            <v>Distribution Plant</v>
          </cell>
          <cell r="AH2225" t="str">
            <v>N/A</v>
          </cell>
          <cell r="AI2225">
            <v>0</v>
          </cell>
          <cell r="AJ2225" t="str">
            <v>System Integrity</v>
          </cell>
          <cell r="AL2225">
            <v>87.36</v>
          </cell>
          <cell r="AM2225">
            <v>0</v>
          </cell>
        </row>
        <row r="2226">
          <cell r="F2226" t="str">
            <v>030.35405</v>
          </cell>
          <cell r="G2226">
            <v>30.354050000000001</v>
          </cell>
          <cell r="H2226" t="str">
            <v>Taxable</v>
          </cell>
          <cell r="I2226" t="str">
            <v>030 Texas Division</v>
          </cell>
          <cell r="J2226" t="str">
            <v>005 - West Texas City Plant Divisio</v>
          </cell>
          <cell r="K2226" t="str">
            <v>Reimbursements</v>
          </cell>
          <cell r="L2226" t="str">
            <v>Additions</v>
          </cell>
          <cell r="M2226" t="str">
            <v>Reimbursements</v>
          </cell>
          <cell r="N2226" t="str">
            <v>WTX-Seminole/Brnfld-C&amp;M/Serv  [2237]</v>
          </cell>
          <cell r="O2226" t="str">
            <v>1010 - Gas Plant in Service</v>
          </cell>
          <cell r="R2226" t="str">
            <v>INSTALL</v>
          </cell>
          <cell r="S2226" t="str">
            <v>CR-Manual</v>
          </cell>
          <cell r="T2226">
            <v>201606</v>
          </cell>
          <cell r="V2226" t="str">
            <v>030.35405</v>
          </cell>
          <cell r="X2226" t="str">
            <v>Contribution</v>
          </cell>
          <cell r="Y2226">
            <v>42522</v>
          </cell>
          <cell r="AA2226" t="str">
            <v>030.005:Functional-Distribution Plt</v>
          </cell>
          <cell r="AB2226" t="str">
            <v>open</v>
          </cell>
          <cell r="AC2226" t="str">
            <v>NON 8.209 LEAK FUNCTIONAL</v>
          </cell>
          <cell r="AD2226" t="str">
            <v>00062.LKR.2237.5.N8.LEAK FNC</v>
          </cell>
          <cell r="AF2226" t="str">
            <v>Expense - No Review</v>
          </cell>
          <cell r="AG2226" t="str">
            <v>Distribution Plant</v>
          </cell>
          <cell r="AH2226" t="str">
            <v>N/A</v>
          </cell>
          <cell r="AI2226">
            <v>0</v>
          </cell>
          <cell r="AJ2226" t="str">
            <v>System Integrity</v>
          </cell>
          <cell r="AL2226">
            <v>-2876.87</v>
          </cell>
          <cell r="AM2226">
            <v>0</v>
          </cell>
        </row>
        <row r="2227">
          <cell r="F2227" t="str">
            <v>080.45684</v>
          </cell>
          <cell r="G2227">
            <v>80.45684</v>
          </cell>
          <cell r="H2227" t="str">
            <v>Taxable</v>
          </cell>
          <cell r="I2227" t="str">
            <v>080 Mid - Tex Division</v>
          </cell>
          <cell r="J2227" t="str">
            <v>190 - Mid-Tex Gas Division</v>
          </cell>
          <cell r="K2227" t="str">
            <v>AIC</v>
          </cell>
          <cell r="L2227" t="str">
            <v>Additions</v>
          </cell>
          <cell r="M2227" t="str">
            <v>Contractor - AIC</v>
          </cell>
          <cell r="N2227" t="str">
            <v>MDTX-SW Region Round Rock West [4337]</v>
          </cell>
          <cell r="O2227" t="str">
            <v>1010 - Gas Plant in Service</v>
          </cell>
          <cell r="Q2227" t="str">
            <v>37602-Mains - Plastic</v>
          </cell>
          <cell r="R2227" t="str">
            <v>01202</v>
          </cell>
          <cell r="S2227" t="str">
            <v>CR-ADJUSTMENT</v>
          </cell>
          <cell r="T2227">
            <v>201602</v>
          </cell>
          <cell r="V2227" t="str">
            <v>080.45684</v>
          </cell>
          <cell r="X2227" t="str">
            <v>Contribution</v>
          </cell>
          <cell r="Y2227">
            <v>42401</v>
          </cell>
          <cell r="Z2227">
            <v>42354</v>
          </cell>
          <cell r="AA2227" t="str">
            <v>080.190:Non Funct-Distribution Plt</v>
          </cell>
          <cell r="AB2227" t="str">
            <v>posted to CPR</v>
          </cell>
          <cell r="AC2227" t="str">
            <v>INSTALL 1136 FEET OF 6 INCH, 1272 FEET OF 4 INCH AND 1145 FEET OF 2 INCH ALONG THE MIDDLEBROOK 4A DEVELOPMENT DUE TO CUSTOMER GROWTH. DEVELOPER INSTALLED FACILITY</v>
          </cell>
          <cell r="AD2227" t="str">
            <v>080.190.4337.CA.1301.MIDBRO4A</v>
          </cell>
          <cell r="AE2227" t="str">
            <v>190000</v>
          </cell>
          <cell r="AF2227" t="str">
            <v>Capital - Exclude from Test</v>
          </cell>
          <cell r="AG2227" t="str">
            <v>Distribution Plant</v>
          </cell>
          <cell r="AH2227" t="str">
            <v>N/A</v>
          </cell>
          <cell r="AI2227"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2227" t="str">
            <v>Growth</v>
          </cell>
          <cell r="AK2227">
            <v>42354</v>
          </cell>
          <cell r="AL2227">
            <v>-29148.91</v>
          </cell>
          <cell r="AM2227">
            <v>0</v>
          </cell>
        </row>
        <row r="2228">
          <cell r="F2228" t="str">
            <v>080.46368</v>
          </cell>
          <cell r="G2228">
            <v>80.463679999999997</v>
          </cell>
          <cell r="H2228" t="str">
            <v>Taxable</v>
          </cell>
          <cell r="I2228" t="str">
            <v>080 Mid - Tex Division</v>
          </cell>
          <cell r="J2228" t="str">
            <v>190 - Mid-Tex Gas Division</v>
          </cell>
          <cell r="K2228" t="str">
            <v>AIC</v>
          </cell>
          <cell r="L2228" t="str">
            <v>Additions</v>
          </cell>
          <cell r="M2228" t="str">
            <v>Contractor - AIC</v>
          </cell>
          <cell r="N2228" t="str">
            <v>MDTX-North Reg McKinney District [4563]</v>
          </cell>
          <cell r="O2228" t="str">
            <v>1010 - Gas Plant in Service</v>
          </cell>
          <cell r="Q2228" t="str">
            <v>37602-Mains - Plastic</v>
          </cell>
          <cell r="R2228" t="str">
            <v>01202</v>
          </cell>
          <cell r="S2228" t="str">
            <v>CR-ADJUSTMENT</v>
          </cell>
          <cell r="T2228">
            <v>201601</v>
          </cell>
          <cell r="V2228" t="str">
            <v>080.46368</v>
          </cell>
          <cell r="X2228" t="str">
            <v>Contribution</v>
          </cell>
          <cell r="Y2228">
            <v>42370</v>
          </cell>
          <cell r="Z2228">
            <v>42215</v>
          </cell>
          <cell r="AA2228" t="str">
            <v>080.190:Non Funct-Distribution Plt</v>
          </cell>
          <cell r="AB2228" t="str">
            <v>posted to CPR</v>
          </cell>
          <cell r="AC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228" t="str">
            <v>080.190.4563.CA.1301.VLGTC</v>
          </cell>
          <cell r="AE2228" t="str">
            <v>190000</v>
          </cell>
          <cell r="AF2228" t="str">
            <v>Capital - Exclude from Test</v>
          </cell>
          <cell r="AG2228" t="str">
            <v>Distribution Plant</v>
          </cell>
          <cell r="AH2228" t="str">
            <v>N/A</v>
          </cell>
          <cell r="AI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228" t="str">
            <v>Growth</v>
          </cell>
          <cell r="AK2228">
            <v>42360</v>
          </cell>
          <cell r="AL2228">
            <v>-47855</v>
          </cell>
          <cell r="AM2228">
            <v>0</v>
          </cell>
        </row>
        <row r="2229">
          <cell r="F2229" t="str">
            <v>030.35552</v>
          </cell>
          <cell r="G2229">
            <v>30.355519999999999</v>
          </cell>
          <cell r="H2229" t="str">
            <v>Taxable</v>
          </cell>
          <cell r="I2229" t="str">
            <v>030 Texas Division</v>
          </cell>
          <cell r="J2229" t="str">
            <v>003 - Amarillo City Plant Division</v>
          </cell>
          <cell r="K2229" t="str">
            <v>Reimbursements</v>
          </cell>
          <cell r="L2229" t="str">
            <v>Retirements</v>
          </cell>
          <cell r="M2229" t="str">
            <v>Reimbursements</v>
          </cell>
          <cell r="N2229" t="str">
            <v>WTX-Amarillo-C&amp;M/Service [2134]</v>
          </cell>
          <cell r="O2229" t="str">
            <v>1080 - Accum Prov for Depreciation</v>
          </cell>
          <cell r="R2229" t="str">
            <v>RETIRE</v>
          </cell>
          <cell r="S2229" t="str">
            <v>Credit Memos</v>
          </cell>
          <cell r="T2229">
            <v>201602</v>
          </cell>
          <cell r="V2229" t="str">
            <v>030.35552</v>
          </cell>
          <cell r="X2229" t="str">
            <v>Contribution</v>
          </cell>
          <cell r="Y2229">
            <v>42401</v>
          </cell>
          <cell r="AA2229" t="str">
            <v>030.003:Functional-Distribution Plt</v>
          </cell>
          <cell r="AB2229" t="str">
            <v>open</v>
          </cell>
          <cell r="AC2229" t="str">
            <v>NON 8.209 SERVICE FUNCTIONAL</v>
          </cell>
          <cell r="AD2229" t="str">
            <v>00961.SVC.2134.3.N8.SVC FNC</v>
          </cell>
          <cell r="AG2229" t="str">
            <v>Distribution Plant</v>
          </cell>
          <cell r="AH2229" t="str">
            <v>N/A</v>
          </cell>
          <cell r="AI2229">
            <v>0</v>
          </cell>
          <cell r="AJ2229" t="str">
            <v>System Integrity</v>
          </cell>
          <cell r="AL2229">
            <v>16.03</v>
          </cell>
          <cell r="AM2229">
            <v>0</v>
          </cell>
        </row>
        <row r="2230">
          <cell r="F2230" t="str">
            <v>030.35552</v>
          </cell>
          <cell r="G2230">
            <v>30.355519999999999</v>
          </cell>
          <cell r="H2230" t="str">
            <v>Taxable</v>
          </cell>
          <cell r="I2230" t="str">
            <v>030 Texas Division</v>
          </cell>
          <cell r="J2230" t="str">
            <v>003 - Amarillo City Plant Division</v>
          </cell>
          <cell r="K2230" t="str">
            <v>AIC</v>
          </cell>
          <cell r="L2230" t="str">
            <v>Additions</v>
          </cell>
          <cell r="M2230" t="str">
            <v>AIC</v>
          </cell>
          <cell r="N2230" t="str">
            <v>WTX-Amarillo-C&amp;M/Service [2134]</v>
          </cell>
          <cell r="O2230" t="str">
            <v>1010 - Gas Plant in Service</v>
          </cell>
          <cell r="R2230" t="str">
            <v>CAPITAL</v>
          </cell>
          <cell r="S2230" t="str">
            <v>Sales Invoices</v>
          </cell>
          <cell r="T2230">
            <v>201609</v>
          </cell>
          <cell r="V2230" t="str">
            <v>030.35552</v>
          </cell>
          <cell r="X2230" t="str">
            <v>Contribution</v>
          </cell>
          <cell r="Y2230">
            <v>42614</v>
          </cell>
          <cell r="AA2230" t="str">
            <v>030.003:Functional-Distribution Plt</v>
          </cell>
          <cell r="AB2230" t="str">
            <v>open</v>
          </cell>
          <cell r="AC2230" t="str">
            <v>NON 8.209 SERVICE FUNCTIONAL</v>
          </cell>
          <cell r="AD2230" t="str">
            <v>00961.SVC.2134.3.N8.SVC FNC</v>
          </cell>
          <cell r="AG2230" t="str">
            <v>Distribution Plant</v>
          </cell>
          <cell r="AH2230" t="str">
            <v>N/A</v>
          </cell>
          <cell r="AI2230">
            <v>0</v>
          </cell>
          <cell r="AJ2230" t="str">
            <v>System Integrity</v>
          </cell>
          <cell r="AL2230">
            <v>-2902</v>
          </cell>
          <cell r="AM2230">
            <v>0</v>
          </cell>
        </row>
        <row r="2231">
          <cell r="F2231" t="str">
            <v>030.35553</v>
          </cell>
          <cell r="G2231">
            <v>30.355530000000002</v>
          </cell>
          <cell r="H2231" t="str">
            <v>Taxable</v>
          </cell>
          <cell r="I2231" t="str">
            <v>030 Texas Division</v>
          </cell>
          <cell r="J2231" t="str">
            <v>003 - Amarillo City Plant Division</v>
          </cell>
          <cell r="K2231" t="str">
            <v>Reimbursements</v>
          </cell>
          <cell r="L2231" t="str">
            <v>Additions</v>
          </cell>
          <cell r="M2231" t="str">
            <v>Reimbursements</v>
          </cell>
          <cell r="N2231" t="str">
            <v>WTX-Amarillo-C&amp;M/Service [2134]</v>
          </cell>
          <cell r="O2231" t="str">
            <v>1010 - Gas Plant in Service</v>
          </cell>
          <cell r="R2231" t="str">
            <v>INSTALL</v>
          </cell>
          <cell r="S2231" t="str">
            <v>CR-Manual</v>
          </cell>
          <cell r="T2231">
            <v>201601</v>
          </cell>
          <cell r="V2231" t="str">
            <v>030.35553</v>
          </cell>
          <cell r="X2231" t="str">
            <v>Contribution</v>
          </cell>
          <cell r="Y2231">
            <v>42370</v>
          </cell>
          <cell r="AA2231" t="str">
            <v>030.003:Functional-Distribution Plt</v>
          </cell>
          <cell r="AB2231" t="str">
            <v>open</v>
          </cell>
          <cell r="AC2231" t="str">
            <v>NON 8.209 METER LOOP FUNCTIONAL</v>
          </cell>
          <cell r="AD2231" t="str">
            <v>00962.MTR.2134.3.N8.MTRL FNC</v>
          </cell>
          <cell r="AF2231" t="str">
            <v>Expense - No Review</v>
          </cell>
          <cell r="AG2231" t="str">
            <v>Distribution Plant</v>
          </cell>
          <cell r="AH2231" t="str">
            <v>N/A</v>
          </cell>
          <cell r="AI2231">
            <v>0</v>
          </cell>
          <cell r="AJ2231" t="str">
            <v>System Integrity</v>
          </cell>
          <cell r="AL2231">
            <v>0</v>
          </cell>
          <cell r="AM2231">
            <v>0</v>
          </cell>
        </row>
        <row r="2232">
          <cell r="F2232" t="str">
            <v>080.50042</v>
          </cell>
          <cell r="G2232">
            <v>80.500420000000005</v>
          </cell>
          <cell r="H2232" t="str">
            <v>Taxable</v>
          </cell>
          <cell r="I2232" t="str">
            <v>080 Mid - Tex Division</v>
          </cell>
          <cell r="J2232" t="str">
            <v>190 - Mid-Tex Gas Division</v>
          </cell>
          <cell r="K2232" t="str">
            <v>AIC</v>
          </cell>
          <cell r="L2232" t="str">
            <v>Additions</v>
          </cell>
          <cell r="M2232" t="str">
            <v>Contractor - AIC</v>
          </cell>
          <cell r="N2232" t="str">
            <v>MDTX-North Reg Sherman District C&amp;M [4243]</v>
          </cell>
          <cell r="O2232" t="str">
            <v>1010 - Gas Plant in Service</v>
          </cell>
          <cell r="R2232" t="str">
            <v>CAPITAL</v>
          </cell>
          <cell r="S2232" t="str">
            <v>CR-ADJUSTMENT</v>
          </cell>
          <cell r="T2232">
            <v>201608</v>
          </cell>
          <cell r="V2232" t="str">
            <v>080.50042</v>
          </cell>
          <cell r="X2232" t="str">
            <v>Contribution</v>
          </cell>
          <cell r="Y2232">
            <v>42583</v>
          </cell>
          <cell r="Z2232">
            <v>42488</v>
          </cell>
          <cell r="AA2232" t="str">
            <v>080.190:Non Funct-Distribution Plt</v>
          </cell>
          <cell r="AB2232" t="str">
            <v>posted to CPR</v>
          </cell>
          <cell r="AC2232" t="str">
            <v>INSTALL 4500 FEET OF 4 INCH IP POLY MAIN ALONG THE STREETS OF AUSTIN LANDING PHASE 2 DUE TO CUSTOMER GROWTH. DEVELOPER INSTALLED FACILITY</v>
          </cell>
          <cell r="AD2232" t="str">
            <v>080.190.4243.CA.1301.SHRAUTIN</v>
          </cell>
          <cell r="AF2232" t="str">
            <v>Capital - Exclude from Test</v>
          </cell>
          <cell r="AG2232" t="str">
            <v>Distribution Plant</v>
          </cell>
          <cell r="AH2232" t="str">
            <v>N/A</v>
          </cell>
          <cell r="AI2232" t="str">
            <v>Provide gas service to new 70 lot residential subdivision known as Austin Landing Phase 2 as requested by the developer and recommended by System Planning.  It is proposed to install approximately 4,500 ft of 4 inch intermediate pressure poly main and 39 service stubs.  Project is located in Sherman, Texas within Grayson County.  Project will be completed via WAS agreement executed between Stonehollow Homes, Mission Site Service and Atmos Energy.  Project will be under the direction of FCC Johnny Martin.  Project funding approved my Investment Strategies Marvin Fugitt and Operations Director Danny Johnson.  Project design and approvals submitted by Darrell White Project Specialist.  11.10.15</v>
          </cell>
          <cell r="AJ2232" t="str">
            <v>Growth</v>
          </cell>
          <cell r="AK2232">
            <v>42488</v>
          </cell>
          <cell r="AL2232">
            <v>-142292</v>
          </cell>
          <cell r="AM2232">
            <v>0</v>
          </cell>
        </row>
        <row r="2233">
          <cell r="F2233" t="str">
            <v>080.44249</v>
          </cell>
          <cell r="G2233">
            <v>80.442490000000006</v>
          </cell>
          <cell r="H2233" t="str">
            <v>Taxable</v>
          </cell>
          <cell r="I2233" t="str">
            <v>080 Mid - Tex Division</v>
          </cell>
          <cell r="J2233" t="str">
            <v>190 - Mid-Tex Gas Division</v>
          </cell>
          <cell r="K2233" t="str">
            <v>AIC</v>
          </cell>
          <cell r="L2233" t="str">
            <v>Additions</v>
          </cell>
          <cell r="M2233" t="str">
            <v>Contractor - AIC</v>
          </cell>
          <cell r="N2233" t="str">
            <v>MDTX-North Reg Plano District C&amp;M [4586]</v>
          </cell>
          <cell r="O2233" t="str">
            <v>1010 - Gas Plant in Service</v>
          </cell>
          <cell r="Q2233" t="str">
            <v>37602-Mains - Plastic</v>
          </cell>
          <cell r="R2233" t="str">
            <v>01204</v>
          </cell>
          <cell r="S2233" t="str">
            <v>CR-ADJUSTMENT</v>
          </cell>
          <cell r="T2233">
            <v>201602</v>
          </cell>
          <cell r="V2233" t="str">
            <v>080.44249</v>
          </cell>
          <cell r="X2233" t="str">
            <v>Contribution</v>
          </cell>
          <cell r="Y2233">
            <v>42401</v>
          </cell>
          <cell r="Z2233">
            <v>41841</v>
          </cell>
          <cell r="AA2233" t="str">
            <v>080.190:Non Funct-Distribution Plt</v>
          </cell>
          <cell r="AB2233" t="str">
            <v>posted to CPR</v>
          </cell>
          <cell r="AC2233" t="str">
            <v>INSTALL 475 FEET OF 4 INCH POLY MAIN ALONG DALLAS PARKWAY TO SERVE 2633 DALLAS PARKWAY DUE TO CUSTOMER GROWTH.  DEVELOPER INSTALLED FACILITY.</v>
          </cell>
          <cell r="AD2233" t="str">
            <v>080.190.4586.CA.1316.2633DAPY</v>
          </cell>
          <cell r="AE2233" t="str">
            <v>190000</v>
          </cell>
          <cell r="AF2233" t="str">
            <v>Capital 2015 Conversion</v>
          </cell>
          <cell r="AG2233" t="str">
            <v>Distribution Plant</v>
          </cell>
          <cell r="AH2233" t="str">
            <v>N/A</v>
          </cell>
          <cell r="AI2233" t="str">
            <v>Provide gas service to a new commercial customer named 2633 Dallas Parkway. It is proposed to install the necessary distribution facilities to meet this customers load requirements as requested by the developer and recommended by Distribution Planning, and approved by operations. This project is being installed per WAS agreement between Atmos Energy, developer, and contractor.  Facilities include the installation of 475 feet of 4 inch poly main along Dallas Parkway. Project is located in City of Plano, Collin County Texas. There are no service lines on this project. Pressley Newsome, FCC, Bobby Rogers, Project Specialist.</v>
          </cell>
          <cell r="AJ2233" t="str">
            <v>Growth</v>
          </cell>
          <cell r="AK2233">
            <v>41841</v>
          </cell>
          <cell r="AL2233">
            <v>-24780.01</v>
          </cell>
          <cell r="AM2233">
            <v>0</v>
          </cell>
        </row>
        <row r="2234">
          <cell r="F2234" t="str">
            <v>050.23950</v>
          </cell>
          <cell r="G2234">
            <v>50.2395</v>
          </cell>
          <cell r="H2234" t="str">
            <v>Taxable</v>
          </cell>
          <cell r="I2234" t="str">
            <v>050 Mid-States Division</v>
          </cell>
          <cell r="J2234" t="str">
            <v>009 - WKG Division</v>
          </cell>
          <cell r="K2234" t="str">
            <v>Reimbursements</v>
          </cell>
          <cell r="L2234" t="str">
            <v>Additions</v>
          </cell>
          <cell r="M2234" t="str">
            <v>Reimbursements</v>
          </cell>
          <cell r="N2234" t="str">
            <v>KMD-Glasgow-C&amp;M/Service [2735]</v>
          </cell>
          <cell r="O2234" t="str">
            <v>1010 - Gas Plant in Service</v>
          </cell>
          <cell r="R2234" t="str">
            <v>INSTALL</v>
          </cell>
          <cell r="S2234" t="str">
            <v>CR-Manual</v>
          </cell>
          <cell r="T2234">
            <v>201603</v>
          </cell>
          <cell r="V2234" t="str">
            <v>050.23950</v>
          </cell>
          <cell r="X2234" t="str">
            <v>Contribution</v>
          </cell>
          <cell r="Y2234">
            <v>42430</v>
          </cell>
          <cell r="AA2234" t="str">
            <v>050.009:Functional-Distribution Plt</v>
          </cell>
          <cell r="AB2234" t="str">
            <v>open</v>
          </cell>
          <cell r="AC2234" t="str">
            <v>Glasgow Leak Functional Services</v>
          </cell>
          <cell r="AD2234" t="str">
            <v>GlasgowLeakServices</v>
          </cell>
          <cell r="AE2234" t="str">
            <v>009000</v>
          </cell>
          <cell r="AF2234" t="str">
            <v>Expense - No Review</v>
          </cell>
          <cell r="AG2234" t="str">
            <v>Distribution Plant</v>
          </cell>
          <cell r="AH2234" t="str">
            <v>N/A</v>
          </cell>
          <cell r="AI2234" t="str">
            <v>FY13 Functional</v>
          </cell>
          <cell r="AJ2234" t="str">
            <v>System Integrity</v>
          </cell>
          <cell r="AL2234">
            <v>-384</v>
          </cell>
          <cell r="AM2234">
            <v>0</v>
          </cell>
        </row>
        <row r="2235">
          <cell r="F2235" t="str">
            <v>050.23975</v>
          </cell>
          <cell r="G2235">
            <v>50.239750000000001</v>
          </cell>
          <cell r="H2235" t="str">
            <v>Taxable</v>
          </cell>
          <cell r="I2235" t="str">
            <v>050 Mid-States Division</v>
          </cell>
          <cell r="J2235" t="str">
            <v>093 - Tennessee Division</v>
          </cell>
          <cell r="K2235" t="str">
            <v>Reimbursements</v>
          </cell>
          <cell r="L2235" t="str">
            <v>Additions</v>
          </cell>
          <cell r="M2235" t="str">
            <v>Reimbursements</v>
          </cell>
          <cell r="N2235" t="str">
            <v>KMD-Maryville-C&amp;M/Service [3434]</v>
          </cell>
          <cell r="O2235" t="str">
            <v>1010 - Gas Plant in Service</v>
          </cell>
          <cell r="R2235" t="str">
            <v>CAPITAL</v>
          </cell>
          <cell r="S2235" t="str">
            <v>Sales Invoices</v>
          </cell>
          <cell r="T2235">
            <v>201609</v>
          </cell>
          <cell r="V2235" t="str">
            <v>050.23975</v>
          </cell>
          <cell r="X2235" t="str">
            <v>Contribution</v>
          </cell>
          <cell r="Y2235">
            <v>42614</v>
          </cell>
          <cell r="AA2235" t="str">
            <v>050.093:Functional-Distribution Plt</v>
          </cell>
          <cell r="AB2235" t="str">
            <v>open</v>
          </cell>
          <cell r="AC2235" t="str">
            <v>Maryville  Non-Growth COMM MEAS Functional.  Meters, regulators, and meterset items typically used for commercial/light industrial applications.</v>
          </cell>
          <cell r="AD2235" t="str">
            <v>TN.Maryville Integ COMM MEAS</v>
          </cell>
          <cell r="AE2235" t="str">
            <v>093000</v>
          </cell>
          <cell r="AF2235" t="str">
            <v>Expense - No Review</v>
          </cell>
          <cell r="AG2235" t="str">
            <v>Distribution Plant</v>
          </cell>
          <cell r="AH2235" t="str">
            <v>N/A</v>
          </cell>
          <cell r="AI2235" t="str">
            <v>FY13 Functional</v>
          </cell>
          <cell r="AJ2235" t="str">
            <v>System Integrity</v>
          </cell>
          <cell r="AL2235">
            <v>-8446.16</v>
          </cell>
          <cell r="AM2235">
            <v>0</v>
          </cell>
        </row>
        <row r="2236">
          <cell r="F2236" t="str">
            <v>030.38098</v>
          </cell>
          <cell r="G2236">
            <v>30.380980000000001</v>
          </cell>
          <cell r="H2236" t="str">
            <v>Taxable</v>
          </cell>
          <cell r="I2236" t="str">
            <v>030 Texas Division</v>
          </cell>
          <cell r="J2236" t="str">
            <v>021 - West Texas Rural Division</v>
          </cell>
          <cell r="K2236" t="str">
            <v>AIC</v>
          </cell>
          <cell r="L2236" t="str">
            <v>Additions</v>
          </cell>
          <cell r="M2236" t="str">
            <v>AIC</v>
          </cell>
          <cell r="N2236" t="str">
            <v>WTX-Permian Basin-C&amp;M/Service [2234]</v>
          </cell>
          <cell r="O2236" t="str">
            <v>1010 - Gas Plant in Service</v>
          </cell>
          <cell r="R2236" t="str">
            <v>98200</v>
          </cell>
          <cell r="S2236" t="str">
            <v>Sales Invoices</v>
          </cell>
          <cell r="T2236">
            <v>201605</v>
          </cell>
          <cell r="V2236" t="str">
            <v>030.38098</v>
          </cell>
          <cell r="X2236" t="str">
            <v>Contribution</v>
          </cell>
          <cell r="Y2236">
            <v>42491</v>
          </cell>
          <cell r="Z2236">
            <v>42326</v>
          </cell>
          <cell r="AA2236" t="str">
            <v>030.021:Non Funct-Distribution Plt</v>
          </cell>
          <cell r="AB2236" t="str">
            <v>posted to CPR</v>
          </cell>
          <cell r="AC2236" t="str">
            <v>INSTALL 445FT 4IN PE AND 1 SERV DUE TO GROWTH. INCLDS AIC, MIDLAND</v>
          </cell>
          <cell r="AD2236" t="str">
            <v>00870.MXT.GREENWOOD M</v>
          </cell>
          <cell r="AE2236" t="str">
            <v>021000</v>
          </cell>
          <cell r="AF2236" t="str">
            <v>Capital - Exclude from Test</v>
          </cell>
          <cell r="AG2236" t="str">
            <v>Distribution Plant</v>
          </cell>
          <cell r="AH2236" t="str">
            <v>N/A</v>
          </cell>
          <cell r="AJ2236" t="str">
            <v>Growth</v>
          </cell>
          <cell r="AK2236">
            <v>42401</v>
          </cell>
          <cell r="AL2236">
            <v>-30045.73</v>
          </cell>
          <cell r="AM2236">
            <v>0</v>
          </cell>
        </row>
        <row r="2237">
          <cell r="F2237" t="str">
            <v>080.48877</v>
          </cell>
          <cell r="G2237">
            <v>80.488770000000002</v>
          </cell>
          <cell r="H2237" t="str">
            <v>Taxable</v>
          </cell>
          <cell r="I2237" t="str">
            <v>080 Mid - Tex Division</v>
          </cell>
          <cell r="J2237" t="str">
            <v>190 - Mid-Tex Gas Division</v>
          </cell>
          <cell r="K2237" t="str">
            <v>AIC</v>
          </cell>
          <cell r="L2237" t="str">
            <v>Additions</v>
          </cell>
          <cell r="M2237" t="str">
            <v>Contractor - AIC</v>
          </cell>
          <cell r="N2237" t="str">
            <v>MDTX-SW Region Round Rock West [4337]</v>
          </cell>
          <cell r="O2237" t="str">
            <v>1010 - Gas Plant in Service</v>
          </cell>
          <cell r="Q2237" t="str">
            <v>37602-Mains - Plastic</v>
          </cell>
          <cell r="R2237" t="str">
            <v>01206</v>
          </cell>
          <cell r="S2237" t="str">
            <v>CR-ADJUSTMENT</v>
          </cell>
          <cell r="T2237">
            <v>201603</v>
          </cell>
          <cell r="V2237" t="str">
            <v>080.48877</v>
          </cell>
          <cell r="X2237" t="str">
            <v>Contribution</v>
          </cell>
          <cell r="Y2237">
            <v>42430</v>
          </cell>
          <cell r="Z2237">
            <v>42347</v>
          </cell>
          <cell r="AA2237" t="str">
            <v>080.190:Non Funct-Distribution Plt</v>
          </cell>
          <cell r="AB2237" t="str">
            <v>posted to CPR</v>
          </cell>
          <cell r="AC2237" t="str">
            <v>INSTALL 867 FEET OF 6 INCH AND 181 FEET OF 2 INCH MAIN ALONG THE HIGHLAND HORIZON COMMERCIAL LOTS DUE TO CUSTOMER GROWTH. DEVELOPER INSTALLED FACILITY</v>
          </cell>
          <cell r="AD2237" t="str">
            <v>080.190.4337.CA.1316.HIGHHORC</v>
          </cell>
          <cell r="AE2237" t="str">
            <v>190000</v>
          </cell>
          <cell r="AF2237" t="str">
            <v>Capital - Exclude from Test</v>
          </cell>
          <cell r="AG2237" t="str">
            <v>Distribution Plant</v>
          </cell>
          <cell r="AH2237" t="str">
            <v>N/A</v>
          </cell>
          <cell r="AI2237"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2237" t="str">
            <v>Growth</v>
          </cell>
          <cell r="AK2237">
            <v>42347</v>
          </cell>
          <cell r="AL2237">
            <v>-25627.1</v>
          </cell>
          <cell r="AM2237">
            <v>0</v>
          </cell>
        </row>
        <row r="2238">
          <cell r="F2238" t="str">
            <v>080.48931</v>
          </cell>
          <cell r="G2238">
            <v>80.489310000000003</v>
          </cell>
          <cell r="H2238" t="str">
            <v>Taxable</v>
          </cell>
          <cell r="I2238" t="str">
            <v>080 Mid - Tex Division</v>
          </cell>
          <cell r="J2238" t="str">
            <v>190 - Mid-Tex Gas Division</v>
          </cell>
          <cell r="K2238" t="str">
            <v>AIC</v>
          </cell>
          <cell r="L2238" t="str">
            <v>Additions</v>
          </cell>
          <cell r="M2238" t="str">
            <v>Contractor - AIC</v>
          </cell>
          <cell r="N2238" t="str">
            <v>MDTX-SW Reg Kerrville District [4436]</v>
          </cell>
          <cell r="O2238" t="str">
            <v>1010 - Gas Plant in Service</v>
          </cell>
          <cell r="Q2238" t="str">
            <v>38000-Services</v>
          </cell>
          <cell r="R2238" t="str">
            <v>02202</v>
          </cell>
          <cell r="S2238" t="str">
            <v>CR-ADJUSTMENT</v>
          </cell>
          <cell r="T2238">
            <v>201604</v>
          </cell>
          <cell r="V2238" t="str">
            <v>080.48931</v>
          </cell>
          <cell r="X2238" t="str">
            <v>Contribution</v>
          </cell>
          <cell r="Y2238">
            <v>42461</v>
          </cell>
          <cell r="Z2238">
            <v>42324</v>
          </cell>
          <cell r="AA2238" t="str">
            <v>080.190:Non Funct-Distribution Plt</v>
          </cell>
          <cell r="AB2238" t="str">
            <v>posted to CPR</v>
          </cell>
          <cell r="AC2238" t="str">
            <v>INSTALL FACILITIES ON-SITE INSTALL 155 FEET OF 4 INCH POLY  MAIN IN 10 FOOT EASMENT TO SERVE 1206 5TH STREET DUE TO CUSTOMER GROWTH. DEVELOPER INSTALLED FACILITY</v>
          </cell>
          <cell r="AD2238" t="str">
            <v>080.190.4436.CA.1316.12065TH</v>
          </cell>
          <cell r="AE2238" t="str">
            <v>190000</v>
          </cell>
          <cell r="AF2238" t="str">
            <v>Capital - Exclude from Test</v>
          </cell>
          <cell r="AG2238" t="str">
            <v>Distribution Plant</v>
          </cell>
          <cell r="AH2238" t="str">
            <v>N/A</v>
          </cell>
          <cell r="AI2238"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238" t="str">
            <v>Growth</v>
          </cell>
          <cell r="AK2238">
            <v>42324</v>
          </cell>
          <cell r="AL2238">
            <v>825.47</v>
          </cell>
          <cell r="AM2238">
            <v>0</v>
          </cell>
        </row>
        <row r="2239">
          <cell r="F2239" t="str">
            <v>080.49271</v>
          </cell>
          <cell r="G2239">
            <v>80.492710000000002</v>
          </cell>
          <cell r="H2239" t="str">
            <v>Taxable</v>
          </cell>
          <cell r="I2239" t="str">
            <v>080 Mid - Tex Division</v>
          </cell>
          <cell r="J2239" t="str">
            <v>190 - Mid-Tex Gas Division</v>
          </cell>
          <cell r="K2239" t="str">
            <v>AIC</v>
          </cell>
          <cell r="L2239" t="str">
            <v>Additions</v>
          </cell>
          <cell r="M2239" t="str">
            <v>Contractor - AIC</v>
          </cell>
          <cell r="N2239" t="str">
            <v>MDTX-SE Reg Waxahachie District [4585]</v>
          </cell>
          <cell r="O2239" t="str">
            <v>1010 - Gas Plant in Service</v>
          </cell>
          <cell r="Q2239" t="str">
            <v>37602-Mains - Plastic</v>
          </cell>
          <cell r="R2239" t="str">
            <v>01204</v>
          </cell>
          <cell r="S2239" t="str">
            <v>CR-ADJUSTMENT</v>
          </cell>
          <cell r="T2239">
            <v>201603</v>
          </cell>
          <cell r="V2239" t="str">
            <v>080.49271</v>
          </cell>
          <cell r="X2239" t="str">
            <v>Contribution</v>
          </cell>
          <cell r="Y2239">
            <v>42430</v>
          </cell>
          <cell r="Z2239">
            <v>42296</v>
          </cell>
          <cell r="AA2239" t="str">
            <v>080.190:Non Funct-Distribution Plt</v>
          </cell>
          <cell r="AB2239" t="str">
            <v>posted to CPR</v>
          </cell>
          <cell r="AC2239" t="str">
            <v>REV2:  ENCOUNTERED SOLID ROCK AND WHICH CAUSED DELAYS. INSTALL FACILITIES, 2000 FEET OF 4 INCH POLY MAIN WITHIN THE STREETS OF HWY 77 DUE TO CUSTOMER GROWTH. DEVELOPER INSTALLED FACILITY.</v>
          </cell>
          <cell r="AD2239" t="str">
            <v>080.190.4585.CA.1330.ATMOS</v>
          </cell>
          <cell r="AE2239" t="str">
            <v>190000</v>
          </cell>
          <cell r="AF2239" t="str">
            <v>Capital - Exclude from Test</v>
          </cell>
          <cell r="AG2239" t="str">
            <v>Distribution Plant</v>
          </cell>
          <cell r="AH2239" t="str">
            <v>N/A</v>
          </cell>
          <cell r="AI2239"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239" t="str">
            <v>Growth</v>
          </cell>
          <cell r="AK2239">
            <v>42369</v>
          </cell>
          <cell r="AL2239">
            <v>-8512.24</v>
          </cell>
          <cell r="AM2239">
            <v>0</v>
          </cell>
        </row>
        <row r="2240">
          <cell r="F2240" t="str">
            <v>080.49504</v>
          </cell>
          <cell r="G2240">
            <v>80.495040000000003</v>
          </cell>
          <cell r="H2240" t="str">
            <v>Taxable</v>
          </cell>
          <cell r="I2240" t="str">
            <v>080 Mid - Tex Division</v>
          </cell>
          <cell r="J2240" t="str">
            <v>190 - Mid-Tex Gas Division</v>
          </cell>
          <cell r="K2240" t="str">
            <v>AIC</v>
          </cell>
          <cell r="L2240" t="str">
            <v>Additions</v>
          </cell>
          <cell r="M2240" t="str">
            <v>Contractor - AIC</v>
          </cell>
          <cell r="N2240" t="str">
            <v>MDTX-SW Reg Killeen District [4342]</v>
          </cell>
          <cell r="O2240" t="str">
            <v>1010 - Gas Plant in Service</v>
          </cell>
          <cell r="Q2240" t="str">
            <v>37602-Mains - Plastic</v>
          </cell>
          <cell r="R2240" t="str">
            <v>01204</v>
          </cell>
          <cell r="S2240" t="str">
            <v>CR-ADJUSTMENT</v>
          </cell>
          <cell r="T2240">
            <v>201602</v>
          </cell>
          <cell r="V2240" t="str">
            <v>080.49504</v>
          </cell>
          <cell r="X2240" t="str">
            <v>Contribution</v>
          </cell>
          <cell r="Y2240">
            <v>42401</v>
          </cell>
          <cell r="Z2240">
            <v>42306</v>
          </cell>
          <cell r="AA2240" t="str">
            <v>080.190:Non Funct-Distribution Plt</v>
          </cell>
          <cell r="AB2240" t="str">
            <v>posted to CPR</v>
          </cell>
          <cell r="AC2240" t="str">
            <v>INSTALL 1425 FEET OF 4INCH POLY II TO SERVE THE BUNNY TRAIL SHOPPING CENTER IN KILLEEN TEXAS DUE TO CUSTOMER GROWTH.</v>
          </cell>
          <cell r="AD2240" t="str">
            <v>080.190.4342.CA.1316.BUNNYTRL</v>
          </cell>
          <cell r="AE2240" t="str">
            <v>190000</v>
          </cell>
          <cell r="AF2240" t="str">
            <v>Capital - Exclude from Test</v>
          </cell>
          <cell r="AG2240" t="str">
            <v>Distribution Plant</v>
          </cell>
          <cell r="AH2240" t="str">
            <v>N/A</v>
          </cell>
          <cell r="AI2240" t="str">
            <v>Provide gas service to a new commercial customer named Bunny Trail Town Center. It is proposed to install the necessary distribution facilities to meet this customers load requirements as requested by the developer and recommended by Distribution Planning and funded by Investment Strategies as Shown on this Project. Facilities include the installation of 1425 linear feet of 4¿ IP poly main within the development west of Bunny Trail. Project is located in City of Killeen, TX Bell County. PM-Shawn Kelley   FCC-Robert Bigley</v>
          </cell>
          <cell r="AJ2240" t="str">
            <v>Growth</v>
          </cell>
          <cell r="AK2240">
            <v>42306</v>
          </cell>
          <cell r="AL2240">
            <v>-67274.53</v>
          </cell>
          <cell r="AM2240">
            <v>0</v>
          </cell>
        </row>
        <row r="2241">
          <cell r="F2241" t="str">
            <v>050.42024</v>
          </cell>
          <cell r="G2241">
            <v>50.42024</v>
          </cell>
          <cell r="H2241" t="str">
            <v>Taxable</v>
          </cell>
          <cell r="I2241" t="str">
            <v>050 Mid-States Division</v>
          </cell>
          <cell r="J2241" t="str">
            <v>009 - WKG Division</v>
          </cell>
          <cell r="K2241" t="str">
            <v>AIC</v>
          </cell>
          <cell r="L2241" t="str">
            <v>Additions</v>
          </cell>
          <cell r="M2241" t="str">
            <v>AIC</v>
          </cell>
          <cell r="N2241" t="str">
            <v>KMD-Paducah-C&amp;M/Service [2637]</v>
          </cell>
          <cell r="O2241" t="str">
            <v>1010 - Gas Plant in Service</v>
          </cell>
          <cell r="Q2241" t="str">
            <v>37602-Mains - Plastic</v>
          </cell>
          <cell r="R2241" t="str">
            <v>01204</v>
          </cell>
          <cell r="S2241" t="str">
            <v>Sales Invoices</v>
          </cell>
          <cell r="T2241">
            <v>201601</v>
          </cell>
          <cell r="V2241" t="str">
            <v>050.42024</v>
          </cell>
          <cell r="X2241" t="str">
            <v>Contribution</v>
          </cell>
          <cell r="Y2241">
            <v>42370</v>
          </cell>
          <cell r="Z2241">
            <v>42405</v>
          </cell>
          <cell r="AA2241" t="str">
            <v>050.009:Non Funct-Distribution Plt</v>
          </cell>
          <cell r="AB2241" t="str">
            <v>posted to CPR</v>
          </cell>
          <cell r="AC2241" t="str">
            <v>Install 485 feet of 4 inch (customer pays for 2 inch) for Shane Reeder new house on Mayfield-Metropolis Rd</v>
          </cell>
          <cell r="AD2241" t="str">
            <v>050.2637.May-Met Rd Ext 2</v>
          </cell>
          <cell r="AE2241" t="str">
            <v>009000</v>
          </cell>
          <cell r="AF2241" t="str">
            <v>Capital - Exclude from Test</v>
          </cell>
          <cell r="AG2241" t="str">
            <v>Distribution Plant</v>
          </cell>
          <cell r="AH2241" t="str">
            <v>N/A</v>
          </cell>
          <cell r="AJ2241" t="str">
            <v>Growth</v>
          </cell>
          <cell r="AK2241">
            <v>42405</v>
          </cell>
          <cell r="AL2241">
            <v>-2261.12</v>
          </cell>
          <cell r="AM2241">
            <v>0</v>
          </cell>
        </row>
        <row r="2242">
          <cell r="F2242" t="str">
            <v>080.47132</v>
          </cell>
          <cell r="G2242">
            <v>80.471320000000006</v>
          </cell>
          <cell r="H2242" t="str">
            <v>Taxable</v>
          </cell>
          <cell r="I2242" t="str">
            <v>080 Mid - Tex Division</v>
          </cell>
          <cell r="J2242" t="str">
            <v>190 - Mid-Tex Gas Division</v>
          </cell>
          <cell r="K2242" t="str">
            <v>AIC</v>
          </cell>
          <cell r="L2242" t="str">
            <v>Additions</v>
          </cell>
          <cell r="M2242" t="str">
            <v>Contractor - AIC</v>
          </cell>
          <cell r="N2242" t="str">
            <v>MDTX-North Reg HEB District CS [4593]</v>
          </cell>
          <cell r="O2242" t="str">
            <v>1010 - Gas Plant in Service</v>
          </cell>
          <cell r="Q2242" t="str">
            <v>37602-Mains - Plastic</v>
          </cell>
          <cell r="R2242" t="str">
            <v>01202</v>
          </cell>
          <cell r="S2242" t="str">
            <v>CR-ADJUSTMENT</v>
          </cell>
          <cell r="T2242">
            <v>201511</v>
          </cell>
          <cell r="V2242" t="str">
            <v>080.47132</v>
          </cell>
          <cell r="X2242" t="str">
            <v>Contribution</v>
          </cell>
          <cell r="Y2242">
            <v>42309</v>
          </cell>
          <cell r="Z2242">
            <v>42272</v>
          </cell>
          <cell r="AA2242" t="str">
            <v>080.190:Non Funct-Distribution Plt</v>
          </cell>
          <cell r="AB2242" t="str">
            <v>posted to CPR</v>
          </cell>
          <cell r="AC2242" t="str">
            <v>INSTALL 950 FEET OF 2 INCH POLY ALONG BRISTOL HILL AND BENNINGTON LANE FOR WOODFORD ADDITION PHASE 2 DUE TO CUSTOMER GROWTH. DEVELOPER INSTALLED FACILITY.</v>
          </cell>
          <cell r="AD2242" t="str">
            <v>080.190.4593.CA.1301.WOODFRD2</v>
          </cell>
          <cell r="AE2242" t="str">
            <v>190000</v>
          </cell>
          <cell r="AF2242" t="str">
            <v>Capital - Exclude from Test</v>
          </cell>
          <cell r="AG2242" t="str">
            <v>Distribution Plant</v>
          </cell>
          <cell r="AH2242" t="str">
            <v>N/A</v>
          </cell>
          <cell r="AI2242" t="str">
            <v>1301 - City of Keller, Tarrant County, Woodford Addition Phase 2 Main extension involving the installation of approx 950 FT of 2 IN IP poly main in Bristol Hill and Bennington Lane to serve customer load for Woodford Addition Phase 2. Keller, TX 76248. This project is to be funded by WAS agreement. Ni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 Chad Little</v>
          </cell>
          <cell r="AJ2242" t="str">
            <v>Growth</v>
          </cell>
          <cell r="AK2242">
            <v>42272</v>
          </cell>
          <cell r="AL2242">
            <v>-20068.25</v>
          </cell>
          <cell r="AM2242">
            <v>0</v>
          </cell>
        </row>
        <row r="2243">
          <cell r="F2243" t="str">
            <v>080.50469</v>
          </cell>
          <cell r="G2243">
            <v>80.504689999999997</v>
          </cell>
          <cell r="H2243" t="str">
            <v>Taxable</v>
          </cell>
          <cell r="I2243" t="str">
            <v>080 Mid - Tex Division</v>
          </cell>
          <cell r="J2243" t="str">
            <v>190 - Mid-Tex Gas Division</v>
          </cell>
          <cell r="K2243" t="str">
            <v>AIC</v>
          </cell>
          <cell r="L2243" t="str">
            <v>Additions</v>
          </cell>
          <cell r="M2243" t="str">
            <v>Contractor - AIC</v>
          </cell>
          <cell r="N2243" t="str">
            <v>MDTX-North Reg Wichita Falls District Central [4246]</v>
          </cell>
          <cell r="O2243" t="str">
            <v>1010 - Gas Plant in Service</v>
          </cell>
          <cell r="Q2243" t="str">
            <v>37602-Mains - Plastic</v>
          </cell>
          <cell r="R2243" t="str">
            <v>01202</v>
          </cell>
          <cell r="S2243" t="str">
            <v>CR-ADJUSTMENT</v>
          </cell>
          <cell r="T2243">
            <v>201604</v>
          </cell>
          <cell r="V2243" t="str">
            <v>080.50469</v>
          </cell>
          <cell r="X2243" t="str">
            <v>Contribution</v>
          </cell>
          <cell r="Y2243">
            <v>42461</v>
          </cell>
          <cell r="Z2243">
            <v>42416</v>
          </cell>
          <cell r="AA2243" t="str">
            <v>080.190:Non Funct-Distribution Plt</v>
          </cell>
          <cell r="AB2243" t="str">
            <v>posted to CPR</v>
          </cell>
          <cell r="AC2243" t="str">
            <v>WICHITA FALLS, INSTALL 570 FEET OF 2 INCH POLY ALONG LOUIS J. RODRIGUEZ DR. AT COMANCHE DUE TO CUSTOMER GROWTH. DEVELOPER INSTALLED FACILITY</v>
          </cell>
          <cell r="AD2243" t="str">
            <v>080.190.4246.CA.1316.MSUDORM</v>
          </cell>
          <cell r="AF2243" t="str">
            <v>Capital - Exclude from Test</v>
          </cell>
          <cell r="AG2243" t="str">
            <v>Distribution Plant</v>
          </cell>
          <cell r="AH2243" t="str">
            <v>N/A</v>
          </cell>
          <cell r="AI2243" t="str">
            <v>WICHITA FALLS, PROVIDE GAS SERVICE TO COMMERCIAL FACILITY, MIDWESTERN STATE UNIVERSITY DORM. IT IS PROPOSED TO INSTALL THE NECESSARY DISTRIBUTION FACILITIES TO MEET THIS CUSTOMERS LOAD REQUIREMENTS AS REQUESTED. FACILITIES INCLUDE THE INSTALLATION OF APPROXIMATELY 570 FT OF 2 IN IP PE ON LOUIS J. RODRIGUEZ DR. AT COMANCHE IN WICHITA FALLS, WICHITA  COUNTY. THIS PROJECT IS TO BE COMPLETED UNDER A WAS AGREEMENT BETWEEN SUPERIOR PIPELINE, BUFORD THOMPSON COMPANY, AND ATMOS ENERGY. PS KELLY COATS 1-4-16</v>
          </cell>
          <cell r="AJ2243" t="str">
            <v>Growth</v>
          </cell>
          <cell r="AK2243">
            <v>42416</v>
          </cell>
          <cell r="AL2243">
            <v>-25984</v>
          </cell>
          <cell r="AM2243">
            <v>0</v>
          </cell>
        </row>
        <row r="2244">
          <cell r="F2244" t="str">
            <v>080.48747</v>
          </cell>
          <cell r="G2244">
            <v>80.487470000000002</v>
          </cell>
          <cell r="H2244" t="str">
            <v>Taxable</v>
          </cell>
          <cell r="I2244" t="str">
            <v>080 Mid - Tex Division</v>
          </cell>
          <cell r="J2244" t="str">
            <v>190 - Mid-Tex Gas Division</v>
          </cell>
          <cell r="K2244" t="str">
            <v>AIC</v>
          </cell>
          <cell r="L2244" t="str">
            <v>Additions</v>
          </cell>
          <cell r="M2244" t="str">
            <v>Contractor - AIC</v>
          </cell>
          <cell r="N2244" t="str">
            <v>MDTX-SW Reg Fort Worth C&amp;M North [4598]</v>
          </cell>
          <cell r="O2244" t="str">
            <v>1010 - Gas Plant in Service</v>
          </cell>
          <cell r="R2244" t="str">
            <v>CAPITAL</v>
          </cell>
          <cell r="S2244" t="str">
            <v>CR-ADJUSTMENT</v>
          </cell>
          <cell r="T2244">
            <v>201607</v>
          </cell>
          <cell r="V2244" t="str">
            <v>080.48747</v>
          </cell>
          <cell r="X2244" t="str">
            <v>Contribution</v>
          </cell>
          <cell r="Y2244">
            <v>42552</v>
          </cell>
          <cell r="Z2244">
            <v>42534</v>
          </cell>
          <cell r="AA2244" t="str">
            <v>080.190:Non Funct-Distribution Plt</v>
          </cell>
          <cell r="AB2244" t="str">
            <v>posted to CPR</v>
          </cell>
          <cell r="AC2244" t="str">
            <v>INSTALL 820 FEET OF 4 INCH PE MAIN AND 3050 FEET OF 2 INCH PE MAIN ALONG THE STREETS OF PINE MEADOWS PHASE 1 DUE TO CUSTOMER GROWTH. DEVELOPER INSTALLED FACILITY. B ONEY</v>
          </cell>
          <cell r="AD2244" t="str">
            <v>080.190.4598.CA.1301.PMDWS</v>
          </cell>
          <cell r="AE2244" t="str">
            <v>190000</v>
          </cell>
          <cell r="AF2244" t="str">
            <v>Capital - Exclude from Test</v>
          </cell>
          <cell r="AG2244" t="str">
            <v>Distribution Plant</v>
          </cell>
          <cell r="AH2244" t="str">
            <v>N/A</v>
          </cell>
          <cell r="AI2244" t="str">
            <v>Install 820 feet of 4 inch PE main and 3050 feet of 2 inch PE main to serve a new 109 lot subdivision named Pine Meadows Phase 1. This project is located in the City of Fort worth, Tarrant County, Texas.  This is a developer installed facility with a WAS. Conatser Construction is the contractor</v>
          </cell>
          <cell r="AJ2244" t="str">
            <v>Growth</v>
          </cell>
          <cell r="AK2244">
            <v>42534</v>
          </cell>
          <cell r="AL2244">
            <v>-93500</v>
          </cell>
          <cell r="AM2244">
            <v>0</v>
          </cell>
        </row>
        <row r="2245">
          <cell r="F2245" t="str">
            <v>030.38956</v>
          </cell>
          <cell r="G2245">
            <v>30.389559999999999</v>
          </cell>
          <cell r="H2245" t="str">
            <v>Taxable</v>
          </cell>
          <cell r="I2245" t="str">
            <v>030 Texas Division</v>
          </cell>
          <cell r="J2245" t="str">
            <v>005 - West Texas City Plant Divisio</v>
          </cell>
          <cell r="K2245" t="str">
            <v>AIC</v>
          </cell>
          <cell r="L2245" t="str">
            <v>Additions</v>
          </cell>
          <cell r="M2245" t="str">
            <v>AIC</v>
          </cell>
          <cell r="N2245" t="str">
            <v>WTX-Midland-S Reg Sales [2232]</v>
          </cell>
          <cell r="O2245" t="str">
            <v>1010 - Gas Plant in Service</v>
          </cell>
          <cell r="R2245" t="str">
            <v>98200</v>
          </cell>
          <cell r="S2245" t="str">
            <v>Sales Invoices</v>
          </cell>
          <cell r="T2245">
            <v>201511</v>
          </cell>
          <cell r="V2245" t="str">
            <v>030.38956</v>
          </cell>
          <cell r="X2245" t="str">
            <v>Contribution</v>
          </cell>
          <cell r="Y2245">
            <v>42309</v>
          </cell>
          <cell r="Z2245">
            <v>42387</v>
          </cell>
          <cell r="AA2245" t="str">
            <v>030.005:Non Funct-Distribution Plt</v>
          </cell>
          <cell r="AB2245" t="str">
            <v>posted to CPR</v>
          </cell>
          <cell r="AC2245" t="str">
            <v>INSTALL 300FT 2IN PE AND 1 SERV DUE TO GROWTH. INCLDS AIC, MIDLAND</v>
          </cell>
          <cell r="AD2245" t="str">
            <v>00371.MXT.5211 LOOP 250 EXT</v>
          </cell>
          <cell r="AE2245" t="str">
            <v>005000</v>
          </cell>
          <cell r="AF2245" t="str">
            <v>Capital - Exclude from Test</v>
          </cell>
          <cell r="AG2245" t="str">
            <v>Distribution Plant</v>
          </cell>
          <cell r="AH2245" t="str">
            <v>N/A</v>
          </cell>
          <cell r="AJ2245" t="str">
            <v>Growth</v>
          </cell>
          <cell r="AK2245">
            <v>42387</v>
          </cell>
          <cell r="AL2245">
            <v>-4995</v>
          </cell>
          <cell r="AM2245">
            <v>0</v>
          </cell>
        </row>
        <row r="2246">
          <cell r="F2246" t="str">
            <v>080.47655</v>
          </cell>
          <cell r="G2246">
            <v>80.476550000000003</v>
          </cell>
          <cell r="H2246" t="str">
            <v>Taxable</v>
          </cell>
          <cell r="I2246" t="str">
            <v>080 Mid - Tex Division</v>
          </cell>
          <cell r="J2246" t="str">
            <v>190 - Mid-Tex Gas Division</v>
          </cell>
          <cell r="K2246" t="str">
            <v>AIC</v>
          </cell>
          <cell r="L2246" t="str">
            <v>Additions</v>
          </cell>
          <cell r="M2246" t="str">
            <v>Contractor - AIC</v>
          </cell>
          <cell r="N2246" t="str">
            <v>MDTX-SW Region Round Rock West [4337]</v>
          </cell>
          <cell r="O2246" t="str">
            <v>1010 - Gas Plant in Service</v>
          </cell>
          <cell r="Q2246" t="str">
            <v>37602-Mains - Plastic</v>
          </cell>
          <cell r="R2246" t="str">
            <v>01202</v>
          </cell>
          <cell r="S2246" t="str">
            <v>CR-ADJUSTMENT</v>
          </cell>
          <cell r="T2246">
            <v>201510</v>
          </cell>
          <cell r="V2246" t="str">
            <v>080.47655</v>
          </cell>
          <cell r="X2246" t="str">
            <v>Contribution</v>
          </cell>
          <cell r="Y2246">
            <v>42278</v>
          </cell>
          <cell r="Z2246">
            <v>42268</v>
          </cell>
          <cell r="AA2246" t="str">
            <v>080.190:Non Funct-Distribution Plt</v>
          </cell>
          <cell r="AB2246" t="str">
            <v>posted to CPR</v>
          </cell>
          <cell r="AC2246" t="str">
            <v>INSTALL 1277 FEET OF 2 INCH IP POLY MAIN ALONG THE RANCH AT BRUSHY CREEK 7A DUE TO CUSTOMER GROWTH. DEVELOPER INSTALLED FACILITY</v>
          </cell>
          <cell r="AD2246" t="str">
            <v>080.190.4337.CA.1301.RANBC7A</v>
          </cell>
          <cell r="AE2246" t="str">
            <v>190000</v>
          </cell>
          <cell r="AF2246" t="str">
            <v>Capital - Exclude from Test</v>
          </cell>
          <cell r="AG2246" t="str">
            <v>Distribution Plant</v>
          </cell>
          <cell r="AH2246" t="str">
            <v>N/A</v>
          </cell>
          <cell r="AI2246" t="str">
            <v>Provide gas service to a new 23 lot residential subdivision named Ranch at Brushy Creek Section 7A Subdivision as requested by the developer and recommended by Distribution Planning. Facilities include the installation of 1277 linear feet of 2-inch poly II main within the streets of Captian Lane, Percheron Bend and Dalton Drive. Project is located in City of Cedar Park, Williamson County. Standard WAS Agreement between ATMOS and the developer Buffington/Castletop Brushy Creek Management, LP. Atmos PS ¿ Jerry Garcia, FCC Ken Matlock.</v>
          </cell>
          <cell r="AJ2246" t="str">
            <v>Growth</v>
          </cell>
          <cell r="AK2246">
            <v>42268</v>
          </cell>
          <cell r="AL2246">
            <v>-36505.69</v>
          </cell>
          <cell r="AM2246">
            <v>0</v>
          </cell>
        </row>
        <row r="2247">
          <cell r="F2247" t="str">
            <v>030.37034</v>
          </cell>
          <cell r="G2247">
            <v>30.370339999999999</v>
          </cell>
          <cell r="H2247" t="str">
            <v>Taxable</v>
          </cell>
          <cell r="I2247" t="str">
            <v>030 Texas Division</v>
          </cell>
          <cell r="J2247" t="str">
            <v>005 - West Texas City Plant Divisio</v>
          </cell>
          <cell r="K2247" t="str">
            <v>AIC</v>
          </cell>
          <cell r="L2247" t="str">
            <v>Additions</v>
          </cell>
          <cell r="M2247" t="str">
            <v>AIC</v>
          </cell>
          <cell r="N2247" t="str">
            <v>WTX-Permian Basin-C&amp;M/Service [2234]</v>
          </cell>
          <cell r="O2247" t="str">
            <v>1060 - Completed construction not c</v>
          </cell>
          <cell r="R2247" t="str">
            <v>98200</v>
          </cell>
          <cell r="S2247" t="str">
            <v>CR-ADJUSTMENT</v>
          </cell>
          <cell r="T2247">
            <v>201605</v>
          </cell>
          <cell r="V2247" t="str">
            <v>030.37034</v>
          </cell>
          <cell r="X2247" t="str">
            <v>Contribution</v>
          </cell>
          <cell r="Y2247">
            <v>42491</v>
          </cell>
          <cell r="Z2247">
            <v>42249</v>
          </cell>
          <cell r="AA2247" t="str">
            <v>030.005:Non Funct-Distribution Plt</v>
          </cell>
          <cell r="AB2247" t="str">
            <v>completed</v>
          </cell>
          <cell r="AC2247" t="str">
            <v>INSTALL 120FT OF 2IN HDPE IP SERVICE PIPELINE TO SERVE 2 NEW COMM METER SETTINGS; GROWTH RELATED; AIC</v>
          </cell>
          <cell r="AD2247" t="str">
            <v>00225.LGP.CONCHO SERVICES</v>
          </cell>
          <cell r="AE2247" t="str">
            <v>005000</v>
          </cell>
          <cell r="AF2247" t="str">
            <v>Capital - Exclude from Test</v>
          </cell>
          <cell r="AG2247" t="str">
            <v>Distribution Plant</v>
          </cell>
          <cell r="AH2247" t="str">
            <v>N/A</v>
          </cell>
          <cell r="AJ2247" t="str">
            <v>Growth</v>
          </cell>
          <cell r="AK2247">
            <v>42277</v>
          </cell>
          <cell r="AL2247">
            <v>9858.06</v>
          </cell>
          <cell r="AM2247">
            <v>0</v>
          </cell>
        </row>
        <row r="2248">
          <cell r="F2248" t="str">
            <v>080.47851</v>
          </cell>
          <cell r="G2248">
            <v>80.47851</v>
          </cell>
          <cell r="H2248" t="str">
            <v>Taxable</v>
          </cell>
          <cell r="I2248" t="str">
            <v>080 Mid - Tex Division</v>
          </cell>
          <cell r="J2248" t="str">
            <v>190 - Mid-Tex Gas Division</v>
          </cell>
          <cell r="K2248" t="str">
            <v>AIC</v>
          </cell>
          <cell r="L2248" t="str">
            <v>Additions</v>
          </cell>
          <cell r="M2248" t="str">
            <v>Contractor - AIC</v>
          </cell>
          <cell r="N2248" t="str">
            <v>MDTX-North Reg Denton Area [4592]</v>
          </cell>
          <cell r="O2248" t="str">
            <v>1010 - Gas Plant in Service</v>
          </cell>
          <cell r="Q2248" t="str">
            <v>37602-Mains - Plastic</v>
          </cell>
          <cell r="R2248" t="str">
            <v>01202</v>
          </cell>
          <cell r="S2248" t="str">
            <v>CR-ADJUSTMENT</v>
          </cell>
          <cell r="T2248">
            <v>201603</v>
          </cell>
          <cell r="V2248" t="str">
            <v>080.47851</v>
          </cell>
          <cell r="X2248" t="str">
            <v>Contribution</v>
          </cell>
          <cell r="Y2248">
            <v>42430</v>
          </cell>
          <cell r="Z2248">
            <v>42348</v>
          </cell>
          <cell r="AA2248" t="str">
            <v>080.190:Non Funct-Distribution Plt</v>
          </cell>
          <cell r="AB2248" t="str">
            <v>posted to CPR</v>
          </cell>
          <cell r="AC2248" t="str">
            <v>INSTALL 4900 FEET OF 4 INCH PE AND 5270 FEET OF 2 INCH PE ALONG THE STREETS OF WILDRIDGE RESIDENTIAL PHASE 1 DUE TO CUSTOMER GROWTH, DEVELOPER INSTALLED FACILITY.</v>
          </cell>
          <cell r="AD2248" t="str">
            <v>080.190.4592.CA.1301.WILDRIDG</v>
          </cell>
          <cell r="AE2248" t="str">
            <v>190000</v>
          </cell>
          <cell r="AF2248" t="str">
            <v>Capital - Exclude from Test</v>
          </cell>
          <cell r="AG2248" t="str">
            <v>Distribution Plant</v>
          </cell>
          <cell r="AH2248" t="str">
            <v>N/A</v>
          </cell>
          <cell r="AI2248"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2248" t="str">
            <v>Growth</v>
          </cell>
          <cell r="AK2248">
            <v>42360</v>
          </cell>
          <cell r="AL2248">
            <v>-45964.28</v>
          </cell>
          <cell r="AM2248">
            <v>0</v>
          </cell>
        </row>
        <row r="2249">
          <cell r="F2249" t="str">
            <v>080.49844</v>
          </cell>
          <cell r="G2249">
            <v>80.498440000000002</v>
          </cell>
          <cell r="H2249" t="str">
            <v>Taxable</v>
          </cell>
          <cell r="I2249" t="str">
            <v>080 Mid - Tex Division</v>
          </cell>
          <cell r="J2249" t="str">
            <v>190 - Mid-Tex Gas Division</v>
          </cell>
          <cell r="K2249" t="str">
            <v>AIC</v>
          </cell>
          <cell r="L2249" t="str">
            <v>Additions</v>
          </cell>
          <cell r="M2249" t="str">
            <v>Contractor - AIC</v>
          </cell>
          <cell r="N2249" t="str">
            <v>MDTX-SW Reg Abilene District C&amp;M [4434]</v>
          </cell>
          <cell r="O2249" t="str">
            <v>1010 - Gas Plant in Service</v>
          </cell>
          <cell r="Q2249" t="str">
            <v>37602-Mains - Plastic</v>
          </cell>
          <cell r="R2249" t="str">
            <v>01202</v>
          </cell>
          <cell r="S2249" t="str">
            <v>CR-ADJUSTMENT</v>
          </cell>
          <cell r="T2249">
            <v>201605</v>
          </cell>
          <cell r="V2249" t="str">
            <v>080.49844</v>
          </cell>
          <cell r="X2249" t="str">
            <v>Contribution</v>
          </cell>
          <cell r="Y2249">
            <v>42491</v>
          </cell>
          <cell r="Z2249">
            <v>42356</v>
          </cell>
          <cell r="AA2249" t="str">
            <v>080.190:Non Funct-Distribution Plt</v>
          </cell>
          <cell r="AB2249" t="str">
            <v>posted to CPR</v>
          </cell>
          <cell r="AC2249" t="str">
            <v>INSTALL APPROX 275'FT OF 2IN IP POLY MAIN IN SOUTH ROW OF E HWY 80 TO SERVE NEW COMMERCIAL CUSTOMER IN ABILENE TAYLOR COUNTY</v>
          </cell>
          <cell r="AD2249" t="str">
            <v>080.190.4434.CA.1316.EHWY80</v>
          </cell>
          <cell r="AE2249" t="str">
            <v>190000</v>
          </cell>
          <cell r="AF2249" t="str">
            <v>Capital - Exclude from Test</v>
          </cell>
          <cell r="AG2249" t="str">
            <v>Distribution Plant</v>
          </cell>
          <cell r="AH2249" t="str">
            <v>N/A</v>
          </cell>
          <cell r="AI2249"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2249" t="str">
            <v>Growth</v>
          </cell>
          <cell r="AK2249">
            <v>42356</v>
          </cell>
          <cell r="AL2249">
            <v>-17989.009999999998</v>
          </cell>
          <cell r="AM2249">
            <v>0</v>
          </cell>
        </row>
        <row r="2250">
          <cell r="F2250" t="str">
            <v>080.48602</v>
          </cell>
          <cell r="G2250">
            <v>80.486019999999996</v>
          </cell>
          <cell r="H2250" t="str">
            <v>Taxable</v>
          </cell>
          <cell r="I2250" t="str">
            <v>080 Mid - Tex Division</v>
          </cell>
          <cell r="J2250" t="str">
            <v>190 - Mid-Tex Gas Division</v>
          </cell>
          <cell r="K2250" t="str">
            <v>AIC</v>
          </cell>
          <cell r="L2250" t="str">
            <v>Additions</v>
          </cell>
          <cell r="M2250" t="str">
            <v>Contractor - AIC</v>
          </cell>
          <cell r="N2250" t="str">
            <v>MDTX-SW Reg Fort Worth C&amp;M North [4598]</v>
          </cell>
          <cell r="O2250" t="str">
            <v>1010 - Gas Plant in Service</v>
          </cell>
          <cell r="Q2250" t="str">
            <v>37602-Mains - Plastic</v>
          </cell>
          <cell r="R2250" t="str">
            <v>01202</v>
          </cell>
          <cell r="S2250" t="str">
            <v>CR-ADJUSTMENT</v>
          </cell>
          <cell r="T2250">
            <v>201511</v>
          </cell>
          <cell r="V2250" t="str">
            <v>080.48602</v>
          </cell>
          <cell r="X2250" t="str">
            <v>Contribution</v>
          </cell>
          <cell r="Y2250">
            <v>42309</v>
          </cell>
          <cell r="Z2250">
            <v>42278</v>
          </cell>
          <cell r="AA2250" t="str">
            <v>080.190:Non Funct-Distribution Plt</v>
          </cell>
          <cell r="AB2250" t="str">
            <v>posted to CPR</v>
          </cell>
          <cell r="AC2250" t="str">
            <v>INSTALL 100 FEET OF 4 INCH PE MAIN ALONG AIRPORT FREEWAY AND 765 FEET OF 2 INCH PE MAIN IN AN EASEMENT TO SERVE BLACKMAM MOORING DUE TO CUSTOMER GROWTH. DEVELOPER INSTALLED FACILITY. B ONEY</v>
          </cell>
          <cell r="AD2250" t="str">
            <v>080.190.4598.CA.1316.BLMRG</v>
          </cell>
          <cell r="AE2250" t="str">
            <v>190000</v>
          </cell>
          <cell r="AF2250" t="str">
            <v>Capital - Exclude from Test</v>
          </cell>
          <cell r="AG2250" t="str">
            <v>Distribution Plant</v>
          </cell>
          <cell r="AH2250" t="str">
            <v>N/A</v>
          </cell>
          <cell r="AI225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2250" t="str">
            <v>Growth</v>
          </cell>
          <cell r="AK2250">
            <v>42278</v>
          </cell>
          <cell r="AL2250">
            <v>-14612</v>
          </cell>
          <cell r="AM2250">
            <v>0</v>
          </cell>
        </row>
        <row r="2251">
          <cell r="F2251" t="str">
            <v>080.47230</v>
          </cell>
          <cell r="G2251">
            <v>80.472300000000004</v>
          </cell>
          <cell r="H2251" t="str">
            <v>Taxable</v>
          </cell>
          <cell r="I2251" t="str">
            <v>080 Mid - Tex Division</v>
          </cell>
          <cell r="J2251" t="str">
            <v>190 - Mid-Tex Gas Division</v>
          </cell>
          <cell r="K2251" t="str">
            <v>AIC</v>
          </cell>
          <cell r="L2251" t="str">
            <v>Additions</v>
          </cell>
          <cell r="M2251" t="str">
            <v>Contractor - AIC</v>
          </cell>
          <cell r="N2251" t="str">
            <v>MDTX-North Reg McKinney District [4563]</v>
          </cell>
          <cell r="O2251" t="str">
            <v>1010 - Gas Plant in Service</v>
          </cell>
          <cell r="Q2251" t="str">
            <v>37602-Mains - Plastic</v>
          </cell>
          <cell r="R2251" t="str">
            <v>01204</v>
          </cell>
          <cell r="S2251" t="str">
            <v>CR-ADJUSTMENT</v>
          </cell>
          <cell r="T2251">
            <v>201605</v>
          </cell>
          <cell r="V2251" t="str">
            <v>080.47230</v>
          </cell>
          <cell r="X2251" t="str">
            <v>Contribution</v>
          </cell>
          <cell r="Y2251">
            <v>42491</v>
          </cell>
          <cell r="Z2251">
            <v>42425</v>
          </cell>
          <cell r="AA2251" t="str">
            <v>080.190:Non Funct-Distribution Plt</v>
          </cell>
          <cell r="AB2251" t="str">
            <v>posted to CPR</v>
          </cell>
          <cell r="AC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1" t="str">
            <v>080.190.4563.CA.1301.BRETWOOD</v>
          </cell>
          <cell r="AE2251" t="str">
            <v>190000</v>
          </cell>
          <cell r="AF2251" t="str">
            <v>Capital - Exclude from Test</v>
          </cell>
          <cell r="AG2251" t="str">
            <v>Distribution Plant</v>
          </cell>
          <cell r="AH2251" t="str">
            <v>N/A</v>
          </cell>
          <cell r="AI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1" t="str">
            <v>Growth</v>
          </cell>
          <cell r="AK2251">
            <v>42425</v>
          </cell>
          <cell r="AL2251">
            <v>-12223.52</v>
          </cell>
          <cell r="AM2251">
            <v>0</v>
          </cell>
        </row>
        <row r="2252">
          <cell r="F2252" t="str">
            <v>080.47230</v>
          </cell>
          <cell r="G2252">
            <v>80.472300000000004</v>
          </cell>
          <cell r="H2252" t="str">
            <v>Taxable</v>
          </cell>
          <cell r="I2252" t="str">
            <v>080 Mid - Tex Division</v>
          </cell>
          <cell r="J2252" t="str">
            <v>190 - Mid-Tex Gas Division</v>
          </cell>
          <cell r="K2252" t="str">
            <v>AIC</v>
          </cell>
          <cell r="L2252" t="str">
            <v>Additions</v>
          </cell>
          <cell r="M2252" t="str">
            <v>Contractor - AIC</v>
          </cell>
          <cell r="N2252" t="str">
            <v>MDTX-North Reg McKinney District [4563]</v>
          </cell>
          <cell r="O2252" t="str">
            <v>1010 - Gas Plant in Service</v>
          </cell>
          <cell r="Q2252" t="str">
            <v>37602-Mains - Plastic</v>
          </cell>
          <cell r="R2252" t="str">
            <v>01202</v>
          </cell>
          <cell r="S2252" t="str">
            <v>CR-ADJUSTMENT</v>
          </cell>
          <cell r="T2252">
            <v>201605</v>
          </cell>
          <cell r="V2252" t="str">
            <v>080.47230</v>
          </cell>
          <cell r="X2252" t="str">
            <v>Contribution</v>
          </cell>
          <cell r="Y2252">
            <v>42491</v>
          </cell>
          <cell r="Z2252">
            <v>42425</v>
          </cell>
          <cell r="AA2252" t="str">
            <v>080.190:Non Funct-Distribution Plt</v>
          </cell>
          <cell r="AB2252" t="str">
            <v>posted to CPR</v>
          </cell>
          <cell r="AC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2" t="str">
            <v>080.190.4563.CA.1301.BRETWOOD</v>
          </cell>
          <cell r="AE2252" t="str">
            <v>190000</v>
          </cell>
          <cell r="AF2252" t="str">
            <v>Capital - Exclude from Test</v>
          </cell>
          <cell r="AG2252" t="str">
            <v>Distribution Plant</v>
          </cell>
          <cell r="AH2252" t="str">
            <v>N/A</v>
          </cell>
          <cell r="AI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2" t="str">
            <v>Growth</v>
          </cell>
          <cell r="AK2252">
            <v>42425</v>
          </cell>
          <cell r="AL2252">
            <v>-33054</v>
          </cell>
          <cell r="AM2252">
            <v>0</v>
          </cell>
        </row>
        <row r="2253">
          <cell r="F2253" t="str">
            <v>080.49968</v>
          </cell>
          <cell r="G2253">
            <v>80.499679999999998</v>
          </cell>
          <cell r="H2253" t="str">
            <v>Taxable</v>
          </cell>
          <cell r="I2253" t="str">
            <v>080 Mid - Tex Division</v>
          </cell>
          <cell r="J2253" t="str">
            <v>190 - Mid-Tex Gas Division</v>
          </cell>
          <cell r="K2253" t="str">
            <v>AIC</v>
          </cell>
          <cell r="L2253" t="str">
            <v>Additions</v>
          </cell>
          <cell r="M2253" t="str">
            <v>Contractor - AIC</v>
          </cell>
          <cell r="N2253" t="str">
            <v>MDTX-SW Reg Fort Worth C&amp;M North [4598]</v>
          </cell>
          <cell r="O2253" t="str">
            <v>1010 - Gas Plant in Service</v>
          </cell>
          <cell r="Q2253" t="str">
            <v>37602-Mains - Plastic</v>
          </cell>
          <cell r="R2253" t="str">
            <v>01204</v>
          </cell>
          <cell r="S2253" t="str">
            <v>CR-ADJUSTMENT</v>
          </cell>
          <cell r="T2253">
            <v>201604</v>
          </cell>
          <cell r="V2253" t="str">
            <v>080.49968</v>
          </cell>
          <cell r="X2253" t="str">
            <v>Contribution</v>
          </cell>
          <cell r="Y2253">
            <v>42461</v>
          </cell>
          <cell r="Z2253">
            <v>42402</v>
          </cell>
          <cell r="AA2253" t="str">
            <v>080.190:Non Funct-Distribution Plt</v>
          </cell>
          <cell r="AB2253" t="str">
            <v>posted to CPR</v>
          </cell>
          <cell r="AC2253" t="str">
            <v>INSTALL 815 FEET OF 4 INCH PE MAIN AND 1010 FEET OF 2 INCH PE MAIN ALONG THE STREETS OF SENDERA RANCH EAST PHASE 9 DUE TO CUSTOMER GROWTH. DEVELOPER INSTALLED FACILITY. B ONEY</v>
          </cell>
          <cell r="AD2253" t="str">
            <v>080.190.4598.CA.1301.SREP9</v>
          </cell>
          <cell r="AF2253" t="str">
            <v>Capital - Exclude from Test</v>
          </cell>
          <cell r="AG2253" t="str">
            <v>Distribution Plant</v>
          </cell>
          <cell r="AH2253" t="str">
            <v>N/A</v>
          </cell>
          <cell r="AI2253"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2253" t="str">
            <v>Growth</v>
          </cell>
          <cell r="AK2253">
            <v>42402</v>
          </cell>
          <cell r="AL2253">
            <v>-15375</v>
          </cell>
          <cell r="AM2253">
            <v>0</v>
          </cell>
        </row>
        <row r="2254">
          <cell r="F2254" t="str">
            <v>080.50477</v>
          </cell>
          <cell r="G2254">
            <v>80.504769999999994</v>
          </cell>
          <cell r="H2254" t="str">
            <v>Taxable</v>
          </cell>
          <cell r="I2254" t="str">
            <v>080 Mid - Tex Division</v>
          </cell>
          <cell r="J2254" t="str">
            <v>190 - Mid-Tex Gas Division</v>
          </cell>
          <cell r="K2254" t="str">
            <v>AIC</v>
          </cell>
          <cell r="L2254" t="str">
            <v>Additions</v>
          </cell>
          <cell r="M2254" t="str">
            <v>Contractor - AIC</v>
          </cell>
          <cell r="N2254" t="str">
            <v>MDTX-SE Reg Bryan North [4335]</v>
          </cell>
          <cell r="O2254" t="str">
            <v>1010 - Gas Plant in Service</v>
          </cell>
          <cell r="Q2254" t="str">
            <v>37602-Mains - Plastic</v>
          </cell>
          <cell r="R2254" t="str">
            <v>01202</v>
          </cell>
          <cell r="S2254" t="str">
            <v>CR-ADJUSTMENT</v>
          </cell>
          <cell r="T2254">
            <v>201603</v>
          </cell>
          <cell r="V2254" t="str">
            <v>080.50477</v>
          </cell>
          <cell r="X2254" t="str">
            <v>Contribution</v>
          </cell>
          <cell r="Y2254">
            <v>42430</v>
          </cell>
          <cell r="Z2254">
            <v>42395</v>
          </cell>
          <cell r="AA2254" t="str">
            <v>080.190:Non Funct-Distribution Plt</v>
          </cell>
          <cell r="AB2254" t="str">
            <v>posted to CPR</v>
          </cell>
          <cell r="AC2254" t="str">
            <v>INSTALL 785 FEET OF 2 INCH POLY ALONG THE STREETS OF STONEBRIER PHASE 1 DUE TO CUSTOMER GROWTH.  DEVELOPER INSTALLED FACILITY</v>
          </cell>
          <cell r="AD2254" t="str">
            <v>080.190.4335.CA.1301.STONEBRI</v>
          </cell>
          <cell r="AE2254" t="str">
            <v>190000</v>
          </cell>
          <cell r="AF2254" t="str">
            <v>Capital - Exclude from Test</v>
          </cell>
          <cell r="AG2254" t="str">
            <v>Distribution Plant</v>
          </cell>
          <cell r="AH2254" t="str">
            <v>N/A</v>
          </cell>
          <cell r="AI2254" t="str">
            <v>Provide gas service to a new 19 lot residential subdivision named Stonebrier Phase 1 as requested by the developer and recommended by Distribution Planning.  Facilities include the installation of 785 linear feet of 2-inch poly II main within the streets of Stonebrier.   Project is located in City of Bryan, Brazos County.  Standard WAS Agreement.  Atmos PS ¿ Luis Cisneros, FCC ¿ Otto Tijerina</v>
          </cell>
          <cell r="AJ2254" t="str">
            <v>Growth</v>
          </cell>
          <cell r="AK2254">
            <v>42395</v>
          </cell>
          <cell r="AL2254">
            <v>-5395.53</v>
          </cell>
          <cell r="AM2254">
            <v>0</v>
          </cell>
        </row>
        <row r="2255">
          <cell r="F2255" t="str">
            <v>080.48165</v>
          </cell>
          <cell r="G2255">
            <v>80.481650000000002</v>
          </cell>
          <cell r="H2255" t="str">
            <v>Taxable</v>
          </cell>
          <cell r="I2255" t="str">
            <v>080 Mid - Tex Division</v>
          </cell>
          <cell r="J2255" t="str">
            <v>190 - Mid-Tex Gas Division</v>
          </cell>
          <cell r="K2255" t="str">
            <v>AIC</v>
          </cell>
          <cell r="L2255" t="str">
            <v>Additions</v>
          </cell>
          <cell r="M2255" t="str">
            <v>Contractor - AIC</v>
          </cell>
          <cell r="N2255" t="str">
            <v>MDTX-SW Region Round Rock West [4337]</v>
          </cell>
          <cell r="O2255" t="str">
            <v>1010 - Gas Plant in Service</v>
          </cell>
          <cell r="Q2255" t="str">
            <v>37602-Mains - Plastic</v>
          </cell>
          <cell r="R2255" t="str">
            <v>01206</v>
          </cell>
          <cell r="S2255" t="str">
            <v>CR-ADJUSTMENT</v>
          </cell>
          <cell r="T2255">
            <v>201601</v>
          </cell>
          <cell r="V2255" t="str">
            <v>080.48165</v>
          </cell>
          <cell r="X2255" t="str">
            <v>Contribution</v>
          </cell>
          <cell r="Y2255">
            <v>42370</v>
          </cell>
          <cell r="Z2255">
            <v>42299</v>
          </cell>
          <cell r="AA2255" t="str">
            <v>080.190:Non Funct-Distribution Plt</v>
          </cell>
          <cell r="AB2255" t="str">
            <v>posted to CPR</v>
          </cell>
          <cell r="AC2255" t="str">
            <v>INSTALL 1560 FEET OF 4 INCH AND 485 FEET OF 6 INCH POLY ALONG THE STREETS OF VIZCAYA PHASE 2C DUE TO CUSTOMER GROWTH  DEVELOPER INSTALLED FACILITY</v>
          </cell>
          <cell r="AD2255" t="str">
            <v>080.190.4337.CA.1301.VIZCAP2C</v>
          </cell>
          <cell r="AE2255" t="str">
            <v>190000</v>
          </cell>
          <cell r="AF2255" t="str">
            <v>Capital - Exclude from Test</v>
          </cell>
          <cell r="AG2255" t="str">
            <v>Distribution Plant</v>
          </cell>
          <cell r="AH2255" t="str">
            <v>N/A</v>
          </cell>
          <cell r="AI2255"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255" t="str">
            <v>Growth</v>
          </cell>
          <cell r="AK2255">
            <v>42299</v>
          </cell>
          <cell r="AL2255">
            <v>-20150.11</v>
          </cell>
          <cell r="AM2255">
            <v>0</v>
          </cell>
        </row>
        <row r="2256">
          <cell r="F2256" t="str">
            <v>080.47195</v>
          </cell>
          <cell r="G2256">
            <v>80.471950000000007</v>
          </cell>
          <cell r="H2256" t="str">
            <v>Taxable</v>
          </cell>
          <cell r="I2256" t="str">
            <v>080 Mid - Tex Division</v>
          </cell>
          <cell r="J2256" t="str">
            <v>190 - Mid-Tex Gas Division</v>
          </cell>
          <cell r="K2256" t="str">
            <v>AIC</v>
          </cell>
          <cell r="L2256" t="str">
            <v>Additions</v>
          </cell>
          <cell r="M2256" t="str">
            <v>Contractor - AIC</v>
          </cell>
          <cell r="N2256" t="str">
            <v>MDTX-SW Region Round Rock West [4337]</v>
          </cell>
          <cell r="O2256" t="str">
            <v>1010 - Gas Plant in Service</v>
          </cell>
          <cell r="Q2256" t="str">
            <v>37602-Mains - Plastic</v>
          </cell>
          <cell r="R2256" t="str">
            <v>01202</v>
          </cell>
          <cell r="S2256" t="str">
            <v>CR-ADJUSTMENT</v>
          </cell>
          <cell r="T2256">
            <v>201511</v>
          </cell>
          <cell r="V2256" t="str">
            <v>080.47195</v>
          </cell>
          <cell r="X2256" t="str">
            <v>Contribution</v>
          </cell>
          <cell r="Y2256">
            <v>42309</v>
          </cell>
          <cell r="Z2256">
            <v>42270</v>
          </cell>
          <cell r="AA2256" t="str">
            <v>080.190:Non Funct-Distribution Plt</v>
          </cell>
          <cell r="AB2256" t="str">
            <v>posted to CPR</v>
          </cell>
          <cell r="AC2256" t="str">
            <v>INSTALL 777 FEET OF 6 INCH AND 2690 FEET OF 2 INCH MAIN ALONG THE MAGNOLIA CREEK SECTION 2 DEVELOPMENT DUE TO CUSTOMER GROWTH. DEVELOPER INSTALLED FACILITY</v>
          </cell>
          <cell r="AD2256" t="str">
            <v>080.190.4337.CA.1301.MAGCRSE2</v>
          </cell>
          <cell r="AE2256" t="str">
            <v>190000</v>
          </cell>
          <cell r="AF2256" t="str">
            <v>Capital - Exclude from Test</v>
          </cell>
          <cell r="AG2256" t="str">
            <v>Distribution Plant</v>
          </cell>
          <cell r="AH2256" t="str">
            <v>N/A</v>
          </cell>
          <cell r="AI2256"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2256" t="str">
            <v>Growth</v>
          </cell>
          <cell r="AK2256">
            <v>42270</v>
          </cell>
          <cell r="AL2256">
            <v>-84165.89</v>
          </cell>
          <cell r="AM2256">
            <v>0</v>
          </cell>
        </row>
        <row r="2257">
          <cell r="F2257" t="str">
            <v>020.17261</v>
          </cell>
          <cell r="G2257">
            <v>20.172609999999999</v>
          </cell>
          <cell r="H2257" t="str">
            <v>Taxable</v>
          </cell>
          <cell r="I2257" t="str">
            <v>020 Louisiana Division</v>
          </cell>
          <cell r="J2257" t="str">
            <v>007 - Trans La Division</v>
          </cell>
          <cell r="K2257" t="str">
            <v>AIC</v>
          </cell>
          <cell r="L2257" t="str">
            <v>Additions</v>
          </cell>
          <cell r="M2257" t="str">
            <v>AIC</v>
          </cell>
          <cell r="N2257" t="str">
            <v>LA-River Parishes-Service [4036]</v>
          </cell>
          <cell r="O2257" t="str">
            <v>1010 - Gas Plant in Service</v>
          </cell>
          <cell r="R2257" t="str">
            <v>INSTALL</v>
          </cell>
          <cell r="S2257" t="str">
            <v>Sales Invoices</v>
          </cell>
          <cell r="T2257">
            <v>201601</v>
          </cell>
          <cell r="V2257" t="str">
            <v>020.17261</v>
          </cell>
          <cell r="X2257" t="str">
            <v>Contribution</v>
          </cell>
          <cell r="Y2257">
            <v>42370</v>
          </cell>
          <cell r="AA2257" t="str">
            <v>020.007:Functional-Distribution Plt</v>
          </cell>
          <cell r="AB2257" t="str">
            <v>open</v>
          </cell>
          <cell r="AC2257" t="str">
            <v>Company  020 Rate Division 007 CC 4036 - River Parishes Service - NonGrowth Meter Install/Retire Functional</v>
          </cell>
          <cell r="AD2257" t="str">
            <v>020.007.4036.NG METERS FUNCT</v>
          </cell>
          <cell r="AE2257" t="str">
            <v>007000</v>
          </cell>
          <cell r="AF2257" t="str">
            <v>Expense - No Review</v>
          </cell>
          <cell r="AG2257" t="str">
            <v>Distribution Plant</v>
          </cell>
          <cell r="AH2257" t="str">
            <v>N/A</v>
          </cell>
          <cell r="AI2257" t="str">
            <v>FY13 Functional</v>
          </cell>
          <cell r="AJ2257" t="str">
            <v>System Integrity</v>
          </cell>
          <cell r="AL2257">
            <v>-535.54999999999995</v>
          </cell>
          <cell r="AM2257">
            <v>0</v>
          </cell>
        </row>
        <row r="2258">
          <cell r="F2258" t="str">
            <v>020.17267</v>
          </cell>
          <cell r="G2258">
            <v>20.17267</v>
          </cell>
          <cell r="H2258" t="str">
            <v>Taxable</v>
          </cell>
          <cell r="I2258" t="str">
            <v>020 Louisiana Division</v>
          </cell>
          <cell r="J2258" t="str">
            <v>077 - AE Louisiana - LGS Division</v>
          </cell>
          <cell r="K2258" t="str">
            <v>AIC</v>
          </cell>
          <cell r="L2258" t="str">
            <v>Additions</v>
          </cell>
          <cell r="M2258" t="str">
            <v>AIC</v>
          </cell>
          <cell r="N2258" t="str">
            <v>LA-W Jefferson-C&amp;M [4041]</v>
          </cell>
          <cell r="O2258" t="str">
            <v>1010 - Gas Plant in Service</v>
          </cell>
          <cell r="R2258" t="str">
            <v>INSTALL</v>
          </cell>
          <cell r="S2258" t="str">
            <v>Sales Invoices</v>
          </cell>
          <cell r="T2258">
            <v>201602</v>
          </cell>
          <cell r="V2258" t="str">
            <v>020.17267</v>
          </cell>
          <cell r="X2258" t="str">
            <v>Contribution</v>
          </cell>
          <cell r="Y2258">
            <v>42401</v>
          </cell>
          <cell r="AA2258" t="str">
            <v>020.077:Functional-Distribution Plt</v>
          </cell>
          <cell r="AB2258" t="str">
            <v>open</v>
          </cell>
          <cell r="AC2258" t="str">
            <v>Company  020 Rate Division 077 CC 4041 - W. Jefferson C&amp;M 1 - Growth Service Install Functional</v>
          </cell>
          <cell r="AD2258" t="str">
            <v>020.077.4041.G SERV FUNCT</v>
          </cell>
          <cell r="AE2258" t="str">
            <v>077000</v>
          </cell>
          <cell r="AF2258" t="str">
            <v>Capital - Exclude from Test</v>
          </cell>
          <cell r="AG2258" t="str">
            <v>Distribution Plant</v>
          </cell>
          <cell r="AH2258" t="str">
            <v>N/A</v>
          </cell>
          <cell r="AI2258" t="str">
            <v>FY13 Functional</v>
          </cell>
          <cell r="AJ2258" t="str">
            <v>Growth</v>
          </cell>
          <cell r="AL2258">
            <v>-1590.42</v>
          </cell>
          <cell r="AM2258">
            <v>0</v>
          </cell>
        </row>
        <row r="2259">
          <cell r="F2259" t="str">
            <v>070.15258</v>
          </cell>
          <cell r="G2259">
            <v>70.15258</v>
          </cell>
          <cell r="H2259" t="str">
            <v>Taxable</v>
          </cell>
          <cell r="I2259" t="str">
            <v>070 Mississippi</v>
          </cell>
          <cell r="J2259" t="str">
            <v>170 - MVG Division</v>
          </cell>
          <cell r="K2259" t="str">
            <v>Reimbursements</v>
          </cell>
          <cell r="L2259" t="str">
            <v>Additions</v>
          </cell>
          <cell r="M2259" t="str">
            <v>Reimbursements</v>
          </cell>
          <cell r="N2259" t="str">
            <v>MS-Westpoint-Operations [5148]</v>
          </cell>
          <cell r="O2259" t="str">
            <v>1010 - Gas Plant in Service</v>
          </cell>
          <cell r="R2259" t="str">
            <v>CAPITAL</v>
          </cell>
          <cell r="S2259" t="str">
            <v>Sales Invoices</v>
          </cell>
          <cell r="T2259">
            <v>201609</v>
          </cell>
          <cell r="V2259" t="str">
            <v>070.15258</v>
          </cell>
          <cell r="X2259" t="str">
            <v>Contribution</v>
          </cell>
          <cell r="Y2259">
            <v>42614</v>
          </cell>
          <cell r="AA2259" t="str">
            <v>070.170:Functional-Distribution Plt</v>
          </cell>
          <cell r="AB2259" t="str">
            <v>open</v>
          </cell>
          <cell r="AC2259" t="str">
            <v>WEST POINR LEAK SERVICES</v>
          </cell>
          <cell r="AD2259" t="str">
            <v>070.5148.LEAK.SERVICES</v>
          </cell>
          <cell r="AE2259" t="str">
            <v>170000</v>
          </cell>
          <cell r="AF2259" t="str">
            <v>Expense - No Review</v>
          </cell>
          <cell r="AG2259" t="str">
            <v>Distribution Plant</v>
          </cell>
          <cell r="AH2259" t="str">
            <v>N/A</v>
          </cell>
          <cell r="AI2259" t="str">
            <v>FY13 Functional</v>
          </cell>
          <cell r="AJ2259" t="str">
            <v>System Integrity</v>
          </cell>
          <cell r="AL2259">
            <v>-2896.09</v>
          </cell>
          <cell r="AM2259">
            <v>0</v>
          </cell>
        </row>
        <row r="2260">
          <cell r="F2260" t="str">
            <v>050.23897</v>
          </cell>
          <cell r="G2260">
            <v>50.238970000000002</v>
          </cell>
          <cell r="H2260" t="str">
            <v>Taxable</v>
          </cell>
          <cell r="I2260" t="str">
            <v>050 Mid-States Division</v>
          </cell>
          <cell r="J2260" t="str">
            <v>093 - Tennessee Division</v>
          </cell>
          <cell r="K2260" t="str">
            <v>Reimbursements</v>
          </cell>
          <cell r="L2260" t="str">
            <v>Additions</v>
          </cell>
          <cell r="M2260" t="str">
            <v>Reimbursements</v>
          </cell>
          <cell r="N2260" t="str">
            <v>KMD-Morristown/Greeneville-C&amp;M/Service [3435]</v>
          </cell>
          <cell r="O2260" t="str">
            <v>1010 - Gas Plant in Service</v>
          </cell>
          <cell r="Q2260" t="str">
            <v>37602-Mains - Plastic</v>
          </cell>
          <cell r="R2260" t="str">
            <v>0120125</v>
          </cell>
          <cell r="S2260" t="str">
            <v>CR-Manual</v>
          </cell>
          <cell r="T2260">
            <v>201510</v>
          </cell>
          <cell r="V2260" t="str">
            <v>050.23897</v>
          </cell>
          <cell r="X2260" t="str">
            <v>Contribution</v>
          </cell>
          <cell r="Y2260">
            <v>42278</v>
          </cell>
          <cell r="AA2260" t="str">
            <v>050.093:Functional-Distribution Plt</v>
          </cell>
          <cell r="AB2260" t="str">
            <v>open</v>
          </cell>
          <cell r="AC2260" t="str">
            <v>Morristown Leak Functional Mains</v>
          </cell>
          <cell r="AD2260" t="str">
            <v>MorristownLeakMains</v>
          </cell>
          <cell r="AE2260" t="str">
            <v>093000</v>
          </cell>
          <cell r="AF2260" t="str">
            <v>Expense - No Review</v>
          </cell>
          <cell r="AG2260" t="str">
            <v>Distribution Plant</v>
          </cell>
          <cell r="AH2260" t="str">
            <v>N/A</v>
          </cell>
          <cell r="AI2260" t="str">
            <v>FY13 Functional</v>
          </cell>
          <cell r="AJ2260" t="str">
            <v>System Integrity</v>
          </cell>
          <cell r="AL2260">
            <v>201.53</v>
          </cell>
          <cell r="AM2260">
            <v>0</v>
          </cell>
        </row>
        <row r="2261">
          <cell r="F2261" t="str">
            <v>050.23683</v>
          </cell>
          <cell r="G2261">
            <v>50.236829999999998</v>
          </cell>
          <cell r="H2261" t="str">
            <v>Taxable</v>
          </cell>
          <cell r="I2261" t="str">
            <v>050 Mid-States Division</v>
          </cell>
          <cell r="J2261" t="str">
            <v>009 - WKG Division</v>
          </cell>
          <cell r="K2261" t="str">
            <v>AIC</v>
          </cell>
          <cell r="L2261" t="str">
            <v>Additions</v>
          </cell>
          <cell r="M2261" t="str">
            <v>AIC</v>
          </cell>
          <cell r="N2261" t="str">
            <v>KMD-Paducah-C&amp;M/Service [2637]</v>
          </cell>
          <cell r="O2261" t="str">
            <v>1010 - Gas Plant in Service</v>
          </cell>
          <cell r="R2261" t="str">
            <v>INSTALL</v>
          </cell>
          <cell r="S2261" t="str">
            <v>Sales Invoices</v>
          </cell>
          <cell r="T2261">
            <v>201512</v>
          </cell>
          <cell r="V2261" t="str">
            <v>050.23683</v>
          </cell>
          <cell r="X2261" t="str">
            <v>Contribution</v>
          </cell>
          <cell r="Y2261">
            <v>42339</v>
          </cell>
          <cell r="AA2261" t="str">
            <v>050.009:Functional-Distribution Plt</v>
          </cell>
          <cell r="AB2261" t="str">
            <v>open</v>
          </cell>
          <cell r="AC2261" t="str">
            <v>Paducah Growth Services Functional</v>
          </cell>
          <cell r="AD2261" t="str">
            <v>050.KY.PaducahGrowthServices</v>
          </cell>
          <cell r="AE2261" t="str">
            <v>009000</v>
          </cell>
          <cell r="AF2261" t="str">
            <v>Capital - Exclude from Test</v>
          </cell>
          <cell r="AG2261" t="str">
            <v>Distribution Plant</v>
          </cell>
          <cell r="AH2261" t="str">
            <v>N/A</v>
          </cell>
          <cell r="AI2261" t="str">
            <v>FY13 Functional</v>
          </cell>
          <cell r="AJ2261" t="str">
            <v>Growth</v>
          </cell>
          <cell r="AL2261">
            <v>-750</v>
          </cell>
          <cell r="AM2261">
            <v>0</v>
          </cell>
        </row>
        <row r="2262">
          <cell r="F2262" t="str">
            <v>212.12262</v>
          </cell>
          <cell r="G2262">
            <v>212.12262000000001</v>
          </cell>
          <cell r="H2262" t="str">
            <v>Taxable</v>
          </cell>
          <cell r="I2262" t="str">
            <v>212 Woodward Marketing, LLC</v>
          </cell>
          <cell r="J2262" t="str">
            <v>056 - TLGP</v>
          </cell>
          <cell r="K2262" t="str">
            <v>AIC</v>
          </cell>
          <cell r="L2262" t="str">
            <v>Additions</v>
          </cell>
          <cell r="M2262" t="str">
            <v>AIC</v>
          </cell>
          <cell r="N2262" t="str">
            <v>TLI-Lafayette-TLIG Operations [8555]</v>
          </cell>
          <cell r="O2262" t="str">
            <v>1070 - Construction work in progres</v>
          </cell>
          <cell r="R2262" t="str">
            <v>CAPITAL</v>
          </cell>
          <cell r="S2262" t="str">
            <v>CR-Manual</v>
          </cell>
          <cell r="T2262">
            <v>201608</v>
          </cell>
          <cell r="V2262" t="str">
            <v>212.12262</v>
          </cell>
          <cell r="X2262" t="str">
            <v>Contribution</v>
          </cell>
          <cell r="Y2262">
            <v>42583</v>
          </cell>
          <cell r="AA2262" t="str">
            <v>212.056:Non Funct-Distribution Plt</v>
          </cell>
          <cell r="AB2262" t="str">
            <v>open</v>
          </cell>
          <cell r="AC2262" t="str">
            <v>Harvey - Install one service and meter set to serve a new industrial customer located on Destrahan Avenue. (New Orleans Distillers)</v>
          </cell>
          <cell r="AD2262" t="str">
            <v>212.056.8555.16G.NO DISTLRS</v>
          </cell>
          <cell r="AG2262" t="str">
            <v>Distribution Plant</v>
          </cell>
          <cell r="AH2262" t="str">
            <v>N/A</v>
          </cell>
          <cell r="AJ2262" t="str">
            <v>Growth</v>
          </cell>
          <cell r="AL2262">
            <v>-2800</v>
          </cell>
          <cell r="AM2262">
            <v>0</v>
          </cell>
        </row>
        <row r="2263">
          <cell r="F2263" t="str">
            <v>080.51502</v>
          </cell>
          <cell r="G2263">
            <v>80.515020000000007</v>
          </cell>
          <cell r="H2263" t="str">
            <v>Taxable</v>
          </cell>
          <cell r="I2263" t="str">
            <v>080 Mid - Tex Division</v>
          </cell>
          <cell r="J2263" t="str">
            <v>190 - Mid-Tex Gas Division</v>
          </cell>
          <cell r="K2263" t="str">
            <v>AIC</v>
          </cell>
          <cell r="L2263" t="str">
            <v>Additions</v>
          </cell>
          <cell r="M2263" t="str">
            <v>Contractor - AIC</v>
          </cell>
          <cell r="N2263" t="str">
            <v>MDTX-SE Reg Bryan North [4335]</v>
          </cell>
          <cell r="O2263" t="str">
            <v>1010 - Gas Plant in Service</v>
          </cell>
          <cell r="Q2263" t="str">
            <v>37602-Mains - Plastic</v>
          </cell>
          <cell r="R2263" t="str">
            <v>01202</v>
          </cell>
          <cell r="S2263" t="str">
            <v>CR-ADJUSTMENT</v>
          </cell>
          <cell r="T2263">
            <v>201605</v>
          </cell>
          <cell r="V2263" t="str">
            <v>080.51502</v>
          </cell>
          <cell r="X2263" t="str">
            <v>Contribution</v>
          </cell>
          <cell r="Y2263">
            <v>42491</v>
          </cell>
          <cell r="Z2263">
            <v>42465</v>
          </cell>
          <cell r="AA2263" t="str">
            <v>080.190:Non Funct-Distribution Plt</v>
          </cell>
          <cell r="AB2263" t="str">
            <v>posted to CPR</v>
          </cell>
          <cell r="AC2263" t="str">
            <v>INSTALL 575 FEET OF 2 INCH POLY ALONG THE STREETS OF GREENBRIER PHASE 6A DUE TO CUSTOMER GROWTH.  DEVELOPER INSTALLED FACILITY</v>
          </cell>
          <cell r="AD2263" t="str">
            <v>080.190.4335.CA.1301.GREENPH6</v>
          </cell>
          <cell r="AF2263" t="str">
            <v>Capital - Exclude from Test</v>
          </cell>
          <cell r="AG2263" t="str">
            <v>Distribution Plant</v>
          </cell>
          <cell r="AH2263" t="str">
            <v>N/A</v>
          </cell>
          <cell r="AI2263" t="str">
            <v>Provide gas service to a new 14 lot residential subdivision named Greenbrier Phase 6A as requested by the developer and recommended by Distribution Planning.  Facilities include the installation of 575 linear feet of 2-inch poly II main within the streets of Greenbrier.   Project is located in City of Bryan, Brazos County.  Standard WAS Agreement.  Atmos PS – Luis Cisneros, FCC – Gary Lancaster</v>
          </cell>
          <cell r="AJ2263" t="str">
            <v>Growth</v>
          </cell>
          <cell r="AK2263">
            <v>42465</v>
          </cell>
          <cell r="AL2263">
            <v>-9000</v>
          </cell>
          <cell r="AM2263">
            <v>0</v>
          </cell>
        </row>
        <row r="2264">
          <cell r="F2264" t="str">
            <v>020.17138</v>
          </cell>
          <cell r="G2264">
            <v>20.171379999999999</v>
          </cell>
          <cell r="H2264" t="str">
            <v>Taxable</v>
          </cell>
          <cell r="I2264" t="str">
            <v>020 Louisiana Division</v>
          </cell>
          <cell r="J2264" t="str">
            <v>007 - Trans La Division</v>
          </cell>
          <cell r="K2264" t="str">
            <v>AIC</v>
          </cell>
          <cell r="L2264" t="str">
            <v>Additions</v>
          </cell>
          <cell r="M2264" t="str">
            <v>AIC</v>
          </cell>
          <cell r="N2264" t="str">
            <v>LA-Natchitoches-Pineville Service [2455]</v>
          </cell>
          <cell r="O2264" t="str">
            <v>1060 - Completed construction not c</v>
          </cell>
          <cell r="R2264" t="str">
            <v>INSTALL</v>
          </cell>
          <cell r="S2264" t="str">
            <v>Sales Invoices</v>
          </cell>
          <cell r="T2264">
            <v>201601</v>
          </cell>
          <cell r="V2264" t="str">
            <v>020.17138</v>
          </cell>
          <cell r="X2264" t="str">
            <v>Contribution</v>
          </cell>
          <cell r="Y2264">
            <v>42370</v>
          </cell>
          <cell r="AA2264" t="str">
            <v>020.007:Functional-Distribution Plt</v>
          </cell>
          <cell r="AB2264" t="str">
            <v>open</v>
          </cell>
          <cell r="AC2264" t="str">
            <v>Company  020 Rate Division 007 CC 2455 - Natchitoches Service - NonGrowth Meter Loop Install/Retire Functional</v>
          </cell>
          <cell r="AD2264" t="str">
            <v>020.007.2455.NG MT LOOP FUNCT</v>
          </cell>
          <cell r="AE2264" t="str">
            <v>007000</v>
          </cell>
          <cell r="AF2264" t="str">
            <v>Capital - Exclude from Test</v>
          </cell>
          <cell r="AG2264" t="str">
            <v>Distribution Plant</v>
          </cell>
          <cell r="AH2264" t="str">
            <v>N/A</v>
          </cell>
          <cell r="AI2264" t="str">
            <v>FY13 Functional</v>
          </cell>
          <cell r="AJ2264" t="str">
            <v>System Integrity</v>
          </cell>
          <cell r="AL2264">
            <v>-1495</v>
          </cell>
          <cell r="AM2264">
            <v>0</v>
          </cell>
        </row>
        <row r="2265">
          <cell r="F2265" t="str">
            <v>020.17176</v>
          </cell>
          <cell r="G2265">
            <v>20.171759999999999</v>
          </cell>
          <cell r="H2265" t="str">
            <v>Taxable</v>
          </cell>
          <cell r="I2265" t="str">
            <v>020 Louisiana Division</v>
          </cell>
          <cell r="J2265" t="str">
            <v>007 - Trans La Division</v>
          </cell>
          <cell r="K2265" t="str">
            <v>Reimbursements</v>
          </cell>
          <cell r="L2265" t="str">
            <v>Additions</v>
          </cell>
          <cell r="M2265" t="str">
            <v>Reimbursements</v>
          </cell>
          <cell r="N2265" t="str">
            <v>LA-Natchitoches-Pineville C&amp;M [2454]</v>
          </cell>
          <cell r="O2265" t="str">
            <v>1060 - Completed construction not c</v>
          </cell>
          <cell r="R2265" t="str">
            <v>INSTALL</v>
          </cell>
          <cell r="S2265" t="str">
            <v>CR-Manual</v>
          </cell>
          <cell r="T2265">
            <v>201603</v>
          </cell>
          <cell r="V2265" t="str">
            <v>020.17176</v>
          </cell>
          <cell r="X2265" t="str">
            <v>Contribution</v>
          </cell>
          <cell r="Y2265">
            <v>42430</v>
          </cell>
          <cell r="AA2265" t="str">
            <v>020.007:Functional-Distribution Plt</v>
          </cell>
          <cell r="AB2265" t="str">
            <v>open</v>
          </cell>
          <cell r="AC2265" t="str">
            <v>Company  020 Rate Division 007 CC 2454 - Natchitoches C&amp;M/Compliance - NonGrowth Main Install/Retire Functional</v>
          </cell>
          <cell r="AD2265" t="str">
            <v>020.007.2454.NG MAINS FUNCT</v>
          </cell>
          <cell r="AE2265" t="str">
            <v>007000</v>
          </cell>
          <cell r="AF2265" t="str">
            <v>Expense - No Review</v>
          </cell>
          <cell r="AG2265" t="str">
            <v>Distribution Plant</v>
          </cell>
          <cell r="AH2265" t="str">
            <v>N/A</v>
          </cell>
          <cell r="AI2265" t="str">
            <v>FY13 Functional</v>
          </cell>
          <cell r="AJ2265" t="str">
            <v>System Integrity</v>
          </cell>
          <cell r="AL2265">
            <v>4164.6000000000004</v>
          </cell>
          <cell r="AM2265">
            <v>0</v>
          </cell>
        </row>
        <row r="2266">
          <cell r="F2266" t="str">
            <v>020.17165</v>
          </cell>
          <cell r="G2266">
            <v>20.17165</v>
          </cell>
          <cell r="H2266" t="str">
            <v>Taxable</v>
          </cell>
          <cell r="I2266" t="str">
            <v>020 Louisiana Division</v>
          </cell>
          <cell r="J2266" t="str">
            <v>077 - AE Louisiana - LGS Division</v>
          </cell>
          <cell r="K2266" t="str">
            <v>AIC</v>
          </cell>
          <cell r="L2266" t="str">
            <v>Additions</v>
          </cell>
          <cell r="M2266" t="str">
            <v>AIC</v>
          </cell>
          <cell r="N2266" t="str">
            <v>LA-Monroe-C&amp;M [2536]</v>
          </cell>
          <cell r="O2266" t="str">
            <v>1010 - Gas Plant in Service</v>
          </cell>
          <cell r="R2266" t="str">
            <v>CAPITAL</v>
          </cell>
          <cell r="S2266" t="str">
            <v>Sales Invoices</v>
          </cell>
          <cell r="T2266">
            <v>201609</v>
          </cell>
          <cell r="V2266" t="str">
            <v>020.17165</v>
          </cell>
          <cell r="X2266" t="str">
            <v>Contribution</v>
          </cell>
          <cell r="Y2266">
            <v>42614</v>
          </cell>
          <cell r="AA2266" t="str">
            <v>020.077:Functional-Distribution Plt</v>
          </cell>
          <cell r="AB2266" t="str">
            <v>open</v>
          </cell>
          <cell r="AC2266" t="str">
            <v>Company  020 Rate Division 077 CC 2536 - Monroe C&amp;M - Growth Service Install Functional</v>
          </cell>
          <cell r="AD2266" t="str">
            <v>020.077.2536.G SERV FUNCT</v>
          </cell>
          <cell r="AE2266" t="str">
            <v>077000</v>
          </cell>
          <cell r="AF2266" t="str">
            <v>Capital - Exclude from Test</v>
          </cell>
          <cell r="AG2266" t="str">
            <v>Distribution Plant</v>
          </cell>
          <cell r="AH2266" t="str">
            <v>N/A</v>
          </cell>
          <cell r="AI2266" t="str">
            <v>FY13 Functional</v>
          </cell>
          <cell r="AJ2266" t="str">
            <v>Growth</v>
          </cell>
          <cell r="AL2266">
            <v>-7967</v>
          </cell>
          <cell r="AM2266">
            <v>0</v>
          </cell>
        </row>
        <row r="2267">
          <cell r="F2267" t="str">
            <v>020.17244</v>
          </cell>
          <cell r="G2267">
            <v>20.172440000000002</v>
          </cell>
          <cell r="H2267" t="str">
            <v>Taxable</v>
          </cell>
          <cell r="I2267" t="str">
            <v>020 Louisiana Division</v>
          </cell>
          <cell r="J2267" t="str">
            <v>077 - AE Louisiana - LGS Division</v>
          </cell>
          <cell r="K2267" t="str">
            <v>AIC</v>
          </cell>
          <cell r="L2267" t="str">
            <v>Additions</v>
          </cell>
          <cell r="M2267" t="str">
            <v>AIC</v>
          </cell>
          <cell r="N2267" t="str">
            <v>LA-Monroe-Service/Compliance [2539]</v>
          </cell>
          <cell r="O2267" t="str">
            <v>1010 - Gas Plant in Service</v>
          </cell>
          <cell r="R2267" t="str">
            <v>CAPITAL</v>
          </cell>
          <cell r="S2267" t="str">
            <v>Sales Invoices</v>
          </cell>
          <cell r="T2267">
            <v>201609</v>
          </cell>
          <cell r="V2267" t="str">
            <v>020.17244</v>
          </cell>
          <cell r="X2267" t="str">
            <v>Contribution</v>
          </cell>
          <cell r="Y2267">
            <v>42614</v>
          </cell>
          <cell r="AA2267" t="str">
            <v>020.077:Functional-Distribution Plt</v>
          </cell>
          <cell r="AB2267" t="str">
            <v>open</v>
          </cell>
          <cell r="AC2267" t="str">
            <v>Company  020 Rate Division 077 CC 2539 - Monroe Service/Compliance - NonGrowth Meter Loop Install/Retire Functional</v>
          </cell>
          <cell r="AD2267" t="str">
            <v>020.077.2539.NG MT LOOP FUNCT</v>
          </cell>
          <cell r="AE2267" t="str">
            <v>077000</v>
          </cell>
          <cell r="AF2267" t="str">
            <v>Expense - No Review</v>
          </cell>
          <cell r="AG2267" t="str">
            <v>Distribution Plant</v>
          </cell>
          <cell r="AH2267" t="str">
            <v>N/A</v>
          </cell>
          <cell r="AI2267" t="str">
            <v>FY13 Functional</v>
          </cell>
          <cell r="AJ2267" t="str">
            <v>System Integrity</v>
          </cell>
          <cell r="AL2267">
            <v>-525</v>
          </cell>
          <cell r="AM2267">
            <v>0</v>
          </cell>
        </row>
        <row r="2268">
          <cell r="F2268" t="str">
            <v>050.23940</v>
          </cell>
          <cell r="G2268">
            <v>50.239400000000003</v>
          </cell>
          <cell r="H2268" t="str">
            <v>Taxable</v>
          </cell>
          <cell r="I2268" t="str">
            <v>050 Mid-States Division</v>
          </cell>
          <cell r="J2268" t="str">
            <v>093 - Tennessee Division</v>
          </cell>
          <cell r="K2268" t="str">
            <v>Reimbursements</v>
          </cell>
          <cell r="L2268" t="str">
            <v>Additions</v>
          </cell>
          <cell r="M2268" t="str">
            <v>Reimbursements</v>
          </cell>
          <cell r="N2268" t="str">
            <v>KMD-Union City-C&amp;M/Service [3338]</v>
          </cell>
          <cell r="O2268" t="str">
            <v>1010 - Gas Plant in Service</v>
          </cell>
          <cell r="R2268" t="str">
            <v>INSTALL</v>
          </cell>
          <cell r="S2268" t="str">
            <v>CR-Manual</v>
          </cell>
          <cell r="T2268">
            <v>201512</v>
          </cell>
          <cell r="V2268" t="str">
            <v>050.23940</v>
          </cell>
          <cell r="X2268" t="str">
            <v>Contribution</v>
          </cell>
          <cell r="Y2268">
            <v>42339</v>
          </cell>
          <cell r="AA2268" t="str">
            <v>050.093:Functional-Distribution Plt</v>
          </cell>
          <cell r="AB2268" t="str">
            <v>open</v>
          </cell>
          <cell r="AC2268" t="str">
            <v>Union City Leak Functional Services</v>
          </cell>
          <cell r="AD2268" t="str">
            <v>UnionCityLeakServices</v>
          </cell>
          <cell r="AE2268" t="str">
            <v>093000</v>
          </cell>
          <cell r="AF2268" t="str">
            <v>Expense - No Review</v>
          </cell>
          <cell r="AG2268" t="str">
            <v>Distribution Plant</v>
          </cell>
          <cell r="AH2268" t="str">
            <v>N/A</v>
          </cell>
          <cell r="AI2268" t="str">
            <v>FY13 Functional</v>
          </cell>
          <cell r="AJ2268" t="str">
            <v>System Integrity</v>
          </cell>
          <cell r="AL2268">
            <v>-244.09</v>
          </cell>
          <cell r="AM2268">
            <v>0</v>
          </cell>
        </row>
        <row r="2269">
          <cell r="F2269" t="str">
            <v>050.23940</v>
          </cell>
          <cell r="G2269">
            <v>50.239400000000003</v>
          </cell>
          <cell r="H2269" t="str">
            <v>Taxable</v>
          </cell>
          <cell r="I2269" t="str">
            <v>050 Mid-States Division</v>
          </cell>
          <cell r="J2269" t="str">
            <v>093 - Tennessee Division</v>
          </cell>
          <cell r="K2269" t="str">
            <v>Reimbursements</v>
          </cell>
          <cell r="L2269" t="str">
            <v>Additions</v>
          </cell>
          <cell r="M2269" t="str">
            <v>Reimbursements</v>
          </cell>
          <cell r="N2269" t="str">
            <v>KMD-Union City-C&amp;M/Service [3338]</v>
          </cell>
          <cell r="O2269" t="str">
            <v>1010 - Gas Plant in Service</v>
          </cell>
          <cell r="Q2269" t="str">
            <v>38000-Services</v>
          </cell>
          <cell r="R2269" t="str">
            <v>02101</v>
          </cell>
          <cell r="S2269" t="str">
            <v>Credit Memos</v>
          </cell>
          <cell r="T2269">
            <v>201601</v>
          </cell>
          <cell r="V2269" t="str">
            <v>050.23940</v>
          </cell>
          <cell r="X2269" t="str">
            <v>Contribution</v>
          </cell>
          <cell r="Y2269">
            <v>42370</v>
          </cell>
          <cell r="AA2269" t="str">
            <v>050.093:Functional-Distribution Plt</v>
          </cell>
          <cell r="AB2269" t="str">
            <v>open</v>
          </cell>
          <cell r="AC2269" t="str">
            <v>Union City Leak Functional Services</v>
          </cell>
          <cell r="AD2269" t="str">
            <v>UnionCityLeakServices</v>
          </cell>
          <cell r="AE2269" t="str">
            <v>093000</v>
          </cell>
          <cell r="AF2269" t="str">
            <v>Expense - No Review</v>
          </cell>
          <cell r="AG2269" t="str">
            <v>Distribution Plant</v>
          </cell>
          <cell r="AH2269" t="str">
            <v>N/A</v>
          </cell>
          <cell r="AI2269" t="str">
            <v>FY13 Functional</v>
          </cell>
          <cell r="AJ2269" t="str">
            <v>System Integrity</v>
          </cell>
          <cell r="AL2269">
            <v>537.07000000000005</v>
          </cell>
          <cell r="AM2269">
            <v>0</v>
          </cell>
        </row>
        <row r="2270">
          <cell r="F2270" t="str">
            <v>050.23941</v>
          </cell>
          <cell r="G2270">
            <v>50.239409999999999</v>
          </cell>
          <cell r="H2270" t="str">
            <v>Taxable</v>
          </cell>
          <cell r="I2270" t="str">
            <v>050 Mid-States Division</v>
          </cell>
          <cell r="J2270" t="str">
            <v>093 - Tennessee Division</v>
          </cell>
          <cell r="K2270" t="str">
            <v>Reimbursements</v>
          </cell>
          <cell r="L2270" t="str">
            <v>Additions</v>
          </cell>
          <cell r="M2270" t="str">
            <v>Reimbursements</v>
          </cell>
          <cell r="N2270" t="str">
            <v>KMD-Bristol/Marion-C&amp;M/Service [3439]</v>
          </cell>
          <cell r="O2270" t="str">
            <v>1010 - Gas Plant in Service</v>
          </cell>
          <cell r="R2270" t="str">
            <v>INSTALL</v>
          </cell>
          <cell r="S2270" t="str">
            <v>CR-Manual</v>
          </cell>
          <cell r="T2270">
            <v>201512</v>
          </cell>
          <cell r="V2270" t="str">
            <v>050.23941</v>
          </cell>
          <cell r="X2270" t="str">
            <v>Contribution</v>
          </cell>
          <cell r="Y2270">
            <v>42339</v>
          </cell>
          <cell r="AA2270" t="str">
            <v>050.093:Functional-Distribution Plt</v>
          </cell>
          <cell r="AB2270" t="str">
            <v>open</v>
          </cell>
          <cell r="AC2270" t="str">
            <v>New River South TN Leak Functional Services</v>
          </cell>
          <cell r="AD2270" t="str">
            <v>TN.NRSouthLeakServices</v>
          </cell>
          <cell r="AE2270" t="str">
            <v>093000</v>
          </cell>
          <cell r="AF2270" t="str">
            <v>Expense - No Review</v>
          </cell>
          <cell r="AG2270" t="str">
            <v>Distribution Plant</v>
          </cell>
          <cell r="AH2270" t="str">
            <v>N/A</v>
          </cell>
          <cell r="AI2270" t="str">
            <v>FY13 Functional</v>
          </cell>
          <cell r="AJ2270" t="str">
            <v>System Integrity</v>
          </cell>
          <cell r="AL2270">
            <v>387.11</v>
          </cell>
          <cell r="AM2270">
            <v>0</v>
          </cell>
        </row>
        <row r="2271">
          <cell r="F2271" t="str">
            <v>050.23942</v>
          </cell>
          <cell r="G2271">
            <v>50.239420000000003</v>
          </cell>
          <cell r="H2271" t="str">
            <v>Taxable</v>
          </cell>
          <cell r="I2271" t="str">
            <v>050 Mid-States Division</v>
          </cell>
          <cell r="J2271" t="str">
            <v>096 - Virginia Division</v>
          </cell>
          <cell r="K2271" t="str">
            <v>Reimbursements</v>
          </cell>
          <cell r="L2271" t="str">
            <v>Additions</v>
          </cell>
          <cell r="M2271" t="str">
            <v>Reimbursements</v>
          </cell>
          <cell r="N2271" t="str">
            <v>KMD-Radford-Blacksburg-C&amp;M/Service [3438]</v>
          </cell>
          <cell r="O2271" t="str">
            <v>1010 - Gas Plant in Service</v>
          </cell>
          <cell r="R2271" t="str">
            <v>INSTALL</v>
          </cell>
          <cell r="S2271" t="str">
            <v>Credit Memos</v>
          </cell>
          <cell r="T2271">
            <v>201605</v>
          </cell>
          <cell r="V2271" t="str">
            <v>050.23942</v>
          </cell>
          <cell r="X2271" t="str">
            <v>Contribution</v>
          </cell>
          <cell r="Y2271">
            <v>42491</v>
          </cell>
          <cell r="AA2271" t="str">
            <v>050.096:Functional-Distribution Plt</v>
          </cell>
          <cell r="AB2271" t="str">
            <v>open</v>
          </cell>
          <cell r="AC2271" t="str">
            <v>New River North VA Leak Services Functional</v>
          </cell>
          <cell r="AD2271" t="str">
            <v>VA.NRNorthLeakServices</v>
          </cell>
          <cell r="AE2271" t="str">
            <v>096000</v>
          </cell>
          <cell r="AF2271" t="str">
            <v>Expense - No Review</v>
          </cell>
          <cell r="AG2271" t="str">
            <v>Distribution Plant</v>
          </cell>
          <cell r="AH2271" t="str">
            <v>N/A</v>
          </cell>
          <cell r="AI2271" t="str">
            <v>FY13 Functional</v>
          </cell>
          <cell r="AJ2271" t="str">
            <v>System Integrity</v>
          </cell>
          <cell r="AL2271">
            <v>1394.15</v>
          </cell>
          <cell r="AM2271">
            <v>0</v>
          </cell>
        </row>
        <row r="2272">
          <cell r="F2272" t="str">
            <v>050.23942</v>
          </cell>
          <cell r="G2272">
            <v>50.239420000000003</v>
          </cell>
          <cell r="H2272" t="str">
            <v>Taxable</v>
          </cell>
          <cell r="I2272" t="str">
            <v>050 Mid-States Division</v>
          </cell>
          <cell r="J2272" t="str">
            <v>096 - Virginia Division</v>
          </cell>
          <cell r="K2272" t="str">
            <v>Reimbursements</v>
          </cell>
          <cell r="L2272" t="str">
            <v>Additions</v>
          </cell>
          <cell r="M2272" t="str">
            <v>Reimbursements</v>
          </cell>
          <cell r="N2272" t="str">
            <v>KMD-Radford-Blacksburg-C&amp;M/Service [3438]</v>
          </cell>
          <cell r="O2272" t="str">
            <v>1010 - Gas Plant in Service</v>
          </cell>
          <cell r="R2272" t="str">
            <v>INSTALL</v>
          </cell>
          <cell r="S2272" t="str">
            <v>CR-Manual</v>
          </cell>
          <cell r="T2272">
            <v>201605</v>
          </cell>
          <cell r="V2272" t="str">
            <v>050.23942</v>
          </cell>
          <cell r="X2272" t="str">
            <v>Contribution</v>
          </cell>
          <cell r="Y2272">
            <v>42491</v>
          </cell>
          <cell r="AA2272" t="str">
            <v>050.096:Functional-Distribution Plt</v>
          </cell>
          <cell r="AB2272" t="str">
            <v>open</v>
          </cell>
          <cell r="AC2272" t="str">
            <v>New River North VA Leak Services Functional</v>
          </cell>
          <cell r="AD2272" t="str">
            <v>VA.NRNorthLeakServices</v>
          </cell>
          <cell r="AE2272" t="str">
            <v>096000</v>
          </cell>
          <cell r="AF2272" t="str">
            <v>Expense - No Review</v>
          </cell>
          <cell r="AG2272" t="str">
            <v>Distribution Plant</v>
          </cell>
          <cell r="AH2272" t="str">
            <v>N/A</v>
          </cell>
          <cell r="AI2272" t="str">
            <v>FY13 Functional</v>
          </cell>
          <cell r="AJ2272" t="str">
            <v>System Integrity</v>
          </cell>
          <cell r="AL2272">
            <v>53</v>
          </cell>
          <cell r="AM2272">
            <v>0</v>
          </cell>
        </row>
        <row r="2273">
          <cell r="F2273" t="str">
            <v>050.23943</v>
          </cell>
          <cell r="G2273">
            <v>50.239429999999999</v>
          </cell>
          <cell r="H2273" t="str">
            <v>Taxable</v>
          </cell>
          <cell r="I2273" t="str">
            <v>050 Mid-States Division</v>
          </cell>
          <cell r="J2273" t="str">
            <v>096 - Virginia Division</v>
          </cell>
          <cell r="K2273" t="str">
            <v>Reimbursements</v>
          </cell>
          <cell r="L2273" t="str">
            <v>Additions</v>
          </cell>
          <cell r="M2273" t="str">
            <v>Reimbursements</v>
          </cell>
          <cell r="N2273" t="str">
            <v>KMD-Bristol/Marion-C&amp;M/Service [3439]</v>
          </cell>
          <cell r="O2273" t="str">
            <v>1010 - Gas Plant in Service</v>
          </cell>
          <cell r="R2273" t="str">
            <v>INSTALL</v>
          </cell>
          <cell r="S2273" t="str">
            <v>CR-Manual</v>
          </cell>
          <cell r="T2273">
            <v>201601</v>
          </cell>
          <cell r="V2273" t="str">
            <v>050.23943</v>
          </cell>
          <cell r="X2273" t="str">
            <v>Contribution</v>
          </cell>
          <cell r="Y2273">
            <v>42370</v>
          </cell>
          <cell r="AA2273" t="str">
            <v>050.096:Functional-Distribution Plt</v>
          </cell>
          <cell r="AB2273" t="str">
            <v>open</v>
          </cell>
          <cell r="AC2273" t="str">
            <v>New River South VA Leak Functional Services</v>
          </cell>
          <cell r="AD2273" t="str">
            <v>VA.NRSouthLeakServices</v>
          </cell>
          <cell r="AE2273" t="str">
            <v>096000</v>
          </cell>
          <cell r="AF2273" t="str">
            <v>Expense - No Review</v>
          </cell>
          <cell r="AG2273" t="str">
            <v>Distribution Plant</v>
          </cell>
          <cell r="AH2273" t="str">
            <v>N/A</v>
          </cell>
          <cell r="AI2273" t="str">
            <v>FY13 Functional</v>
          </cell>
          <cell r="AJ2273" t="str">
            <v>System Integrity</v>
          </cell>
          <cell r="AL2273">
            <v>324.58999999999997</v>
          </cell>
          <cell r="AM2273">
            <v>0</v>
          </cell>
        </row>
        <row r="2274">
          <cell r="F2274" t="str">
            <v>050.23949</v>
          </cell>
          <cell r="G2274">
            <v>50.239490000000004</v>
          </cell>
          <cell r="H2274" t="str">
            <v>Taxable</v>
          </cell>
          <cell r="I2274" t="str">
            <v>050 Mid-States Division</v>
          </cell>
          <cell r="J2274" t="str">
            <v>009 - WKG Division</v>
          </cell>
          <cell r="K2274" t="str">
            <v>Reimbursements</v>
          </cell>
          <cell r="L2274" t="str">
            <v>Additions</v>
          </cell>
          <cell r="M2274" t="str">
            <v>Reimbursements</v>
          </cell>
          <cell r="N2274" t="str">
            <v>KMD-Bowling Green-C&amp;M/Service [2734]</v>
          </cell>
          <cell r="O2274" t="str">
            <v>1010 - Gas Plant in Service</v>
          </cell>
          <cell r="R2274" t="str">
            <v>INSTALL</v>
          </cell>
          <cell r="S2274" t="str">
            <v>CR-Manual</v>
          </cell>
          <cell r="T2274">
            <v>201510</v>
          </cell>
          <cell r="V2274" t="str">
            <v>050.23949</v>
          </cell>
          <cell r="X2274" t="str">
            <v>Contribution</v>
          </cell>
          <cell r="Y2274">
            <v>42278</v>
          </cell>
          <cell r="AA2274" t="str">
            <v>050.009:Functional-Distribution Plt</v>
          </cell>
          <cell r="AB2274" t="str">
            <v>open</v>
          </cell>
          <cell r="AC2274" t="str">
            <v>Bowling Green Leak Functional Services</v>
          </cell>
          <cell r="AD2274" t="str">
            <v>BowlingGreenLeakServices</v>
          </cell>
          <cell r="AE2274" t="str">
            <v>009000</v>
          </cell>
          <cell r="AF2274" t="str">
            <v>Expense - No Review</v>
          </cell>
          <cell r="AG2274" t="str">
            <v>Distribution Plant</v>
          </cell>
          <cell r="AH2274" t="str">
            <v>N/A</v>
          </cell>
          <cell r="AI2274" t="str">
            <v>FY13 Functional</v>
          </cell>
          <cell r="AJ2274" t="str">
            <v>System Integrity</v>
          </cell>
          <cell r="AL2274">
            <v>50.21</v>
          </cell>
          <cell r="AM2274">
            <v>0</v>
          </cell>
        </row>
        <row r="2275">
          <cell r="F2275" t="str">
            <v>050.23949</v>
          </cell>
          <cell r="G2275">
            <v>50.239490000000004</v>
          </cell>
          <cell r="H2275" t="str">
            <v>Taxable</v>
          </cell>
          <cell r="I2275" t="str">
            <v>050 Mid-States Division</v>
          </cell>
          <cell r="J2275" t="str">
            <v>009 - WKG Division</v>
          </cell>
          <cell r="K2275" t="str">
            <v>Reimbursements</v>
          </cell>
          <cell r="L2275" t="str">
            <v>Additions</v>
          </cell>
          <cell r="M2275" t="str">
            <v>Reimbursements</v>
          </cell>
          <cell r="N2275" t="str">
            <v>KMD-Bowling Green-C&amp;M/Service [2734]</v>
          </cell>
          <cell r="O2275" t="str">
            <v>1010 - Gas Plant in Service</v>
          </cell>
          <cell r="R2275" t="str">
            <v>INSTALL</v>
          </cell>
          <cell r="S2275" t="str">
            <v>Sales Invoices</v>
          </cell>
          <cell r="T2275">
            <v>201603</v>
          </cell>
          <cell r="V2275" t="str">
            <v>050.23949</v>
          </cell>
          <cell r="X2275" t="str">
            <v>Contribution</v>
          </cell>
          <cell r="Y2275">
            <v>42430</v>
          </cell>
          <cell r="AA2275" t="str">
            <v>050.009:Functional-Distribution Plt</v>
          </cell>
          <cell r="AB2275" t="str">
            <v>open</v>
          </cell>
          <cell r="AC2275" t="str">
            <v>Bowling Green Leak Functional Services</v>
          </cell>
          <cell r="AD2275" t="str">
            <v>BowlingGreenLeakServices</v>
          </cell>
          <cell r="AE2275" t="str">
            <v>009000</v>
          </cell>
          <cell r="AF2275" t="str">
            <v>Expense - No Review</v>
          </cell>
          <cell r="AG2275" t="str">
            <v>Distribution Plant</v>
          </cell>
          <cell r="AH2275" t="str">
            <v>N/A</v>
          </cell>
          <cell r="AI2275" t="str">
            <v>FY13 Functional</v>
          </cell>
          <cell r="AJ2275" t="str">
            <v>System Integrity</v>
          </cell>
          <cell r="AL2275">
            <v>-1377.94</v>
          </cell>
          <cell r="AM2275">
            <v>0</v>
          </cell>
        </row>
        <row r="2276">
          <cell r="F2276" t="str">
            <v>020.17168</v>
          </cell>
          <cell r="G2276">
            <v>20.171679999999999</v>
          </cell>
          <cell r="H2276" t="str">
            <v>Taxable</v>
          </cell>
          <cell r="I2276" t="str">
            <v>020 Louisiana Division</v>
          </cell>
          <cell r="J2276" t="str">
            <v>077 - AE Louisiana - LGS Division</v>
          </cell>
          <cell r="K2276" t="str">
            <v>AIC</v>
          </cell>
          <cell r="L2276" t="str">
            <v>Additions</v>
          </cell>
          <cell r="M2276" t="str">
            <v>AIC</v>
          </cell>
          <cell r="N2276" t="str">
            <v>LA-Delhi/Bastrop-C&amp;M/Service [2538]</v>
          </cell>
          <cell r="O2276" t="str">
            <v>1010 - Gas Plant in Service</v>
          </cell>
          <cell r="R2276" t="str">
            <v>INSTALL</v>
          </cell>
          <cell r="S2276" t="str">
            <v>Sales Invoices</v>
          </cell>
          <cell r="T2276">
            <v>201510</v>
          </cell>
          <cell r="V2276" t="str">
            <v>020.17168</v>
          </cell>
          <cell r="X2276" t="str">
            <v>Contribution</v>
          </cell>
          <cell r="Y2276">
            <v>42278</v>
          </cell>
          <cell r="AA2276" t="str">
            <v>020.077:Functional-Distribution Plt</v>
          </cell>
          <cell r="AB2276" t="str">
            <v>open</v>
          </cell>
          <cell r="AC2276" t="str">
            <v>Company  020 Rate Division 077 CC 2538 - Delhi/Bastrop/Service - Growth Service Install Functional</v>
          </cell>
          <cell r="AD2276" t="str">
            <v>020.077.2538.G SERV FUNCT</v>
          </cell>
          <cell r="AE2276" t="str">
            <v>077000</v>
          </cell>
          <cell r="AF2276" t="str">
            <v>Capital - Exclude from Test</v>
          </cell>
          <cell r="AG2276" t="str">
            <v>Distribution Plant</v>
          </cell>
          <cell r="AH2276" t="str">
            <v>N/A</v>
          </cell>
          <cell r="AI2276" t="str">
            <v>FY13 Functional</v>
          </cell>
          <cell r="AJ2276" t="str">
            <v>Growth</v>
          </cell>
          <cell r="AL2276">
            <v>-2477</v>
          </cell>
          <cell r="AM2276">
            <v>0</v>
          </cell>
        </row>
        <row r="2277">
          <cell r="F2277" t="str">
            <v>020.17168</v>
          </cell>
          <cell r="G2277">
            <v>20.171679999999999</v>
          </cell>
          <cell r="H2277" t="str">
            <v>Taxable</v>
          </cell>
          <cell r="I2277" t="str">
            <v>020 Louisiana Division</v>
          </cell>
          <cell r="J2277" t="str">
            <v>077 - AE Louisiana - LGS Division</v>
          </cell>
          <cell r="K2277" t="str">
            <v>AIC</v>
          </cell>
          <cell r="L2277" t="str">
            <v>Additions</v>
          </cell>
          <cell r="M2277" t="str">
            <v>AIC</v>
          </cell>
          <cell r="N2277" t="str">
            <v>LA-Delhi/Bastrop-C&amp;M/Service [2538]</v>
          </cell>
          <cell r="O2277" t="str">
            <v>1010 - Gas Plant in Service</v>
          </cell>
          <cell r="R2277" t="str">
            <v>INSTALL</v>
          </cell>
          <cell r="S2277" t="str">
            <v>Sales Invoices</v>
          </cell>
          <cell r="T2277">
            <v>201601</v>
          </cell>
          <cell r="V2277" t="str">
            <v>020.17168</v>
          </cell>
          <cell r="X2277" t="str">
            <v>Contribution</v>
          </cell>
          <cell r="Y2277">
            <v>42370</v>
          </cell>
          <cell r="AA2277" t="str">
            <v>020.077:Functional-Distribution Plt</v>
          </cell>
          <cell r="AB2277" t="str">
            <v>open</v>
          </cell>
          <cell r="AC2277" t="str">
            <v>Company  020 Rate Division 077 CC 2538 - Delhi/Bastrop/Service - Growth Service Install Functional</v>
          </cell>
          <cell r="AD2277" t="str">
            <v>020.077.2538.G SERV FUNCT</v>
          </cell>
          <cell r="AE2277" t="str">
            <v>077000</v>
          </cell>
          <cell r="AF2277" t="str">
            <v>Capital - Exclude from Test</v>
          </cell>
          <cell r="AG2277" t="str">
            <v>Distribution Plant</v>
          </cell>
          <cell r="AH2277" t="str">
            <v>N/A</v>
          </cell>
          <cell r="AI2277" t="str">
            <v>FY13 Functional</v>
          </cell>
          <cell r="AJ2277" t="str">
            <v>Growth</v>
          </cell>
          <cell r="AL2277">
            <v>-1000</v>
          </cell>
          <cell r="AM2277">
            <v>0</v>
          </cell>
        </row>
        <row r="2278">
          <cell r="F2278" t="str">
            <v>020.17197</v>
          </cell>
          <cell r="G2278">
            <v>20.171970000000002</v>
          </cell>
          <cell r="H2278" t="str">
            <v>Taxable</v>
          </cell>
          <cell r="I2278" t="str">
            <v>020 Louisiana Division</v>
          </cell>
          <cell r="J2278" t="str">
            <v>077 - AE Louisiana - LGS Division</v>
          </cell>
          <cell r="K2278" t="str">
            <v>Reimbursements</v>
          </cell>
          <cell r="L2278" t="str">
            <v>Additions</v>
          </cell>
          <cell r="M2278" t="str">
            <v>Reimbursements</v>
          </cell>
          <cell r="N2278" t="str">
            <v>LA-Ascension-C&amp;M [2475]</v>
          </cell>
          <cell r="O2278" t="str">
            <v>1010 - Gas Plant in Service</v>
          </cell>
          <cell r="R2278" t="str">
            <v>INSTALL</v>
          </cell>
          <cell r="S2278" t="str">
            <v>CR-Manual</v>
          </cell>
          <cell r="T2278">
            <v>201606</v>
          </cell>
          <cell r="V2278" t="str">
            <v>020.17197</v>
          </cell>
          <cell r="X2278" t="str">
            <v>Contribution</v>
          </cell>
          <cell r="Y2278">
            <v>42522</v>
          </cell>
          <cell r="Z2278">
            <v>40451</v>
          </cell>
          <cell r="AA2278" t="str">
            <v>020.077:Functional-Distribution Plt</v>
          </cell>
          <cell r="AB2278" t="str">
            <v>completed</v>
          </cell>
          <cell r="AC2278" t="str">
            <v>Company  020 Rate Division 077 CC 2475 - Ascension C&amp;M/Service - NonGrowth Service Install/Retire Functional</v>
          </cell>
          <cell r="AD2278" t="str">
            <v>020.077.2475.NG SERV FUNCT</v>
          </cell>
          <cell r="AE2278" t="str">
            <v>077000</v>
          </cell>
          <cell r="AF2278" t="str">
            <v>Expense - No Review</v>
          </cell>
          <cell r="AG2278" t="str">
            <v>Distribution Plant</v>
          </cell>
          <cell r="AH2278" t="str">
            <v>N/A</v>
          </cell>
          <cell r="AI2278" t="str">
            <v>FY13 Functional</v>
          </cell>
          <cell r="AJ2278" t="str">
            <v>System Integrity</v>
          </cell>
          <cell r="AK2278">
            <v>40451</v>
          </cell>
          <cell r="AL2278">
            <v>-4808.8</v>
          </cell>
          <cell r="AM2278">
            <v>0</v>
          </cell>
        </row>
        <row r="2279">
          <cell r="F2279" t="str">
            <v>020.17263</v>
          </cell>
          <cell r="G2279">
            <v>20.172630000000002</v>
          </cell>
          <cell r="H2279" t="str">
            <v>Taxable</v>
          </cell>
          <cell r="I2279" t="str">
            <v>020 Louisiana Division</v>
          </cell>
          <cell r="J2279" t="str">
            <v>077 - AE Louisiana - LGS Division</v>
          </cell>
          <cell r="K2279" t="str">
            <v>Reimbursements</v>
          </cell>
          <cell r="L2279" t="str">
            <v>Additions</v>
          </cell>
          <cell r="M2279" t="str">
            <v>Reimbursements</v>
          </cell>
          <cell r="N2279" t="str">
            <v>LA-E Jefferson-C&amp;M [4039]</v>
          </cell>
          <cell r="O2279" t="str">
            <v>1010 - Gas Plant in Service</v>
          </cell>
          <cell r="R2279" t="str">
            <v>CAPITAL</v>
          </cell>
          <cell r="S2279" t="str">
            <v>Sales Invoices</v>
          </cell>
          <cell r="T2279">
            <v>201606</v>
          </cell>
          <cell r="V2279" t="str">
            <v>020.17263</v>
          </cell>
          <cell r="X2279" t="str">
            <v>Contribution</v>
          </cell>
          <cell r="Y2279">
            <v>42522</v>
          </cell>
          <cell r="AA2279" t="str">
            <v>020.077:Functional-Distribution Plt</v>
          </cell>
          <cell r="AB2279" t="str">
            <v>open</v>
          </cell>
          <cell r="AC2279" t="str">
            <v>Company  020 Rate Division 077 CC 4039 - E. Jefferson C&amp;M 1 - Growth Service Install Functional</v>
          </cell>
          <cell r="AD2279" t="str">
            <v>020.077.4039.G SERV FUNCT</v>
          </cell>
          <cell r="AE2279" t="str">
            <v>077000</v>
          </cell>
          <cell r="AF2279" t="str">
            <v>Capital - Exclude from Test</v>
          </cell>
          <cell r="AG2279" t="str">
            <v>Distribution Plant</v>
          </cell>
          <cell r="AH2279" t="str">
            <v>N/A</v>
          </cell>
          <cell r="AI2279" t="str">
            <v>FY13 Functional</v>
          </cell>
          <cell r="AJ2279" t="str">
            <v>Growth</v>
          </cell>
          <cell r="AL2279">
            <v>-214.99</v>
          </cell>
          <cell r="AM2279">
            <v>0</v>
          </cell>
        </row>
        <row r="2280">
          <cell r="F2280" t="str">
            <v>020.17148</v>
          </cell>
          <cell r="G2280">
            <v>20.171479999999999</v>
          </cell>
          <cell r="H2280" t="str">
            <v>Taxable</v>
          </cell>
          <cell r="I2280" t="str">
            <v>020 Louisiana Division</v>
          </cell>
          <cell r="J2280" t="str">
            <v>077 - AE Louisiana - LGS Division</v>
          </cell>
          <cell r="K2280" t="str">
            <v>AIC</v>
          </cell>
          <cell r="L2280" t="str">
            <v>Additions</v>
          </cell>
          <cell r="M2280" t="str">
            <v>AIC</v>
          </cell>
          <cell r="N2280" t="str">
            <v>LA-Tangipahoa-C&amp;M [2474]</v>
          </cell>
          <cell r="O2280" t="str">
            <v>1010 - Gas Plant in Service</v>
          </cell>
          <cell r="R2280" t="str">
            <v>INSTALL</v>
          </cell>
          <cell r="S2280" t="str">
            <v>Sales Invoices</v>
          </cell>
          <cell r="T2280">
            <v>201605</v>
          </cell>
          <cell r="V2280" t="str">
            <v>020.17148</v>
          </cell>
          <cell r="X2280" t="str">
            <v>Contribution</v>
          </cell>
          <cell r="Y2280">
            <v>42491</v>
          </cell>
          <cell r="AA2280" t="str">
            <v>020.077:Functional-Distribution Plt</v>
          </cell>
          <cell r="AB2280" t="str">
            <v>open</v>
          </cell>
          <cell r="AC2280" t="str">
            <v>Company  020 Rate Division 077 CC 2474 - Tangipahoa C&amp;M/Service - Growth Service Install Functional</v>
          </cell>
          <cell r="AD2280" t="str">
            <v>020.077.2474.G SERV FUNCT</v>
          </cell>
          <cell r="AE2280" t="str">
            <v>077000</v>
          </cell>
          <cell r="AF2280" t="str">
            <v>Capital - Exclude from Test</v>
          </cell>
          <cell r="AG2280" t="str">
            <v>Distribution Plant</v>
          </cell>
          <cell r="AH2280" t="str">
            <v>N/A</v>
          </cell>
          <cell r="AI2280" t="str">
            <v>FY13 Functional</v>
          </cell>
          <cell r="AJ2280" t="str">
            <v>Growth</v>
          </cell>
          <cell r="AL2280">
            <v>-15646</v>
          </cell>
          <cell r="AM2280">
            <v>0</v>
          </cell>
        </row>
        <row r="2281">
          <cell r="F2281" t="str">
            <v>020.17275</v>
          </cell>
          <cell r="G2281">
            <v>20.172750000000001</v>
          </cell>
          <cell r="H2281" t="str">
            <v>Taxable</v>
          </cell>
          <cell r="I2281" t="str">
            <v>020 Louisiana Division</v>
          </cell>
          <cell r="J2281" t="str">
            <v>077 - AE Louisiana - LGS Division</v>
          </cell>
          <cell r="K2281" t="str">
            <v>Reimbursements</v>
          </cell>
          <cell r="L2281" t="str">
            <v>Additions</v>
          </cell>
          <cell r="M2281" t="str">
            <v>Reimbursements</v>
          </cell>
          <cell r="N2281" t="str">
            <v>LA-St Bernard-C&amp;M/Service [4043]</v>
          </cell>
          <cell r="O2281" t="str">
            <v>1060 - Completed construction not c</v>
          </cell>
          <cell r="R2281" t="str">
            <v>CAPITAL</v>
          </cell>
          <cell r="S2281" t="str">
            <v>Sales Invoices</v>
          </cell>
          <cell r="T2281">
            <v>201607</v>
          </cell>
          <cell r="V2281" t="str">
            <v>020.17275</v>
          </cell>
          <cell r="X2281" t="str">
            <v>Contribution</v>
          </cell>
          <cell r="Y2281">
            <v>42552</v>
          </cell>
          <cell r="AA2281" t="str">
            <v>020.077:Functional-Distribution Plt</v>
          </cell>
          <cell r="AB2281" t="str">
            <v>open</v>
          </cell>
          <cell r="AC2281" t="str">
            <v>Company  020 Rate Division 077 CC 4043 - St. Bernard C&amp;M/Service - NonGrowth Service Install/Retire Functional</v>
          </cell>
          <cell r="AD2281" t="str">
            <v>020.077.4043.NG SERV FUNCT</v>
          </cell>
          <cell r="AE2281" t="str">
            <v>077000</v>
          </cell>
          <cell r="AF2281" t="str">
            <v>Expense - No Review</v>
          </cell>
          <cell r="AG2281" t="str">
            <v>Distribution Plant</v>
          </cell>
          <cell r="AH2281" t="str">
            <v>N/A</v>
          </cell>
          <cell r="AI2281" t="str">
            <v>FY13 Functional</v>
          </cell>
          <cell r="AJ2281" t="str">
            <v>System Integrity</v>
          </cell>
          <cell r="AL2281">
            <v>-225.84</v>
          </cell>
          <cell r="AM2281">
            <v>0</v>
          </cell>
        </row>
        <row r="2282">
          <cell r="F2282" t="str">
            <v>020.17271</v>
          </cell>
          <cell r="G2282">
            <v>20.172709999999999</v>
          </cell>
          <cell r="H2282" t="str">
            <v>Taxable</v>
          </cell>
          <cell r="I2282" t="str">
            <v>020 Louisiana Division</v>
          </cell>
          <cell r="J2282" t="str">
            <v>077 - AE Louisiana - LGS Division</v>
          </cell>
          <cell r="K2282" t="str">
            <v>AIC</v>
          </cell>
          <cell r="L2282" t="str">
            <v>Additions</v>
          </cell>
          <cell r="M2282" t="str">
            <v>AIC</v>
          </cell>
          <cell r="N2282" t="str">
            <v>LA-St Bernard-C&amp;M/Service [4043]</v>
          </cell>
          <cell r="O2282" t="str">
            <v>1010 - Gas Plant in Service</v>
          </cell>
          <cell r="R2282" t="str">
            <v>INSTALL</v>
          </cell>
          <cell r="S2282" t="str">
            <v>CR-Manual</v>
          </cell>
          <cell r="T2282">
            <v>201604</v>
          </cell>
          <cell r="V2282" t="str">
            <v>020.17271</v>
          </cell>
          <cell r="X2282" t="str">
            <v>Contribution</v>
          </cell>
          <cell r="Y2282">
            <v>42461</v>
          </cell>
          <cell r="AA2282" t="str">
            <v>020.077:Functional-Distribution Plt</v>
          </cell>
          <cell r="AB2282" t="str">
            <v>open</v>
          </cell>
          <cell r="AC2282" t="str">
            <v>Company  020 Rate Division 077 CC 4043 - St. Bernard C&amp;M/Service - Growth Service Install Functional</v>
          </cell>
          <cell r="AD2282" t="str">
            <v>020.077.4043.G SERV FUNCT</v>
          </cell>
          <cell r="AE2282" t="str">
            <v>077000</v>
          </cell>
          <cell r="AF2282" t="str">
            <v>Capital - Exclude from Test</v>
          </cell>
          <cell r="AG2282" t="str">
            <v>Distribution Plant</v>
          </cell>
          <cell r="AH2282" t="str">
            <v>N/A</v>
          </cell>
          <cell r="AI2282" t="str">
            <v>FY13 Functional</v>
          </cell>
          <cell r="AJ2282" t="str">
            <v>Growth</v>
          </cell>
          <cell r="AL2282">
            <v>1345.32</v>
          </cell>
          <cell r="AM2282">
            <v>0</v>
          </cell>
        </row>
        <row r="2283">
          <cell r="F2283" t="str">
            <v>020.17283</v>
          </cell>
          <cell r="G2283">
            <v>20.172830000000001</v>
          </cell>
          <cell r="H2283" t="str">
            <v>Taxable</v>
          </cell>
          <cell r="I2283" t="str">
            <v>020 Louisiana Division</v>
          </cell>
          <cell r="J2283" t="str">
            <v>007 - Trans La Division</v>
          </cell>
          <cell r="K2283" t="str">
            <v>AIC</v>
          </cell>
          <cell r="L2283" t="str">
            <v>Additions</v>
          </cell>
          <cell r="M2283" t="str">
            <v>AIC</v>
          </cell>
          <cell r="N2283" t="str">
            <v>LA-River Parishes-C&amp;M [4044]</v>
          </cell>
          <cell r="O2283" t="str">
            <v>1010 - Gas Plant in Service</v>
          </cell>
          <cell r="R2283" t="str">
            <v>INSTALL</v>
          </cell>
          <cell r="S2283" t="str">
            <v>Sales Invoices</v>
          </cell>
          <cell r="T2283">
            <v>201603</v>
          </cell>
          <cell r="V2283" t="str">
            <v>020.17283</v>
          </cell>
          <cell r="X2283" t="str">
            <v>Contribution</v>
          </cell>
          <cell r="Y2283">
            <v>42430</v>
          </cell>
          <cell r="AA2283" t="str">
            <v>020.007:Functional-Distribution Plt</v>
          </cell>
          <cell r="AB2283" t="str">
            <v>open</v>
          </cell>
          <cell r="AC2283" t="str">
            <v>Company  020 Rate Division 007 CC 4044 - River Parishes C&amp;M - Growth Service Install Functional</v>
          </cell>
          <cell r="AD2283" t="str">
            <v>020.007.4044.G SERV FUNCT</v>
          </cell>
          <cell r="AE2283" t="str">
            <v>007000</v>
          </cell>
          <cell r="AF2283" t="str">
            <v>Capital - Exclude from Test</v>
          </cell>
          <cell r="AG2283" t="str">
            <v>Distribution Plant</v>
          </cell>
          <cell r="AH2283" t="str">
            <v>N/A</v>
          </cell>
          <cell r="AI2283" t="str">
            <v>FY13 Functional</v>
          </cell>
          <cell r="AJ2283" t="str">
            <v>Growth</v>
          </cell>
          <cell r="AL2283">
            <v>-2800</v>
          </cell>
          <cell r="AM2283">
            <v>0</v>
          </cell>
        </row>
        <row r="2284">
          <cell r="F2284" t="str">
            <v>070.15242</v>
          </cell>
          <cell r="G2284">
            <v>70.152420000000006</v>
          </cell>
          <cell r="H2284" t="str">
            <v>Taxable</v>
          </cell>
          <cell r="I2284" t="str">
            <v>070 Mississippi</v>
          </cell>
          <cell r="J2284" t="str">
            <v>170 - MVG Division</v>
          </cell>
          <cell r="K2284" t="str">
            <v>Reimbursements</v>
          </cell>
          <cell r="L2284" t="str">
            <v>Additions</v>
          </cell>
          <cell r="M2284" t="str">
            <v>Reimbursements</v>
          </cell>
          <cell r="N2284" t="str">
            <v>MS-Amory-Operations [5171]</v>
          </cell>
          <cell r="O2284" t="str">
            <v>1010 - Gas Plant in Service</v>
          </cell>
          <cell r="R2284" t="str">
            <v>INSTALL</v>
          </cell>
          <cell r="S2284" t="str">
            <v>Sales Invoices</v>
          </cell>
          <cell r="T2284">
            <v>201604</v>
          </cell>
          <cell r="V2284" t="str">
            <v>070.15242</v>
          </cell>
          <cell r="X2284" t="str">
            <v>Contribution</v>
          </cell>
          <cell r="Y2284">
            <v>42461</v>
          </cell>
          <cell r="AA2284" t="str">
            <v>070.170:Functional-Distribution Plt</v>
          </cell>
          <cell r="AB2284" t="str">
            <v>open</v>
          </cell>
          <cell r="AC2284" t="str">
            <v>AMORY LEAK SERVICES</v>
          </cell>
          <cell r="AD2284" t="str">
            <v>070.5171.LEAK.SERVICES</v>
          </cell>
          <cell r="AE2284" t="str">
            <v>170000</v>
          </cell>
          <cell r="AF2284" t="str">
            <v>Expense - No Review</v>
          </cell>
          <cell r="AG2284" t="str">
            <v>Distribution Plant</v>
          </cell>
          <cell r="AH2284" t="str">
            <v>N/A</v>
          </cell>
          <cell r="AI2284" t="str">
            <v>FY13 Functional</v>
          </cell>
          <cell r="AJ2284" t="str">
            <v>System Integrity</v>
          </cell>
          <cell r="AL2284">
            <v>-2388.64</v>
          </cell>
          <cell r="AM2284">
            <v>0</v>
          </cell>
        </row>
        <row r="2285">
          <cell r="F2285" t="str">
            <v>070.15106</v>
          </cell>
          <cell r="G2285">
            <v>70.151060000000001</v>
          </cell>
          <cell r="H2285" t="str">
            <v>Taxable</v>
          </cell>
          <cell r="I2285" t="str">
            <v>070 Mississippi</v>
          </cell>
          <cell r="J2285" t="str">
            <v>170 - MVG Division</v>
          </cell>
          <cell r="K2285" t="str">
            <v>AIC</v>
          </cell>
          <cell r="L2285" t="str">
            <v>Additions</v>
          </cell>
          <cell r="M2285" t="str">
            <v>AIC</v>
          </cell>
          <cell r="N2285" t="str">
            <v>MS-Natchez-Operations [5040]</v>
          </cell>
          <cell r="O2285" t="str">
            <v>1010 - Gas Plant in Service</v>
          </cell>
          <cell r="R2285" t="str">
            <v>INSTALL</v>
          </cell>
          <cell r="S2285" t="str">
            <v>Sales Invoices</v>
          </cell>
          <cell r="T2285">
            <v>201602</v>
          </cell>
          <cell r="V2285" t="str">
            <v>070.15106</v>
          </cell>
          <cell r="X2285" t="str">
            <v>Contribution</v>
          </cell>
          <cell r="Y2285">
            <v>42401</v>
          </cell>
          <cell r="AA2285" t="str">
            <v>070.170:Functional-Distribution Plt</v>
          </cell>
          <cell r="AB2285" t="str">
            <v>open</v>
          </cell>
          <cell r="AC2285" t="str">
            <v>NATCHEZ GROWTH METER LOOPS</v>
          </cell>
          <cell r="AD2285" t="str">
            <v>070.5040.GROWTH.METERLOOPS</v>
          </cell>
          <cell r="AE2285" t="str">
            <v>170000</v>
          </cell>
          <cell r="AF2285" t="str">
            <v>Capital - Exclude from Test</v>
          </cell>
          <cell r="AG2285" t="str">
            <v>Distribution Plant</v>
          </cell>
          <cell r="AH2285" t="str">
            <v>N/A</v>
          </cell>
          <cell r="AI2285" t="str">
            <v>FY13 Functional</v>
          </cell>
          <cell r="AJ2285" t="str">
            <v>Growth</v>
          </cell>
          <cell r="AL2285">
            <v>-1586.08</v>
          </cell>
          <cell r="AM2285">
            <v>0</v>
          </cell>
        </row>
        <row r="2286">
          <cell r="F2286" t="str">
            <v>070.15237</v>
          </cell>
          <cell r="G2286">
            <v>70.152370000000005</v>
          </cell>
          <cell r="H2286" t="str">
            <v>Taxable</v>
          </cell>
          <cell r="I2286" t="str">
            <v>070 Mississippi</v>
          </cell>
          <cell r="J2286" t="str">
            <v>170 - MVG Division</v>
          </cell>
          <cell r="K2286" t="str">
            <v>Reimbursements</v>
          </cell>
          <cell r="L2286" t="str">
            <v>Additions</v>
          </cell>
          <cell r="M2286" t="str">
            <v>Reimbursements</v>
          </cell>
          <cell r="N2286" t="str">
            <v>MS-Tupelo-Operations [5170]</v>
          </cell>
          <cell r="O2286" t="str">
            <v>1010 - Gas Plant in Service</v>
          </cell>
          <cell r="R2286" t="str">
            <v>INSTALL</v>
          </cell>
          <cell r="S2286" t="str">
            <v>Sales Invoices</v>
          </cell>
          <cell r="T2286">
            <v>201604</v>
          </cell>
          <cell r="V2286" t="str">
            <v>070.15237</v>
          </cell>
          <cell r="X2286" t="str">
            <v>Contribution</v>
          </cell>
          <cell r="Y2286">
            <v>42461</v>
          </cell>
          <cell r="AA2286" t="str">
            <v>070.170:Functional-Distribution Plt</v>
          </cell>
          <cell r="AB2286" t="str">
            <v>open</v>
          </cell>
          <cell r="AC2286" t="str">
            <v>TUPELO LEAK MAINS</v>
          </cell>
          <cell r="AD2286" t="str">
            <v>070.5170.LEAK-MAINS</v>
          </cell>
          <cell r="AE2286" t="str">
            <v>170000</v>
          </cell>
          <cell r="AF2286" t="str">
            <v>Expense - No Review</v>
          </cell>
          <cell r="AG2286" t="str">
            <v>Distribution Plant</v>
          </cell>
          <cell r="AH2286" t="str">
            <v>N/A</v>
          </cell>
          <cell r="AI2286" t="str">
            <v>FY13 Functional</v>
          </cell>
          <cell r="AJ2286" t="str">
            <v>System Integrity</v>
          </cell>
          <cell r="AL2286">
            <v>-783.25</v>
          </cell>
          <cell r="AM2286">
            <v>0</v>
          </cell>
        </row>
        <row r="2287">
          <cell r="F2287" t="str">
            <v>070.15237</v>
          </cell>
          <cell r="G2287">
            <v>70.152370000000005</v>
          </cell>
          <cell r="H2287" t="str">
            <v>Taxable</v>
          </cell>
          <cell r="I2287" t="str">
            <v>070 Mississippi</v>
          </cell>
          <cell r="J2287" t="str">
            <v>170 - MVG Division</v>
          </cell>
          <cell r="K2287" t="str">
            <v>Reimbursements</v>
          </cell>
          <cell r="L2287" t="str">
            <v>Additions</v>
          </cell>
          <cell r="M2287" t="str">
            <v>Reimbursements</v>
          </cell>
          <cell r="N2287" t="str">
            <v>MS-Tupelo-Operations [5170]</v>
          </cell>
          <cell r="O2287" t="str">
            <v>1010 - Gas Plant in Service</v>
          </cell>
          <cell r="R2287" t="str">
            <v>CAPITAL</v>
          </cell>
          <cell r="S2287" t="str">
            <v>CR-Manual</v>
          </cell>
          <cell r="T2287">
            <v>201609</v>
          </cell>
          <cell r="V2287" t="str">
            <v>070.15237</v>
          </cell>
          <cell r="X2287" t="str">
            <v>Contribution</v>
          </cell>
          <cell r="Y2287">
            <v>42614</v>
          </cell>
          <cell r="AA2287" t="str">
            <v>070.170:Functional-Distribution Plt</v>
          </cell>
          <cell r="AB2287" t="str">
            <v>open</v>
          </cell>
          <cell r="AC2287" t="str">
            <v>TUPELO LEAK MAINS</v>
          </cell>
          <cell r="AD2287" t="str">
            <v>070.5170.LEAK-MAINS</v>
          </cell>
          <cell r="AE2287" t="str">
            <v>170000</v>
          </cell>
          <cell r="AF2287" t="str">
            <v>Expense - No Review</v>
          </cell>
          <cell r="AG2287" t="str">
            <v>Distribution Plant</v>
          </cell>
          <cell r="AH2287" t="str">
            <v>N/A</v>
          </cell>
          <cell r="AI2287" t="str">
            <v>FY13 Functional</v>
          </cell>
          <cell r="AJ2287" t="str">
            <v>System Integrity</v>
          </cell>
          <cell r="AL2287">
            <v>-167.42</v>
          </cell>
          <cell r="AM2287">
            <v>0</v>
          </cell>
        </row>
        <row r="2288">
          <cell r="F2288" t="str">
            <v>070.15113</v>
          </cell>
          <cell r="G2288">
            <v>70.151129999999995</v>
          </cell>
          <cell r="H2288" t="str">
            <v>Taxable</v>
          </cell>
          <cell r="I2288" t="str">
            <v>070 Mississippi</v>
          </cell>
          <cell r="J2288" t="str">
            <v>170 - MVG Division</v>
          </cell>
          <cell r="K2288" t="str">
            <v>AIC</v>
          </cell>
          <cell r="L2288" t="str">
            <v>Additions</v>
          </cell>
          <cell r="M2288" t="str">
            <v>AIC</v>
          </cell>
          <cell r="N2288" t="str">
            <v>MS-Columbus-Operations [5145]</v>
          </cell>
          <cell r="O2288" t="str">
            <v>1010 - Gas Plant in Service</v>
          </cell>
          <cell r="R2288" t="str">
            <v>INSTALL</v>
          </cell>
          <cell r="S2288" t="str">
            <v>Sales Invoices</v>
          </cell>
          <cell r="T2288">
            <v>201512</v>
          </cell>
          <cell r="V2288" t="str">
            <v>070.15113</v>
          </cell>
          <cell r="X2288" t="str">
            <v>Contribution</v>
          </cell>
          <cell r="Y2288">
            <v>42339</v>
          </cell>
          <cell r="AA2288" t="str">
            <v>070.170:Functional-Distribution Plt</v>
          </cell>
          <cell r="AB2288" t="str">
            <v>open</v>
          </cell>
          <cell r="AC2288" t="str">
            <v>COLUMBUS GROWTH SERVICES</v>
          </cell>
          <cell r="AD2288" t="str">
            <v>070.5145.GROWTH.SERVICES</v>
          </cell>
          <cell r="AE2288" t="str">
            <v>170000</v>
          </cell>
          <cell r="AF2288" t="str">
            <v>Capital - Exclude from Test</v>
          </cell>
          <cell r="AG2288" t="str">
            <v>Distribution Plant</v>
          </cell>
          <cell r="AH2288" t="str">
            <v>N/A</v>
          </cell>
          <cell r="AI2288" t="str">
            <v>FY13 Functional</v>
          </cell>
          <cell r="AJ2288" t="str">
            <v>Growth</v>
          </cell>
          <cell r="AL2288">
            <v>-300</v>
          </cell>
          <cell r="AM2288">
            <v>0</v>
          </cell>
        </row>
        <row r="2289">
          <cell r="F2289" t="str">
            <v>070.15246</v>
          </cell>
          <cell r="G2289">
            <v>70.152460000000005</v>
          </cell>
          <cell r="H2289" t="str">
            <v>Taxable</v>
          </cell>
          <cell r="I2289" t="str">
            <v>070 Mississippi</v>
          </cell>
          <cell r="J2289" t="str">
            <v>170 - MVG Division</v>
          </cell>
          <cell r="K2289" t="str">
            <v>Reimbursements</v>
          </cell>
          <cell r="L2289" t="str">
            <v>Additions</v>
          </cell>
          <cell r="M2289" t="str">
            <v>Reimbursements</v>
          </cell>
          <cell r="N2289" t="str">
            <v>MS-Meridian-Operations [5039]</v>
          </cell>
          <cell r="O2289" t="str">
            <v>1010 - Gas Plant in Service</v>
          </cell>
          <cell r="R2289" t="str">
            <v>INSTALL</v>
          </cell>
          <cell r="S2289" t="str">
            <v>CR-Manual</v>
          </cell>
          <cell r="T2289">
            <v>201601</v>
          </cell>
          <cell r="V2289" t="str">
            <v>070.15246</v>
          </cell>
          <cell r="X2289" t="str">
            <v>Contribution</v>
          </cell>
          <cell r="Y2289">
            <v>42370</v>
          </cell>
          <cell r="AA2289" t="str">
            <v>070.170:Functional-Distribution Plt</v>
          </cell>
          <cell r="AB2289" t="str">
            <v>open</v>
          </cell>
          <cell r="AC2289" t="str">
            <v>MERIDIAN LEAK SERVICES</v>
          </cell>
          <cell r="AD2289" t="str">
            <v>070.5039.LEAK-SERVICES</v>
          </cell>
          <cell r="AE2289" t="str">
            <v>170000</v>
          </cell>
          <cell r="AF2289" t="str">
            <v>Expense - No Review</v>
          </cell>
          <cell r="AG2289" t="str">
            <v>Distribution Plant</v>
          </cell>
          <cell r="AH2289" t="str">
            <v>N/A</v>
          </cell>
          <cell r="AI2289" t="str">
            <v>FY13 Functional</v>
          </cell>
          <cell r="AJ2289" t="str">
            <v>System Integrity</v>
          </cell>
          <cell r="AL2289">
            <v>0</v>
          </cell>
          <cell r="AM2289">
            <v>0</v>
          </cell>
        </row>
        <row r="2290">
          <cell r="F2290" t="str">
            <v>070.15246</v>
          </cell>
          <cell r="G2290">
            <v>70.152460000000005</v>
          </cell>
          <cell r="H2290" t="str">
            <v>Taxable</v>
          </cell>
          <cell r="I2290" t="str">
            <v>070 Mississippi</v>
          </cell>
          <cell r="J2290" t="str">
            <v>170 - MVG Division</v>
          </cell>
          <cell r="K2290" t="str">
            <v>Reimbursements</v>
          </cell>
          <cell r="L2290" t="str">
            <v>Additions</v>
          </cell>
          <cell r="M2290" t="str">
            <v>Reimbursements</v>
          </cell>
          <cell r="N2290" t="str">
            <v>MS-Meridian-Operations [5039]</v>
          </cell>
          <cell r="O2290" t="str">
            <v>1010 - Gas Plant in Service</v>
          </cell>
          <cell r="R2290" t="str">
            <v>CAPITAL</v>
          </cell>
          <cell r="S2290" t="str">
            <v>Credit Memos</v>
          </cell>
          <cell r="T2290">
            <v>201608</v>
          </cell>
          <cell r="V2290" t="str">
            <v>070.15246</v>
          </cell>
          <cell r="X2290" t="str">
            <v>Contribution</v>
          </cell>
          <cell r="Y2290">
            <v>42583</v>
          </cell>
          <cell r="AA2290" t="str">
            <v>070.170:Functional-Distribution Plt</v>
          </cell>
          <cell r="AB2290" t="str">
            <v>open</v>
          </cell>
          <cell r="AC2290" t="str">
            <v>MERIDIAN LEAK SERVICES</v>
          </cell>
          <cell r="AD2290" t="str">
            <v>070.5039.LEAK-SERVICES</v>
          </cell>
          <cell r="AE2290" t="str">
            <v>170000</v>
          </cell>
          <cell r="AF2290" t="str">
            <v>Expense - No Review</v>
          </cell>
          <cell r="AG2290" t="str">
            <v>Distribution Plant</v>
          </cell>
          <cell r="AH2290" t="str">
            <v>N/A</v>
          </cell>
          <cell r="AI2290" t="str">
            <v>FY13 Functional</v>
          </cell>
          <cell r="AJ2290" t="str">
            <v>System Integrity</v>
          </cell>
          <cell r="AL2290">
            <v>363.1</v>
          </cell>
          <cell r="AM2290">
            <v>0</v>
          </cell>
        </row>
        <row r="2291">
          <cell r="F2291" t="str">
            <v>070.15245</v>
          </cell>
          <cell r="G2291">
            <v>70.152450000000002</v>
          </cell>
          <cell r="H2291" t="str">
            <v>Taxable</v>
          </cell>
          <cell r="I2291" t="str">
            <v>070 Mississippi</v>
          </cell>
          <cell r="J2291" t="str">
            <v>170 - MVG Division</v>
          </cell>
          <cell r="K2291" t="str">
            <v>Reimbursements</v>
          </cell>
          <cell r="L2291" t="str">
            <v>Additions</v>
          </cell>
          <cell r="M2291" t="str">
            <v>Reimbursements</v>
          </cell>
          <cell r="N2291" t="str">
            <v>MS-Meridian-Operations [5039]</v>
          </cell>
          <cell r="O2291" t="str">
            <v>1010 - Gas Plant in Service</v>
          </cell>
          <cell r="R2291" t="str">
            <v>INSTALL</v>
          </cell>
          <cell r="S2291" t="str">
            <v>Sales Invoices</v>
          </cell>
          <cell r="T2291">
            <v>201512</v>
          </cell>
          <cell r="V2291" t="str">
            <v>070.15245</v>
          </cell>
          <cell r="X2291" t="str">
            <v>Contribution</v>
          </cell>
          <cell r="Y2291">
            <v>42339</v>
          </cell>
          <cell r="AA2291" t="str">
            <v>070.170:Functional-Distribution Plt</v>
          </cell>
          <cell r="AB2291" t="str">
            <v>open</v>
          </cell>
          <cell r="AC2291" t="str">
            <v>MERIDIAN LEAK MAINS</v>
          </cell>
          <cell r="AD2291" t="str">
            <v>070.5039.LEAK-MAINS</v>
          </cell>
          <cell r="AE2291" t="str">
            <v>170000</v>
          </cell>
          <cell r="AF2291" t="str">
            <v>Expense - No Review</v>
          </cell>
          <cell r="AG2291" t="str">
            <v>Distribution Plant</v>
          </cell>
          <cell r="AH2291" t="str">
            <v>N/A</v>
          </cell>
          <cell r="AI2291" t="str">
            <v>FY13 Functional</v>
          </cell>
          <cell r="AJ2291" t="str">
            <v>System Integrity</v>
          </cell>
          <cell r="AL2291">
            <v>-1174.6600000000001</v>
          </cell>
          <cell r="AM2291">
            <v>0</v>
          </cell>
        </row>
        <row r="2292">
          <cell r="F2292" t="str">
            <v>070.15245</v>
          </cell>
          <cell r="G2292">
            <v>70.152450000000002</v>
          </cell>
          <cell r="H2292" t="str">
            <v>Taxable</v>
          </cell>
          <cell r="I2292" t="str">
            <v>070 Mississippi</v>
          </cell>
          <cell r="J2292" t="str">
            <v>170 - MVG Division</v>
          </cell>
          <cell r="K2292" t="str">
            <v>Reimbursements</v>
          </cell>
          <cell r="L2292" t="str">
            <v>Additions</v>
          </cell>
          <cell r="M2292" t="str">
            <v>Reimbursements</v>
          </cell>
          <cell r="N2292" t="str">
            <v>MS-Meridian-Operations [5039]</v>
          </cell>
          <cell r="O2292" t="str">
            <v>1010 - Gas Plant in Service</v>
          </cell>
          <cell r="R2292" t="str">
            <v>INSTALL</v>
          </cell>
          <cell r="S2292" t="str">
            <v>CR-Manual</v>
          </cell>
          <cell r="T2292">
            <v>201603</v>
          </cell>
          <cell r="V2292" t="str">
            <v>070.15245</v>
          </cell>
          <cell r="X2292" t="str">
            <v>Contribution</v>
          </cell>
          <cell r="Y2292">
            <v>42430</v>
          </cell>
          <cell r="AA2292" t="str">
            <v>070.170:Functional-Distribution Plt</v>
          </cell>
          <cell r="AB2292" t="str">
            <v>open</v>
          </cell>
          <cell r="AC2292" t="str">
            <v>MERIDIAN LEAK MAINS</v>
          </cell>
          <cell r="AD2292" t="str">
            <v>070.5039.LEAK-MAINS</v>
          </cell>
          <cell r="AE2292" t="str">
            <v>170000</v>
          </cell>
          <cell r="AF2292" t="str">
            <v>Expense - No Review</v>
          </cell>
          <cell r="AG2292" t="str">
            <v>Distribution Plant</v>
          </cell>
          <cell r="AH2292" t="str">
            <v>N/A</v>
          </cell>
          <cell r="AI2292" t="str">
            <v>FY13 Functional</v>
          </cell>
          <cell r="AJ2292" t="str">
            <v>System Integrity</v>
          </cell>
          <cell r="AL2292">
            <v>150.13999999999999</v>
          </cell>
          <cell r="AM2292">
            <v>0</v>
          </cell>
        </row>
        <row r="2293">
          <cell r="F2293" t="str">
            <v>070.15174</v>
          </cell>
          <cell r="G2293">
            <v>70.151740000000004</v>
          </cell>
          <cell r="H2293" t="str">
            <v>Taxable</v>
          </cell>
          <cell r="I2293" t="str">
            <v>070 Mississippi</v>
          </cell>
          <cell r="J2293" t="str">
            <v>170 - MVG Division</v>
          </cell>
          <cell r="K2293" t="str">
            <v>Reimbursements</v>
          </cell>
          <cell r="L2293" t="str">
            <v>Additions</v>
          </cell>
          <cell r="M2293" t="str">
            <v>Reimbursements</v>
          </cell>
          <cell r="N2293" t="str">
            <v>MS-Meridian-Operations [5039]</v>
          </cell>
          <cell r="O2293" t="str">
            <v>1010 - Gas Plant in Service</v>
          </cell>
          <cell r="R2293" t="str">
            <v>INSTALL</v>
          </cell>
          <cell r="S2293" t="str">
            <v>CR-Manual</v>
          </cell>
          <cell r="T2293">
            <v>201512</v>
          </cell>
          <cell r="V2293" t="str">
            <v>070.15174</v>
          </cell>
          <cell r="X2293" t="str">
            <v>Contribution</v>
          </cell>
          <cell r="Y2293">
            <v>42339</v>
          </cell>
          <cell r="AA2293" t="str">
            <v>070.170:Functional-Distribution Plt</v>
          </cell>
          <cell r="AB2293" t="str">
            <v>open</v>
          </cell>
          <cell r="AC2293" t="str">
            <v>MERIDIAN NONGROWTH SERVICES</v>
          </cell>
          <cell r="AD2293" t="str">
            <v>070.5039.NONGROWTH.SERVICES</v>
          </cell>
          <cell r="AE2293" t="str">
            <v>170000</v>
          </cell>
          <cell r="AF2293" t="str">
            <v>Expense - No Review</v>
          </cell>
          <cell r="AG2293" t="str">
            <v>Distribution Plant</v>
          </cell>
          <cell r="AH2293" t="str">
            <v>N/A</v>
          </cell>
          <cell r="AI2293" t="str">
            <v>FY13 Functional</v>
          </cell>
          <cell r="AJ2293" t="str">
            <v>System Integrity</v>
          </cell>
          <cell r="AL2293">
            <v>244.46</v>
          </cell>
          <cell r="AM2293">
            <v>0</v>
          </cell>
        </row>
        <row r="2294">
          <cell r="F2294" t="str">
            <v>070.15115</v>
          </cell>
          <cell r="G2294">
            <v>70.151150000000001</v>
          </cell>
          <cell r="H2294" t="str">
            <v>Taxable</v>
          </cell>
          <cell r="I2294" t="str">
            <v>070 Mississippi</v>
          </cell>
          <cell r="J2294" t="str">
            <v>170 - MVG Division</v>
          </cell>
          <cell r="K2294" t="str">
            <v>AIC</v>
          </cell>
          <cell r="L2294" t="str">
            <v>Additions</v>
          </cell>
          <cell r="M2294" t="str">
            <v>AIC</v>
          </cell>
          <cell r="N2294" t="str">
            <v>MS-Starkville-Operations [5146]</v>
          </cell>
          <cell r="O2294" t="str">
            <v>1010 - Gas Plant in Service</v>
          </cell>
          <cell r="R2294" t="str">
            <v>INSTALL</v>
          </cell>
          <cell r="S2294" t="str">
            <v>Sales Invoices</v>
          </cell>
          <cell r="T2294">
            <v>201510</v>
          </cell>
          <cell r="V2294" t="str">
            <v>070.15115</v>
          </cell>
          <cell r="X2294" t="str">
            <v>Contribution</v>
          </cell>
          <cell r="Y2294">
            <v>42278</v>
          </cell>
          <cell r="AA2294" t="str">
            <v>070.170:Functional-Distribution Plt</v>
          </cell>
          <cell r="AB2294" t="str">
            <v>open</v>
          </cell>
          <cell r="AC2294" t="str">
            <v>STARKVILLE GROWTH SERVICES</v>
          </cell>
          <cell r="AD2294" t="str">
            <v>070.5146.GROWTH.SERVICES</v>
          </cell>
          <cell r="AE2294" t="str">
            <v>170000</v>
          </cell>
          <cell r="AF2294" t="str">
            <v>Capital - Exclude from Test</v>
          </cell>
          <cell r="AG2294" t="str">
            <v>Distribution Plant</v>
          </cell>
          <cell r="AH2294" t="str">
            <v>N/A</v>
          </cell>
          <cell r="AI2294" t="str">
            <v>FY13 Functional</v>
          </cell>
          <cell r="AJ2294" t="str">
            <v>Growth</v>
          </cell>
          <cell r="AL2294">
            <v>-2147.63</v>
          </cell>
          <cell r="AM2294">
            <v>0</v>
          </cell>
        </row>
        <row r="2295">
          <cell r="F2295" t="str">
            <v>070.15210</v>
          </cell>
          <cell r="G2295">
            <v>70.152100000000004</v>
          </cell>
          <cell r="H2295" t="str">
            <v>Taxable</v>
          </cell>
          <cell r="I2295" t="str">
            <v>070 Mississippi</v>
          </cell>
          <cell r="J2295" t="str">
            <v>170 - MVG Division</v>
          </cell>
          <cell r="K2295" t="str">
            <v>Reimbursements</v>
          </cell>
          <cell r="L2295" t="str">
            <v>Additions</v>
          </cell>
          <cell r="M2295" t="str">
            <v>Reimbursements</v>
          </cell>
          <cell r="N2295" t="str">
            <v>MS-Greenwood-Operations [5139]</v>
          </cell>
          <cell r="O2295" t="str">
            <v>1010 - Gas Plant in Service</v>
          </cell>
          <cell r="R2295" t="str">
            <v>INSTALL</v>
          </cell>
          <cell r="S2295" t="str">
            <v>Sales Invoices</v>
          </cell>
          <cell r="T2295">
            <v>201510</v>
          </cell>
          <cell r="V2295" t="str">
            <v>070.15210</v>
          </cell>
          <cell r="X2295" t="str">
            <v>Contribution</v>
          </cell>
          <cell r="Y2295">
            <v>42278</v>
          </cell>
          <cell r="AA2295" t="str">
            <v>070.170:Functional-Distribution Plt</v>
          </cell>
          <cell r="AB2295" t="str">
            <v>open</v>
          </cell>
          <cell r="AC2295" t="str">
            <v>GREENWOOD LEAK SERVICES</v>
          </cell>
          <cell r="AD2295" t="str">
            <v>070.5139.LEAK-SERVICES</v>
          </cell>
          <cell r="AE2295" t="str">
            <v>170000</v>
          </cell>
          <cell r="AF2295" t="str">
            <v>Expense - No Review</v>
          </cell>
          <cell r="AG2295" t="str">
            <v>Distribution Plant</v>
          </cell>
          <cell r="AH2295" t="str">
            <v>N/A</v>
          </cell>
          <cell r="AI2295" t="str">
            <v>FY13 Functional</v>
          </cell>
          <cell r="AJ2295" t="str">
            <v>System Integrity</v>
          </cell>
          <cell r="AL2295">
            <v>-673.66</v>
          </cell>
          <cell r="AM2295">
            <v>0</v>
          </cell>
        </row>
        <row r="2296">
          <cell r="F2296" t="str">
            <v>070.15138</v>
          </cell>
          <cell r="G2296">
            <v>70.151380000000003</v>
          </cell>
          <cell r="H2296" t="str">
            <v>Taxable</v>
          </cell>
          <cell r="I2296" t="str">
            <v>070 Mississippi</v>
          </cell>
          <cell r="J2296" t="str">
            <v>170 - MVG Division</v>
          </cell>
          <cell r="K2296" t="str">
            <v>Reimbursements</v>
          </cell>
          <cell r="L2296" t="str">
            <v>Additions</v>
          </cell>
          <cell r="M2296" t="str">
            <v>Reimbursements</v>
          </cell>
          <cell r="N2296" t="str">
            <v>MS-Greenwood-Operations [5139]</v>
          </cell>
          <cell r="O2296" t="str">
            <v>1010 - Gas Plant in Service</v>
          </cell>
          <cell r="R2296" t="str">
            <v>INSTALL</v>
          </cell>
          <cell r="S2296" t="str">
            <v>CR-Manual</v>
          </cell>
          <cell r="T2296">
            <v>201606</v>
          </cell>
          <cell r="V2296" t="str">
            <v>070.15138</v>
          </cell>
          <cell r="X2296" t="str">
            <v>Contribution</v>
          </cell>
          <cell r="Y2296">
            <v>42522</v>
          </cell>
          <cell r="AA2296" t="str">
            <v>070.170:Functional-Distribution Plt</v>
          </cell>
          <cell r="AB2296" t="str">
            <v>open</v>
          </cell>
          <cell r="AC2296" t="str">
            <v>GREENWOOD NONGROWTH SERVICES</v>
          </cell>
          <cell r="AD2296" t="str">
            <v>070.5139.NONGROWTH.SERVICES</v>
          </cell>
          <cell r="AE2296" t="str">
            <v>170000</v>
          </cell>
          <cell r="AF2296" t="str">
            <v>Expense - No Review</v>
          </cell>
          <cell r="AG2296" t="str">
            <v>Distribution Plant</v>
          </cell>
          <cell r="AH2296" t="str">
            <v>N/A</v>
          </cell>
          <cell r="AI2296" t="str">
            <v>FY13 Functional</v>
          </cell>
          <cell r="AJ2296" t="str">
            <v>System Integrity</v>
          </cell>
          <cell r="AL2296">
            <v>-269.38</v>
          </cell>
          <cell r="AM2296">
            <v>0</v>
          </cell>
        </row>
        <row r="2297">
          <cell r="F2297" t="str">
            <v>070.15226</v>
          </cell>
          <cell r="G2297">
            <v>70.152259999999998</v>
          </cell>
          <cell r="H2297" t="str">
            <v>Taxable</v>
          </cell>
          <cell r="I2297" t="str">
            <v>070 Mississippi</v>
          </cell>
          <cell r="J2297" t="str">
            <v>170 - MVG Division</v>
          </cell>
          <cell r="K2297" t="str">
            <v>Reimbursements</v>
          </cell>
          <cell r="L2297" t="str">
            <v>Additions</v>
          </cell>
          <cell r="M2297" t="str">
            <v>Reimbursements</v>
          </cell>
          <cell r="N2297" t="str">
            <v>MS-Louisville-Operations [5144]</v>
          </cell>
          <cell r="O2297" t="str">
            <v>1010 - Gas Plant in Service</v>
          </cell>
          <cell r="R2297" t="str">
            <v>INSTALL</v>
          </cell>
          <cell r="S2297" t="str">
            <v>CR-Manual</v>
          </cell>
          <cell r="T2297">
            <v>201601</v>
          </cell>
          <cell r="V2297" t="str">
            <v>070.15226</v>
          </cell>
          <cell r="X2297" t="str">
            <v>Contribution</v>
          </cell>
          <cell r="Y2297">
            <v>42370</v>
          </cell>
          <cell r="AA2297" t="str">
            <v>070.170:Functional-Distribution Plt</v>
          </cell>
          <cell r="AB2297" t="str">
            <v>open</v>
          </cell>
          <cell r="AC2297" t="str">
            <v>LOUISVILLE LEAK SERVICES</v>
          </cell>
          <cell r="AD2297" t="str">
            <v>070.5144.LEAK.SERVICES</v>
          </cell>
          <cell r="AE2297" t="str">
            <v>170000</v>
          </cell>
          <cell r="AF2297" t="str">
            <v>Expense - No Review</v>
          </cell>
          <cell r="AG2297" t="str">
            <v>Distribution Plant</v>
          </cell>
          <cell r="AH2297" t="str">
            <v>N/A</v>
          </cell>
          <cell r="AI2297" t="str">
            <v>FY13 Functional</v>
          </cell>
          <cell r="AJ2297" t="str">
            <v>System Integrity</v>
          </cell>
          <cell r="AL2297">
            <v>0</v>
          </cell>
          <cell r="AM2297">
            <v>0</v>
          </cell>
        </row>
        <row r="2298">
          <cell r="F2298" t="str">
            <v>070.15154</v>
          </cell>
          <cell r="G2298">
            <v>70.151539999999997</v>
          </cell>
          <cell r="H2298" t="str">
            <v>Taxable</v>
          </cell>
          <cell r="I2298" t="str">
            <v>070 Mississippi</v>
          </cell>
          <cell r="J2298" t="str">
            <v>170 - MVG Division</v>
          </cell>
          <cell r="K2298" t="str">
            <v>AIC</v>
          </cell>
          <cell r="L2298" t="str">
            <v>Additions</v>
          </cell>
          <cell r="M2298" t="str">
            <v>AIC</v>
          </cell>
          <cell r="N2298" t="str">
            <v>MS-Louisville-Operations [5144]</v>
          </cell>
          <cell r="O2298" t="str">
            <v>1010 - Gas Plant in Service</v>
          </cell>
          <cell r="R2298" t="str">
            <v>INSTALL</v>
          </cell>
          <cell r="S2298" t="str">
            <v>Sales Invoices</v>
          </cell>
          <cell r="T2298">
            <v>201604</v>
          </cell>
          <cell r="V2298" t="str">
            <v>070.15154</v>
          </cell>
          <cell r="X2298" t="str">
            <v>Contribution</v>
          </cell>
          <cell r="Y2298">
            <v>42461</v>
          </cell>
          <cell r="AA2298" t="str">
            <v>070.170:Functional-Distribution Plt</v>
          </cell>
          <cell r="AB2298" t="str">
            <v>open</v>
          </cell>
          <cell r="AC2298" t="str">
            <v>LOUISVILLE NONGROWTH SERVICES</v>
          </cell>
          <cell r="AD2298" t="str">
            <v>070.5144.NONGROWTH.SERVICES</v>
          </cell>
          <cell r="AE2298" t="str">
            <v>170000</v>
          </cell>
          <cell r="AF2298" t="str">
            <v>Expense - No Review</v>
          </cell>
          <cell r="AG2298" t="str">
            <v>Distribution Plant</v>
          </cell>
          <cell r="AH2298" t="str">
            <v>N/A</v>
          </cell>
          <cell r="AI2298" t="str">
            <v>FY13 Functional</v>
          </cell>
          <cell r="AJ2298" t="str">
            <v>System Integrity</v>
          </cell>
          <cell r="AL2298">
            <v>-3269.95</v>
          </cell>
          <cell r="AM2298">
            <v>0</v>
          </cell>
        </row>
        <row r="2299">
          <cell r="F2299" t="str">
            <v>070.15230</v>
          </cell>
          <cell r="G2299">
            <v>70.152299999999997</v>
          </cell>
          <cell r="H2299" t="str">
            <v>Taxable</v>
          </cell>
          <cell r="I2299" t="str">
            <v>070 Mississippi</v>
          </cell>
          <cell r="J2299" t="str">
            <v>170 - MVG Division</v>
          </cell>
          <cell r="K2299" t="str">
            <v>Reimbursements</v>
          </cell>
          <cell r="L2299" t="str">
            <v>Additions</v>
          </cell>
          <cell r="M2299" t="str">
            <v>Reimbursements</v>
          </cell>
          <cell r="N2299" t="str">
            <v>MS-Jackson-Construction [5073]</v>
          </cell>
          <cell r="O2299" t="str">
            <v>1010 - Gas Plant in Service</v>
          </cell>
          <cell r="R2299" t="str">
            <v>INSTALL</v>
          </cell>
          <cell r="S2299" t="str">
            <v>Sales Invoices</v>
          </cell>
          <cell r="T2299">
            <v>201510</v>
          </cell>
          <cell r="V2299" t="str">
            <v>070.15230</v>
          </cell>
          <cell r="X2299" t="str">
            <v>Contribution</v>
          </cell>
          <cell r="Y2299">
            <v>42278</v>
          </cell>
          <cell r="AA2299" t="str">
            <v>070.170:Functional-Distribution Plt</v>
          </cell>
          <cell r="AB2299" t="str">
            <v>open</v>
          </cell>
          <cell r="AC2299" t="str">
            <v>JACKSON LEAK SERVICES</v>
          </cell>
          <cell r="AD2299" t="str">
            <v>070.5073.LEAK-SERVICES</v>
          </cell>
          <cell r="AE2299" t="str">
            <v>170000</v>
          </cell>
          <cell r="AF2299" t="str">
            <v>Expense - No Review</v>
          </cell>
          <cell r="AG2299" t="str">
            <v>Distribution Plant</v>
          </cell>
          <cell r="AH2299" t="str">
            <v>N/A</v>
          </cell>
          <cell r="AI2299" t="str">
            <v>FY13 Functional</v>
          </cell>
          <cell r="AJ2299" t="str">
            <v>System Integrity</v>
          </cell>
          <cell r="AL2299">
            <v>-5392.51</v>
          </cell>
          <cell r="AM2299">
            <v>0</v>
          </cell>
        </row>
        <row r="2300">
          <cell r="F2300" t="str">
            <v>070.15230</v>
          </cell>
          <cell r="G2300">
            <v>70.152299999999997</v>
          </cell>
          <cell r="H2300" t="str">
            <v>Taxable</v>
          </cell>
          <cell r="I2300" t="str">
            <v>070 Mississippi</v>
          </cell>
          <cell r="J2300" t="str">
            <v>170 - MVG Division</v>
          </cell>
          <cell r="K2300" t="str">
            <v>Reimbursements</v>
          </cell>
          <cell r="L2300" t="str">
            <v>Additions</v>
          </cell>
          <cell r="M2300" t="str">
            <v>Reimbursements</v>
          </cell>
          <cell r="N2300" t="str">
            <v>MS-Jackson-Construction [5073]</v>
          </cell>
          <cell r="O2300" t="str">
            <v>1010 - Gas Plant in Service</v>
          </cell>
          <cell r="R2300" t="str">
            <v>INSTALL</v>
          </cell>
          <cell r="S2300" t="str">
            <v>Credit Memos</v>
          </cell>
          <cell r="T2300">
            <v>201604</v>
          </cell>
          <cell r="V2300" t="str">
            <v>070.15230</v>
          </cell>
          <cell r="X2300" t="str">
            <v>Contribution</v>
          </cell>
          <cell r="Y2300">
            <v>42461</v>
          </cell>
          <cell r="AA2300" t="str">
            <v>070.170:Functional-Distribution Plt</v>
          </cell>
          <cell r="AB2300" t="str">
            <v>open</v>
          </cell>
          <cell r="AC2300" t="str">
            <v>JACKSON LEAK SERVICES</v>
          </cell>
          <cell r="AD2300" t="str">
            <v>070.5073.LEAK-SERVICES</v>
          </cell>
          <cell r="AE2300" t="str">
            <v>170000</v>
          </cell>
          <cell r="AF2300" t="str">
            <v>Expense - No Review</v>
          </cell>
          <cell r="AG2300" t="str">
            <v>Distribution Plant</v>
          </cell>
          <cell r="AH2300" t="str">
            <v>N/A</v>
          </cell>
          <cell r="AI2300" t="str">
            <v>FY13 Functional</v>
          </cell>
          <cell r="AJ2300" t="str">
            <v>System Integrity</v>
          </cell>
          <cell r="AL2300">
            <v>2214.6999999999998</v>
          </cell>
          <cell r="AM2300">
            <v>0</v>
          </cell>
        </row>
        <row r="2301">
          <cell r="F2301" t="str">
            <v>070.15162</v>
          </cell>
          <cell r="G2301">
            <v>70.151619999999994</v>
          </cell>
          <cell r="H2301" t="str">
            <v>Taxable</v>
          </cell>
          <cell r="I2301" t="str">
            <v>070 Mississippi</v>
          </cell>
          <cell r="J2301" t="str">
            <v>170 - MVG Division</v>
          </cell>
          <cell r="K2301" t="str">
            <v>AIC</v>
          </cell>
          <cell r="L2301" t="str">
            <v>Additions</v>
          </cell>
          <cell r="M2301" t="str">
            <v>AIC</v>
          </cell>
          <cell r="N2301" t="str">
            <v>MS-Natchez-Operations [5040]</v>
          </cell>
          <cell r="O2301" t="str">
            <v>1010 - Gas Plant in Service</v>
          </cell>
          <cell r="R2301" t="str">
            <v>CAPITAL</v>
          </cell>
          <cell r="S2301" t="str">
            <v>Sales Invoices</v>
          </cell>
          <cell r="T2301">
            <v>201606</v>
          </cell>
          <cell r="V2301" t="str">
            <v>070.15162</v>
          </cell>
          <cell r="X2301" t="str">
            <v>Contribution</v>
          </cell>
          <cell r="Y2301">
            <v>42522</v>
          </cell>
          <cell r="AA2301" t="str">
            <v>070.170:Functional-Distribution Plt</v>
          </cell>
          <cell r="AB2301" t="str">
            <v>open</v>
          </cell>
          <cell r="AC2301" t="str">
            <v>NATCHEZ NONGROWTH SERVICES</v>
          </cell>
          <cell r="AD2301" t="str">
            <v>070.5040.NONGROWTH.SERVICES</v>
          </cell>
          <cell r="AE2301" t="str">
            <v>170000</v>
          </cell>
          <cell r="AF2301" t="str">
            <v>Expense - No Review</v>
          </cell>
          <cell r="AG2301" t="str">
            <v>Distribution Plant</v>
          </cell>
          <cell r="AH2301" t="str">
            <v>N/A</v>
          </cell>
          <cell r="AI2301" t="str">
            <v>FY13 Functional</v>
          </cell>
          <cell r="AJ2301" t="str">
            <v>System Integrity</v>
          </cell>
          <cell r="AL2301">
            <v>-476.82</v>
          </cell>
          <cell r="AM2301">
            <v>0</v>
          </cell>
        </row>
        <row r="2302">
          <cell r="F2302" t="str">
            <v>050.23958</v>
          </cell>
          <cell r="G2302">
            <v>50.239579999999997</v>
          </cell>
          <cell r="H2302" t="str">
            <v>Taxable</v>
          </cell>
          <cell r="I2302" t="str">
            <v>050 Mid-States Division</v>
          </cell>
          <cell r="J2302" t="str">
            <v>009 - WKG Division</v>
          </cell>
          <cell r="K2302" t="str">
            <v>Reimbursements</v>
          </cell>
          <cell r="L2302" t="str">
            <v>Additions</v>
          </cell>
          <cell r="M2302" t="str">
            <v>Reimbursements</v>
          </cell>
          <cell r="N2302" t="str">
            <v>KMD-Paducah-C&amp;M/Service [2637]</v>
          </cell>
          <cell r="O2302" t="str">
            <v>1010 - Gas Plant in Service</v>
          </cell>
          <cell r="R2302" t="str">
            <v>CAPITAL</v>
          </cell>
          <cell r="S2302" t="str">
            <v>Sales Invoices</v>
          </cell>
          <cell r="T2302">
            <v>201607</v>
          </cell>
          <cell r="V2302" t="str">
            <v>050.23958</v>
          </cell>
          <cell r="X2302" t="str">
            <v>Contribution</v>
          </cell>
          <cell r="Y2302">
            <v>42552</v>
          </cell>
          <cell r="AA2302" t="str">
            <v>050.009:Functional-Distribution Plt</v>
          </cell>
          <cell r="AB2302" t="str">
            <v>open</v>
          </cell>
          <cell r="AC2302" t="str">
            <v>Paducah Leak Functional Services</v>
          </cell>
          <cell r="AD2302" t="str">
            <v>PaducahLeakServices</v>
          </cell>
          <cell r="AE2302" t="str">
            <v>009000</v>
          </cell>
          <cell r="AF2302" t="str">
            <v>Expense - No Review</v>
          </cell>
          <cell r="AG2302" t="str">
            <v>Distribution Plant</v>
          </cell>
          <cell r="AH2302" t="str">
            <v>N/A</v>
          </cell>
          <cell r="AI2302" t="str">
            <v>FY13 Functional</v>
          </cell>
          <cell r="AJ2302" t="str">
            <v>System Integrity</v>
          </cell>
          <cell r="AL2302">
            <v>-3233.34</v>
          </cell>
          <cell r="AM2302">
            <v>0</v>
          </cell>
        </row>
        <row r="2303">
          <cell r="F2303" t="str">
            <v>050.23958</v>
          </cell>
          <cell r="G2303">
            <v>50.239579999999997</v>
          </cell>
          <cell r="H2303" t="str">
            <v>Taxable</v>
          </cell>
          <cell r="I2303" t="str">
            <v>050 Mid-States Division</v>
          </cell>
          <cell r="J2303" t="str">
            <v>009 - WKG Division</v>
          </cell>
          <cell r="K2303" t="str">
            <v>Reimbursements</v>
          </cell>
          <cell r="L2303" t="str">
            <v>Additions</v>
          </cell>
          <cell r="M2303" t="str">
            <v>Reimbursements</v>
          </cell>
          <cell r="N2303" t="str">
            <v>KMD-Paducah-C&amp;M/Service [2637]</v>
          </cell>
          <cell r="O2303" t="str">
            <v>1010 - Gas Plant in Service</v>
          </cell>
          <cell r="R2303" t="str">
            <v>CAPITAL</v>
          </cell>
          <cell r="S2303" t="str">
            <v>Credit Memos</v>
          </cell>
          <cell r="T2303">
            <v>201608</v>
          </cell>
          <cell r="V2303" t="str">
            <v>050.23958</v>
          </cell>
          <cell r="X2303" t="str">
            <v>Contribution</v>
          </cell>
          <cell r="Y2303">
            <v>42583</v>
          </cell>
          <cell r="AA2303" t="str">
            <v>050.009:Functional-Distribution Plt</v>
          </cell>
          <cell r="AB2303" t="str">
            <v>open</v>
          </cell>
          <cell r="AC2303" t="str">
            <v>Paducah Leak Functional Services</v>
          </cell>
          <cell r="AD2303" t="str">
            <v>PaducahLeakServices</v>
          </cell>
          <cell r="AE2303" t="str">
            <v>009000</v>
          </cell>
          <cell r="AF2303" t="str">
            <v>Expense - No Review</v>
          </cell>
          <cell r="AG2303" t="str">
            <v>Distribution Plant</v>
          </cell>
          <cell r="AH2303" t="str">
            <v>N/A</v>
          </cell>
          <cell r="AI2303" t="str">
            <v>FY13 Functional</v>
          </cell>
          <cell r="AJ2303" t="str">
            <v>System Integrity</v>
          </cell>
          <cell r="AL2303">
            <v>1137.1400000000001</v>
          </cell>
          <cell r="AM2303">
            <v>0</v>
          </cell>
        </row>
        <row r="2304">
          <cell r="F2304" t="str">
            <v>050.23664</v>
          </cell>
          <cell r="G2304">
            <v>50.236640000000001</v>
          </cell>
          <cell r="H2304" t="str">
            <v>Taxable</v>
          </cell>
          <cell r="I2304" t="str">
            <v>050 Mid-States Division</v>
          </cell>
          <cell r="J2304" t="str">
            <v>093 - Tennessee Division</v>
          </cell>
          <cell r="K2304" t="str">
            <v>AIC</v>
          </cell>
          <cell r="L2304" t="str">
            <v>Additions</v>
          </cell>
          <cell r="M2304" t="str">
            <v>AIC</v>
          </cell>
          <cell r="N2304" t="str">
            <v>KMD-Murfreesboro-C&amp;M/Service [3343]</v>
          </cell>
          <cell r="O2304" t="str">
            <v>1010 - Gas Plant in Service</v>
          </cell>
          <cell r="Q2304" t="str">
            <v>38000-Services</v>
          </cell>
          <cell r="R2304" t="str">
            <v>02201</v>
          </cell>
          <cell r="S2304" t="str">
            <v>Sales Invoices</v>
          </cell>
          <cell r="T2304">
            <v>201603</v>
          </cell>
          <cell r="V2304" t="str">
            <v>050.23664</v>
          </cell>
          <cell r="X2304" t="str">
            <v>Contribution</v>
          </cell>
          <cell r="Y2304">
            <v>42430</v>
          </cell>
          <cell r="AA2304" t="str">
            <v>050.093:Functional-Distribution Plt</v>
          </cell>
          <cell r="AB2304" t="str">
            <v>open</v>
          </cell>
          <cell r="AC2304" t="str">
            <v>Murfreesboro TN Growth Services Functional</v>
          </cell>
          <cell r="AD2304" t="str">
            <v>050.TN.MboroGrowthServices</v>
          </cell>
          <cell r="AE2304" t="str">
            <v>093000</v>
          </cell>
          <cell r="AF2304" t="str">
            <v>Capital - Exclude from Test</v>
          </cell>
          <cell r="AG2304" t="str">
            <v>Distribution Plant</v>
          </cell>
          <cell r="AH2304" t="str">
            <v>N/A</v>
          </cell>
          <cell r="AI2304" t="str">
            <v>FY13 Functional</v>
          </cell>
          <cell r="AJ2304" t="str">
            <v>Growth</v>
          </cell>
          <cell r="AL2304">
            <v>-1866.86</v>
          </cell>
          <cell r="AM2304">
            <v>0</v>
          </cell>
        </row>
        <row r="2305">
          <cell r="F2305" t="str">
            <v>050.23898</v>
          </cell>
          <cell r="G2305">
            <v>50.238979999999998</v>
          </cell>
          <cell r="H2305" t="str">
            <v>Taxable</v>
          </cell>
          <cell r="I2305" t="str">
            <v>050 Mid-States Division</v>
          </cell>
          <cell r="J2305" t="str">
            <v>093 - Tennessee Division</v>
          </cell>
          <cell r="K2305" t="str">
            <v>Reimbursements</v>
          </cell>
          <cell r="L2305" t="str">
            <v>Additions</v>
          </cell>
          <cell r="M2305" t="str">
            <v>Reimbursements</v>
          </cell>
          <cell r="N2305" t="str">
            <v>KMD-Murfreesboro-C&amp;M/Service [3343]</v>
          </cell>
          <cell r="O2305" t="str">
            <v>1010 - Gas Plant in Service</v>
          </cell>
          <cell r="Q2305" t="str">
            <v>37602-Mains - Plastic</v>
          </cell>
          <cell r="R2305" t="str">
            <v>01202</v>
          </cell>
          <cell r="S2305" t="str">
            <v>Sales Invoices</v>
          </cell>
          <cell r="T2305">
            <v>201510</v>
          </cell>
          <cell r="V2305" t="str">
            <v>050.23898</v>
          </cell>
          <cell r="X2305" t="str">
            <v>Contribution</v>
          </cell>
          <cell r="Y2305">
            <v>42278</v>
          </cell>
          <cell r="AA2305" t="str">
            <v>050.093:Functional-Distribution Plt</v>
          </cell>
          <cell r="AB2305" t="str">
            <v>open</v>
          </cell>
          <cell r="AC2305" t="str">
            <v>Murfreesboro Leak Functional Mains</v>
          </cell>
          <cell r="AD2305" t="str">
            <v>MurfreesboroLeakMains</v>
          </cell>
          <cell r="AE2305" t="str">
            <v>093000</v>
          </cell>
          <cell r="AF2305" t="str">
            <v>Expense - No Review</v>
          </cell>
          <cell r="AG2305" t="str">
            <v>Distribution Plant</v>
          </cell>
          <cell r="AH2305" t="str">
            <v>N/A</v>
          </cell>
          <cell r="AI2305" t="str">
            <v>FY13 Functional</v>
          </cell>
          <cell r="AJ2305" t="str">
            <v>System Integrity</v>
          </cell>
          <cell r="AL2305">
            <v>-3294.46</v>
          </cell>
          <cell r="AM2305">
            <v>0</v>
          </cell>
        </row>
        <row r="2306">
          <cell r="F2306" t="str">
            <v>050.23898</v>
          </cell>
          <cell r="G2306">
            <v>50.238979999999998</v>
          </cell>
          <cell r="H2306" t="str">
            <v>Taxable</v>
          </cell>
          <cell r="I2306" t="str">
            <v>050 Mid-States Division</v>
          </cell>
          <cell r="J2306" t="str">
            <v>093 - Tennessee Division</v>
          </cell>
          <cell r="K2306" t="str">
            <v>Reimbursements</v>
          </cell>
          <cell r="L2306" t="str">
            <v>Additions</v>
          </cell>
          <cell r="M2306" t="str">
            <v>Reimbursements</v>
          </cell>
          <cell r="N2306" t="str">
            <v>KMD-Murfreesboro-C&amp;M/Service [3343]</v>
          </cell>
          <cell r="O2306" t="str">
            <v>1010 - Gas Plant in Service</v>
          </cell>
          <cell r="Q2306" t="str">
            <v>37602-Mains - Plastic</v>
          </cell>
          <cell r="R2306" t="str">
            <v>01202</v>
          </cell>
          <cell r="S2306" t="str">
            <v>Credit Memos</v>
          </cell>
          <cell r="T2306">
            <v>201603</v>
          </cell>
          <cell r="V2306" t="str">
            <v>050.23898</v>
          </cell>
          <cell r="X2306" t="str">
            <v>Contribution</v>
          </cell>
          <cell r="Y2306">
            <v>42430</v>
          </cell>
          <cell r="AA2306" t="str">
            <v>050.093:Functional-Distribution Plt</v>
          </cell>
          <cell r="AB2306" t="str">
            <v>open</v>
          </cell>
          <cell r="AC2306" t="str">
            <v>Murfreesboro Leak Functional Mains</v>
          </cell>
          <cell r="AD2306" t="str">
            <v>MurfreesboroLeakMains</v>
          </cell>
          <cell r="AE2306" t="str">
            <v>093000</v>
          </cell>
          <cell r="AF2306" t="str">
            <v>Expense - No Review</v>
          </cell>
          <cell r="AG2306" t="str">
            <v>Distribution Plant</v>
          </cell>
          <cell r="AH2306" t="str">
            <v>N/A</v>
          </cell>
          <cell r="AI2306" t="str">
            <v>FY13 Functional</v>
          </cell>
          <cell r="AJ2306" t="str">
            <v>System Integrity</v>
          </cell>
          <cell r="AL2306">
            <v>920.78</v>
          </cell>
          <cell r="AM2306">
            <v>0</v>
          </cell>
        </row>
        <row r="2307">
          <cell r="F2307" t="str">
            <v>050.23900</v>
          </cell>
          <cell r="G2307">
            <v>50.238999999999997</v>
          </cell>
          <cell r="H2307" t="str">
            <v>Taxable</v>
          </cell>
          <cell r="I2307" t="str">
            <v>050 Mid-States Division</v>
          </cell>
          <cell r="J2307" t="str">
            <v>093 - Tennessee Division</v>
          </cell>
          <cell r="K2307" t="str">
            <v>Reimbursements</v>
          </cell>
          <cell r="L2307" t="str">
            <v>Additions</v>
          </cell>
          <cell r="M2307" t="str">
            <v>Reimbursements</v>
          </cell>
          <cell r="N2307" t="str">
            <v>KMD-Johnson City/Kingsport-C&amp;M Service [3436]</v>
          </cell>
          <cell r="O2307" t="str">
            <v>1010 - Gas Plant in Service</v>
          </cell>
          <cell r="R2307" t="str">
            <v>INSTALL</v>
          </cell>
          <cell r="S2307" t="str">
            <v>Sales Invoices</v>
          </cell>
          <cell r="T2307">
            <v>201512</v>
          </cell>
          <cell r="V2307" t="str">
            <v>050.23900</v>
          </cell>
          <cell r="X2307" t="str">
            <v>Contribution</v>
          </cell>
          <cell r="Y2307">
            <v>42339</v>
          </cell>
          <cell r="AA2307" t="str">
            <v>050.093:Functional-Distribution Plt</v>
          </cell>
          <cell r="AB2307" t="str">
            <v>open</v>
          </cell>
          <cell r="AC2307" t="str">
            <v>Tri-Cities Leak Functional Mains</v>
          </cell>
          <cell r="AD2307" t="str">
            <v>Tri-CitiesLeakMains</v>
          </cell>
          <cell r="AE2307" t="str">
            <v>093000</v>
          </cell>
          <cell r="AF2307" t="str">
            <v>Expense - No Review</v>
          </cell>
          <cell r="AG2307" t="str">
            <v>Distribution Plant</v>
          </cell>
          <cell r="AH2307" t="str">
            <v>N/A</v>
          </cell>
          <cell r="AI2307" t="str">
            <v>FY13 Functional</v>
          </cell>
          <cell r="AJ2307" t="str">
            <v>System Integrity</v>
          </cell>
          <cell r="AL2307">
            <v>-4257.3900000000003</v>
          </cell>
          <cell r="AM2307">
            <v>0</v>
          </cell>
        </row>
        <row r="2308">
          <cell r="F2308" t="str">
            <v>050.23902</v>
          </cell>
          <cell r="G2308">
            <v>50.239019999999996</v>
          </cell>
          <cell r="H2308" t="str">
            <v>Taxable</v>
          </cell>
          <cell r="I2308" t="str">
            <v>050 Mid-States Division</v>
          </cell>
          <cell r="J2308" t="str">
            <v>093 - Tennessee Division</v>
          </cell>
          <cell r="K2308" t="str">
            <v>Reimbursements</v>
          </cell>
          <cell r="L2308" t="str">
            <v>Additions</v>
          </cell>
          <cell r="M2308" t="str">
            <v>Reimbursements</v>
          </cell>
          <cell r="N2308" t="str">
            <v>KMD-Bristol/Marion-C&amp;M/Service [3439]</v>
          </cell>
          <cell r="O2308" t="str">
            <v>1060 - Completed construction not c</v>
          </cell>
          <cell r="R2308" t="str">
            <v>INSTALL</v>
          </cell>
          <cell r="S2308" t="str">
            <v>CR-Manual</v>
          </cell>
          <cell r="T2308">
            <v>201512</v>
          </cell>
          <cell r="V2308" t="str">
            <v>050.23902</v>
          </cell>
          <cell r="X2308" t="str">
            <v>Contribution</v>
          </cell>
          <cell r="Y2308">
            <v>42339</v>
          </cell>
          <cell r="AA2308" t="str">
            <v>050.093:Functional-Distribution Plt</v>
          </cell>
          <cell r="AB2308" t="str">
            <v>open</v>
          </cell>
          <cell r="AC2308" t="str">
            <v>New River South TN Leak Functional Mains</v>
          </cell>
          <cell r="AD2308" t="str">
            <v>TN.NRSouthLeakMains</v>
          </cell>
          <cell r="AE2308" t="str">
            <v>093000</v>
          </cell>
          <cell r="AF2308" t="str">
            <v>Expense - No Review</v>
          </cell>
          <cell r="AG2308" t="str">
            <v>Distribution Plant</v>
          </cell>
          <cell r="AH2308" t="str">
            <v>N/A</v>
          </cell>
          <cell r="AI2308" t="str">
            <v>FY13 Functional</v>
          </cell>
          <cell r="AJ2308" t="str">
            <v>System Integrity</v>
          </cell>
          <cell r="AL2308">
            <v>-683.64</v>
          </cell>
          <cell r="AM2308">
            <v>0</v>
          </cell>
        </row>
        <row r="2309">
          <cell r="F2309" t="str">
            <v>050.23935</v>
          </cell>
          <cell r="G2309">
            <v>50.239350000000002</v>
          </cell>
          <cell r="H2309" t="str">
            <v>Taxable</v>
          </cell>
          <cell r="I2309" t="str">
            <v>050 Mid-States Division</v>
          </cell>
          <cell r="J2309" t="str">
            <v>093 - Tennessee Division</v>
          </cell>
          <cell r="K2309" t="str">
            <v>Reimbursements</v>
          </cell>
          <cell r="L2309" t="str">
            <v>Additions</v>
          </cell>
          <cell r="M2309" t="str">
            <v>Reimbursements</v>
          </cell>
          <cell r="N2309" t="str">
            <v>KMD-Maryville-C&amp;M/Service [3434]</v>
          </cell>
          <cell r="O2309" t="str">
            <v>1010 - Gas Plant in Service</v>
          </cell>
          <cell r="R2309" t="str">
            <v>INSTALL</v>
          </cell>
          <cell r="S2309" t="str">
            <v>Sales Invoices</v>
          </cell>
          <cell r="T2309">
            <v>201605</v>
          </cell>
          <cell r="V2309" t="str">
            <v>050.23935</v>
          </cell>
          <cell r="X2309" t="str">
            <v>Contribution</v>
          </cell>
          <cell r="Y2309">
            <v>42491</v>
          </cell>
          <cell r="AA2309" t="str">
            <v>050.093:Functional-Distribution Plt</v>
          </cell>
          <cell r="AB2309" t="str">
            <v>open</v>
          </cell>
          <cell r="AC2309" t="str">
            <v>Maryville Leak Functional Services</v>
          </cell>
          <cell r="AD2309" t="str">
            <v>MaryvilleLeakServices</v>
          </cell>
          <cell r="AE2309" t="str">
            <v>093000</v>
          </cell>
          <cell r="AF2309" t="str">
            <v>Expense - No Review</v>
          </cell>
          <cell r="AG2309" t="str">
            <v>Distribution Plant</v>
          </cell>
          <cell r="AH2309" t="str">
            <v>N/A</v>
          </cell>
          <cell r="AI2309" t="str">
            <v>FY13 Functional</v>
          </cell>
          <cell r="AJ2309" t="str">
            <v>System Integrity</v>
          </cell>
          <cell r="AL2309">
            <v>-1322.11</v>
          </cell>
          <cell r="AM2309">
            <v>0</v>
          </cell>
        </row>
        <row r="2310">
          <cell r="F2310" t="str">
            <v>050.23938</v>
          </cell>
          <cell r="G2310">
            <v>50.239379999999997</v>
          </cell>
          <cell r="H2310" t="str">
            <v>Taxable</v>
          </cell>
          <cell r="I2310" t="str">
            <v>050 Mid-States Division</v>
          </cell>
          <cell r="J2310" t="str">
            <v>093 - Tennessee Division</v>
          </cell>
          <cell r="K2310" t="str">
            <v>Reimbursements</v>
          </cell>
          <cell r="L2310" t="str">
            <v>Additions</v>
          </cell>
          <cell r="M2310" t="str">
            <v>Reimbursements</v>
          </cell>
          <cell r="N2310" t="str">
            <v>KMD-Shelbyville TN-C&amp;M/Service [3344]</v>
          </cell>
          <cell r="O2310" t="str">
            <v>1010 - Gas Plant in Service</v>
          </cell>
          <cell r="R2310" t="str">
            <v>CAPITAL</v>
          </cell>
          <cell r="S2310" t="str">
            <v>CR-Manual</v>
          </cell>
          <cell r="T2310">
            <v>201606</v>
          </cell>
          <cell r="V2310" t="str">
            <v>050.23938</v>
          </cell>
          <cell r="X2310" t="str">
            <v>Contribution</v>
          </cell>
          <cell r="Y2310">
            <v>42522</v>
          </cell>
          <cell r="AA2310" t="str">
            <v>050.093:Functional-Distribution Plt</v>
          </cell>
          <cell r="AB2310" t="str">
            <v>open</v>
          </cell>
          <cell r="AC2310" t="str">
            <v>Shelbyville TN Leak Functional Services</v>
          </cell>
          <cell r="AD2310" t="str">
            <v>TN.ShelbyvilleLeakServices</v>
          </cell>
          <cell r="AE2310" t="str">
            <v>093000</v>
          </cell>
          <cell r="AF2310" t="str">
            <v>Expense - No Review</v>
          </cell>
          <cell r="AG2310" t="str">
            <v>Distribution Plant</v>
          </cell>
          <cell r="AH2310" t="str">
            <v>N/A</v>
          </cell>
          <cell r="AI2310" t="str">
            <v>FY13 Functional</v>
          </cell>
          <cell r="AJ2310" t="str">
            <v>System Integrity</v>
          </cell>
          <cell r="AL2310">
            <v>62.98</v>
          </cell>
          <cell r="AM2310">
            <v>0</v>
          </cell>
        </row>
        <row r="2311">
          <cell r="F2311" t="str">
            <v>050.23680</v>
          </cell>
          <cell r="G2311">
            <v>50.236800000000002</v>
          </cell>
          <cell r="H2311" t="str">
            <v>Taxable</v>
          </cell>
          <cell r="I2311" t="str">
            <v>050 Mid-States Division</v>
          </cell>
          <cell r="J2311" t="str">
            <v>009 - WKG Division</v>
          </cell>
          <cell r="K2311" t="str">
            <v>Reimbursements</v>
          </cell>
          <cell r="L2311" t="str">
            <v>Additions</v>
          </cell>
          <cell r="M2311" t="str">
            <v>Reimbursements</v>
          </cell>
          <cell r="N2311" t="str">
            <v>KMD-Madisonville-C&amp;M/Service [2634]</v>
          </cell>
          <cell r="O2311" t="str">
            <v>1010 - Gas Plant in Service</v>
          </cell>
          <cell r="R2311" t="str">
            <v>CAPITAL</v>
          </cell>
          <cell r="S2311" t="str">
            <v>CR-Manual</v>
          </cell>
          <cell r="T2311">
            <v>201606</v>
          </cell>
          <cell r="V2311" t="str">
            <v>050.23680</v>
          </cell>
          <cell r="X2311" t="str">
            <v>Contribution</v>
          </cell>
          <cell r="Y2311">
            <v>42522</v>
          </cell>
          <cell r="AA2311" t="str">
            <v>050.009:Functional-Distribution Plt</v>
          </cell>
          <cell r="AB2311" t="str">
            <v>open</v>
          </cell>
          <cell r="AC2311" t="str">
            <v>Madisonville KY Growth Services Functional</v>
          </cell>
          <cell r="AD2311" t="str">
            <v>050.KY.MadisonGrowthServices</v>
          </cell>
          <cell r="AE2311" t="str">
            <v>009000</v>
          </cell>
          <cell r="AF2311" t="str">
            <v>Capital - Exclude from Test</v>
          </cell>
          <cell r="AG2311" t="str">
            <v>Distribution Plant</v>
          </cell>
          <cell r="AH2311" t="str">
            <v>N/A</v>
          </cell>
          <cell r="AI2311" t="str">
            <v>FY13 Functional</v>
          </cell>
          <cell r="AJ2311" t="str">
            <v>Growth</v>
          </cell>
          <cell r="AL2311">
            <v>-1665</v>
          </cell>
          <cell r="AM2311">
            <v>0</v>
          </cell>
        </row>
        <row r="2312">
          <cell r="F2312" t="str">
            <v>050.23704</v>
          </cell>
          <cell r="G2312">
            <v>50.23704</v>
          </cell>
          <cell r="H2312" t="str">
            <v>Taxable</v>
          </cell>
          <cell r="I2312" t="str">
            <v>050 Mid-States Division</v>
          </cell>
          <cell r="J2312" t="str">
            <v>093 - Tennessee Division</v>
          </cell>
          <cell r="K2312" t="str">
            <v>Reimbursements</v>
          </cell>
          <cell r="L2312" t="str">
            <v>Additions</v>
          </cell>
          <cell r="M2312" t="str">
            <v>Reimbursements</v>
          </cell>
          <cell r="N2312" t="str">
            <v>KMD-Murfreesboro-C&amp;M/Service [3343]</v>
          </cell>
          <cell r="O2312" t="str">
            <v>1060 - Completed construction not c</v>
          </cell>
          <cell r="R2312" t="str">
            <v>CAPITAL</v>
          </cell>
          <cell r="S2312" t="str">
            <v>CR-Manual</v>
          </cell>
          <cell r="T2312">
            <v>201606</v>
          </cell>
          <cell r="V2312" t="str">
            <v>050.23704</v>
          </cell>
          <cell r="X2312" t="str">
            <v>Contribution</v>
          </cell>
          <cell r="Y2312">
            <v>42522</v>
          </cell>
          <cell r="AA2312" t="str">
            <v>050.093:Functional-Distribution Plt</v>
          </cell>
          <cell r="AB2312" t="str">
            <v>open</v>
          </cell>
          <cell r="AC2312" t="str">
            <v>Murfreesboro Non Growth Mains Functional.  Pipe, fittings, etc. 2" and larger in pipe diameter.  These items shall be directed to the mains functional.</v>
          </cell>
          <cell r="AD2312" t="str">
            <v>050.TN.MboroIntegMains</v>
          </cell>
          <cell r="AE2312" t="str">
            <v>093000</v>
          </cell>
          <cell r="AF2312" t="str">
            <v>Expense - No Review</v>
          </cell>
          <cell r="AG2312" t="str">
            <v>Distribution Plant</v>
          </cell>
          <cell r="AH2312" t="str">
            <v>N/A</v>
          </cell>
          <cell r="AI2312" t="str">
            <v>FY13 Functional</v>
          </cell>
          <cell r="AJ2312" t="str">
            <v>System Integrity</v>
          </cell>
          <cell r="AL2312">
            <v>1027.6199999999999</v>
          </cell>
          <cell r="AM2312">
            <v>0</v>
          </cell>
        </row>
        <row r="2313">
          <cell r="F2313" t="str">
            <v>050.23738</v>
          </cell>
          <cell r="G2313">
            <v>50.237380000000002</v>
          </cell>
          <cell r="H2313" t="str">
            <v>Taxable</v>
          </cell>
          <cell r="I2313" t="str">
            <v>050 Mid-States Division</v>
          </cell>
          <cell r="J2313" t="str">
            <v>093 - Tennessee Division</v>
          </cell>
          <cell r="K2313" t="str">
            <v>Reimbursements</v>
          </cell>
          <cell r="L2313" t="str">
            <v>Additions</v>
          </cell>
          <cell r="M2313" t="str">
            <v>Reimbursements</v>
          </cell>
          <cell r="N2313" t="str">
            <v>KMD-Columbia-C&amp;M/Service [3341]</v>
          </cell>
          <cell r="O2313" t="str">
            <v>1010 - Gas Plant in Service</v>
          </cell>
          <cell r="R2313" t="str">
            <v>INSTALL</v>
          </cell>
          <cell r="S2313" t="str">
            <v>Credit Memos</v>
          </cell>
          <cell r="T2313">
            <v>201603</v>
          </cell>
          <cell r="V2313" t="str">
            <v>050.23738</v>
          </cell>
          <cell r="X2313" t="str">
            <v>Contribution</v>
          </cell>
          <cell r="Y2313">
            <v>42430</v>
          </cell>
          <cell r="AA2313" t="str">
            <v>050.093:Functional-Distribution Plt</v>
          </cell>
          <cell r="AB2313" t="str">
            <v>open</v>
          </cell>
          <cell r="AC2313" t="str">
            <v>Columbia Non Growth Services Functional</v>
          </cell>
          <cell r="AD2313" t="str">
            <v>ColumbiaIntegServices</v>
          </cell>
          <cell r="AE2313" t="str">
            <v>093000</v>
          </cell>
          <cell r="AF2313" t="str">
            <v>Expense - No Review</v>
          </cell>
          <cell r="AG2313" t="str">
            <v>Distribution Plant</v>
          </cell>
          <cell r="AH2313" t="str">
            <v>N/A</v>
          </cell>
          <cell r="AI2313" t="str">
            <v>FY13 Functional</v>
          </cell>
          <cell r="AJ2313" t="str">
            <v>System Integrity</v>
          </cell>
          <cell r="AL2313">
            <v>1139.75</v>
          </cell>
          <cell r="AM2313">
            <v>0</v>
          </cell>
        </row>
        <row r="2314">
          <cell r="F2314" t="str">
            <v>020.17127</v>
          </cell>
          <cell r="G2314">
            <v>20.17127</v>
          </cell>
          <cell r="H2314" t="str">
            <v>Taxable</v>
          </cell>
          <cell r="I2314" t="str">
            <v>020 Louisiana Division</v>
          </cell>
          <cell r="J2314" t="str">
            <v>077 - AE Louisiana - LGS Division</v>
          </cell>
          <cell r="K2314" t="str">
            <v>Reimbursements</v>
          </cell>
          <cell r="L2314" t="str">
            <v>Additions</v>
          </cell>
          <cell r="M2314" t="str">
            <v>Reimbursements</v>
          </cell>
          <cell r="N2314" t="str">
            <v>LA-St Tammany-C&amp;M [2472]</v>
          </cell>
          <cell r="O2314" t="str">
            <v>1060 - Completed construction not c</v>
          </cell>
          <cell r="R2314" t="str">
            <v>CAPITAL</v>
          </cell>
          <cell r="S2314" t="str">
            <v>CR-Manual</v>
          </cell>
          <cell r="T2314">
            <v>201607</v>
          </cell>
          <cell r="V2314" t="str">
            <v>020.17127</v>
          </cell>
          <cell r="X2314" t="str">
            <v>Contribution</v>
          </cell>
          <cell r="Y2314">
            <v>42552</v>
          </cell>
          <cell r="AA2314" t="str">
            <v>020.077:Functional-Distribution Plt</v>
          </cell>
          <cell r="AB2314" t="str">
            <v>open</v>
          </cell>
          <cell r="AC2314" t="str">
            <v>Company  020 Rate Division 077 CC 2472 - St. Tammany C&amp;M - NonGrowth Cathodic Protection Install/Retire Functional</v>
          </cell>
          <cell r="AD2314" t="str">
            <v>020.077.2472.NG CP/ANODE FUNCT</v>
          </cell>
          <cell r="AE2314" t="str">
            <v>077000</v>
          </cell>
          <cell r="AF2314" t="str">
            <v>Expense - No Review</v>
          </cell>
          <cell r="AG2314" t="str">
            <v>Distribution Plant</v>
          </cell>
          <cell r="AH2314" t="str">
            <v>N/A</v>
          </cell>
          <cell r="AI2314" t="str">
            <v>FY13 Functional</v>
          </cell>
          <cell r="AJ2314" t="str">
            <v>System Integrity</v>
          </cell>
          <cell r="AL2314">
            <v>10.86</v>
          </cell>
          <cell r="AM2314">
            <v>0</v>
          </cell>
        </row>
        <row r="2315">
          <cell r="F2315" t="str">
            <v>020.17281</v>
          </cell>
          <cell r="G2315">
            <v>20.172809999999998</v>
          </cell>
          <cell r="H2315" t="str">
            <v>Taxable</v>
          </cell>
          <cell r="I2315" t="str">
            <v>020 Louisiana Division</v>
          </cell>
          <cell r="J2315" t="str">
            <v>077 - AE Louisiana - LGS Division</v>
          </cell>
          <cell r="K2315" t="str">
            <v>Reimbursements</v>
          </cell>
          <cell r="L2315" t="str">
            <v>Additions</v>
          </cell>
          <cell r="M2315" t="str">
            <v>Reimbursements</v>
          </cell>
          <cell r="N2315" t="str">
            <v>LA-River Parishes-C&amp;M [4044]</v>
          </cell>
          <cell r="O2315" t="str">
            <v>1010 - Gas Plant in Service</v>
          </cell>
          <cell r="R2315" t="str">
            <v>INSTALL</v>
          </cell>
          <cell r="S2315" t="str">
            <v>CR-Manual</v>
          </cell>
          <cell r="T2315">
            <v>201511</v>
          </cell>
          <cell r="V2315" t="str">
            <v>020.17281</v>
          </cell>
          <cell r="X2315" t="str">
            <v>Contribution</v>
          </cell>
          <cell r="Y2315">
            <v>42309</v>
          </cell>
          <cell r="AA2315" t="str">
            <v>020.077:Functional-Distribution Plt</v>
          </cell>
          <cell r="AB2315" t="str">
            <v>open</v>
          </cell>
          <cell r="AC2315" t="str">
            <v>Company  020 Rate Division 077 CC 4044 - River Parishes C&amp;M - NonGrowth Service Install/Retire Functional</v>
          </cell>
          <cell r="AD2315" t="str">
            <v>020.077.4044.NG SERV FUNCT</v>
          </cell>
          <cell r="AE2315" t="str">
            <v>077000</v>
          </cell>
          <cell r="AF2315" t="str">
            <v>Expense - No Review</v>
          </cell>
          <cell r="AG2315" t="str">
            <v>Distribution Plant</v>
          </cell>
          <cell r="AH2315" t="str">
            <v>N/A</v>
          </cell>
          <cell r="AI2315" t="str">
            <v>FY13 Functional</v>
          </cell>
          <cell r="AJ2315" t="str">
            <v>System Integrity</v>
          </cell>
          <cell r="AL2315">
            <v>8.2200000000000006</v>
          </cell>
          <cell r="AM2315">
            <v>0</v>
          </cell>
        </row>
        <row r="2316">
          <cell r="F2316" t="str">
            <v>020.17281</v>
          </cell>
          <cell r="G2316">
            <v>20.172809999999998</v>
          </cell>
          <cell r="H2316" t="str">
            <v>Taxable</v>
          </cell>
          <cell r="I2316" t="str">
            <v>020 Louisiana Division</v>
          </cell>
          <cell r="J2316" t="str">
            <v>077 - AE Louisiana - LGS Division</v>
          </cell>
          <cell r="K2316" t="str">
            <v>AIC</v>
          </cell>
          <cell r="L2316" t="str">
            <v>Additions</v>
          </cell>
          <cell r="M2316" t="str">
            <v>AIC</v>
          </cell>
          <cell r="N2316" t="str">
            <v>LA-River Parishes-C&amp;M [4044]</v>
          </cell>
          <cell r="O2316" t="str">
            <v>1010 - Gas Plant in Service</v>
          </cell>
          <cell r="R2316" t="str">
            <v>INSTALL</v>
          </cell>
          <cell r="S2316" t="str">
            <v>Sales Invoices</v>
          </cell>
          <cell r="T2316">
            <v>201601</v>
          </cell>
          <cell r="V2316" t="str">
            <v>020.17281</v>
          </cell>
          <cell r="X2316" t="str">
            <v>Contribution</v>
          </cell>
          <cell r="Y2316">
            <v>42370</v>
          </cell>
          <cell r="AA2316" t="str">
            <v>020.077:Functional-Distribution Plt</v>
          </cell>
          <cell r="AB2316" t="str">
            <v>open</v>
          </cell>
          <cell r="AC2316" t="str">
            <v>Company  020 Rate Division 077 CC 4044 - River Parishes C&amp;M - NonGrowth Service Install/Retire Functional</v>
          </cell>
          <cell r="AD2316" t="str">
            <v>020.077.4044.NG SERV FUNCT</v>
          </cell>
          <cell r="AE2316" t="str">
            <v>077000</v>
          </cell>
          <cell r="AF2316" t="str">
            <v>Expense - No Review</v>
          </cell>
          <cell r="AG2316" t="str">
            <v>Distribution Plant</v>
          </cell>
          <cell r="AH2316" t="str">
            <v>N/A</v>
          </cell>
          <cell r="AI2316" t="str">
            <v>FY13 Functional</v>
          </cell>
          <cell r="AJ2316" t="str">
            <v>System Integrity</v>
          </cell>
          <cell r="AL2316">
            <v>-350</v>
          </cell>
          <cell r="AM2316">
            <v>0</v>
          </cell>
        </row>
        <row r="2317">
          <cell r="F2317" t="str">
            <v>020.17281</v>
          </cell>
          <cell r="G2317">
            <v>20.172809999999998</v>
          </cell>
          <cell r="H2317" t="str">
            <v>Taxable</v>
          </cell>
          <cell r="I2317" t="str">
            <v>020 Louisiana Division</v>
          </cell>
          <cell r="J2317" t="str">
            <v>077 - AE Louisiana - LGS Division</v>
          </cell>
          <cell r="K2317" t="str">
            <v>Reimbursements</v>
          </cell>
          <cell r="L2317" t="str">
            <v>Additions</v>
          </cell>
          <cell r="M2317" t="str">
            <v>Reimbursements</v>
          </cell>
          <cell r="N2317" t="str">
            <v>LA-River Parishes-C&amp;M [4044]</v>
          </cell>
          <cell r="O2317" t="str">
            <v>1010 - Gas Plant in Service</v>
          </cell>
          <cell r="R2317" t="str">
            <v>INSTALL</v>
          </cell>
          <cell r="S2317" t="str">
            <v>CR-Manual</v>
          </cell>
          <cell r="T2317">
            <v>201603</v>
          </cell>
          <cell r="V2317" t="str">
            <v>020.17281</v>
          </cell>
          <cell r="X2317" t="str">
            <v>Contribution</v>
          </cell>
          <cell r="Y2317">
            <v>42430</v>
          </cell>
          <cell r="AA2317" t="str">
            <v>020.077:Functional-Distribution Plt</v>
          </cell>
          <cell r="AB2317" t="str">
            <v>open</v>
          </cell>
          <cell r="AC2317" t="str">
            <v>Company  020 Rate Division 077 CC 4044 - River Parishes C&amp;M - NonGrowth Service Install/Retire Functional</v>
          </cell>
          <cell r="AD2317" t="str">
            <v>020.077.4044.NG SERV FUNCT</v>
          </cell>
          <cell r="AE2317" t="str">
            <v>077000</v>
          </cell>
          <cell r="AF2317" t="str">
            <v>Expense - No Review</v>
          </cell>
          <cell r="AG2317" t="str">
            <v>Distribution Plant</v>
          </cell>
          <cell r="AH2317" t="str">
            <v>N/A</v>
          </cell>
          <cell r="AI2317" t="str">
            <v>FY13 Functional</v>
          </cell>
          <cell r="AJ2317" t="str">
            <v>System Integrity</v>
          </cell>
          <cell r="AL2317">
            <v>328.31</v>
          </cell>
          <cell r="AM2317">
            <v>0</v>
          </cell>
        </row>
        <row r="2318">
          <cell r="F2318" t="str">
            <v>020.17281</v>
          </cell>
          <cell r="G2318">
            <v>20.172809999999998</v>
          </cell>
          <cell r="H2318" t="str">
            <v>Taxable</v>
          </cell>
          <cell r="I2318" t="str">
            <v>020 Louisiana Division</v>
          </cell>
          <cell r="J2318" t="str">
            <v>077 - AE Louisiana - LGS Division</v>
          </cell>
          <cell r="K2318" t="str">
            <v>AIC</v>
          </cell>
          <cell r="L2318" t="str">
            <v>Additions</v>
          </cell>
          <cell r="M2318" t="str">
            <v>AIC</v>
          </cell>
          <cell r="N2318" t="str">
            <v>LA-River Parishes-C&amp;M [4044]</v>
          </cell>
          <cell r="O2318" t="str">
            <v>1010 - Gas Plant in Service</v>
          </cell>
          <cell r="R2318" t="str">
            <v>CAPITAL</v>
          </cell>
          <cell r="S2318" t="str">
            <v>Credit Memos</v>
          </cell>
          <cell r="T2318">
            <v>201607</v>
          </cell>
          <cell r="V2318" t="str">
            <v>020.17281</v>
          </cell>
          <cell r="X2318" t="str">
            <v>Contribution</v>
          </cell>
          <cell r="Y2318">
            <v>42552</v>
          </cell>
          <cell r="AA2318" t="str">
            <v>020.077:Functional-Distribution Plt</v>
          </cell>
          <cell r="AB2318" t="str">
            <v>open</v>
          </cell>
          <cell r="AC2318" t="str">
            <v>Company  020 Rate Division 077 CC 4044 - River Parishes C&amp;M - NonGrowth Service Install/Retire Functional</v>
          </cell>
          <cell r="AD2318" t="str">
            <v>020.077.4044.NG SERV FUNCT</v>
          </cell>
          <cell r="AE2318" t="str">
            <v>077000</v>
          </cell>
          <cell r="AF2318" t="str">
            <v>Expense - No Review</v>
          </cell>
          <cell r="AG2318" t="str">
            <v>Distribution Plant</v>
          </cell>
          <cell r="AH2318" t="str">
            <v>N/A</v>
          </cell>
          <cell r="AI2318" t="str">
            <v>FY13 Functional</v>
          </cell>
          <cell r="AJ2318" t="str">
            <v>System Integrity</v>
          </cell>
          <cell r="AL2318">
            <v>0.01</v>
          </cell>
          <cell r="AM2318">
            <v>0</v>
          </cell>
        </row>
        <row r="2319">
          <cell r="F2319" t="str">
            <v>060.23231</v>
          </cell>
          <cell r="G2319">
            <v>60.232309999999998</v>
          </cell>
          <cell r="H2319" t="str">
            <v>Taxable</v>
          </cell>
          <cell r="I2319" t="str">
            <v>060 Colorado-Kansas Division</v>
          </cell>
          <cell r="J2319" t="str">
            <v>033 - Northeast Colorado Division</v>
          </cell>
          <cell r="K2319" t="str">
            <v>AIC</v>
          </cell>
          <cell r="L2319" t="str">
            <v>Additions</v>
          </cell>
          <cell r="M2319" t="str">
            <v>AIC</v>
          </cell>
          <cell r="N2319" t="str">
            <v>COKS-Greeley-C&amp;M [3034]</v>
          </cell>
          <cell r="O2319" t="str">
            <v>1010 - Gas Plant in Service</v>
          </cell>
          <cell r="Q2319" t="str">
            <v>38000-Services</v>
          </cell>
          <cell r="R2319" t="str">
            <v>02201</v>
          </cell>
          <cell r="S2319" t="str">
            <v>Sales Invoices</v>
          </cell>
          <cell r="T2319">
            <v>201510</v>
          </cell>
          <cell r="V2319" t="str">
            <v>060.23231</v>
          </cell>
          <cell r="X2319" t="str">
            <v>Contribution</v>
          </cell>
          <cell r="Y2319">
            <v>42278</v>
          </cell>
          <cell r="AA2319" t="str">
            <v>060.033:Functional-Distribution Plt</v>
          </cell>
          <cell r="AB2319" t="str">
            <v>open</v>
          </cell>
          <cell r="AC2319" t="str">
            <v>3034 GROWTH SERVICES FUNCTIONAL</v>
          </cell>
          <cell r="AD2319" t="str">
            <v>3034 GR SERVICES FUNCTIONAL</v>
          </cell>
          <cell r="AE2319" t="str">
            <v>001000</v>
          </cell>
          <cell r="AF2319" t="str">
            <v>Capital - Exclude from Test</v>
          </cell>
          <cell r="AG2319" t="str">
            <v>Distribution Plant</v>
          </cell>
          <cell r="AH2319" t="str">
            <v>N/A</v>
          </cell>
          <cell r="AI2319" t="str">
            <v>FY13 Functional</v>
          </cell>
          <cell r="AJ2319" t="str">
            <v>Growth</v>
          </cell>
          <cell r="AL2319">
            <v>-14946.15</v>
          </cell>
          <cell r="AM2319">
            <v>0</v>
          </cell>
        </row>
        <row r="2320">
          <cell r="F2320" t="str">
            <v>060.23231</v>
          </cell>
          <cell r="G2320">
            <v>60.232309999999998</v>
          </cell>
          <cell r="H2320" t="str">
            <v>Taxable</v>
          </cell>
          <cell r="I2320" t="str">
            <v>060 Colorado-Kansas Division</v>
          </cell>
          <cell r="J2320" t="str">
            <v>033 - Northeast Colorado Division</v>
          </cell>
          <cell r="K2320" t="str">
            <v>AIC</v>
          </cell>
          <cell r="L2320" t="str">
            <v>Additions</v>
          </cell>
          <cell r="M2320" t="str">
            <v>AIC</v>
          </cell>
          <cell r="N2320" t="str">
            <v>COKS-Greeley-C&amp;M [3034]</v>
          </cell>
          <cell r="O2320" t="str">
            <v>1010 - Gas Plant in Service</v>
          </cell>
          <cell r="Q2320" t="str">
            <v>38000-Services</v>
          </cell>
          <cell r="R2320" t="str">
            <v>02202</v>
          </cell>
          <cell r="S2320" t="str">
            <v>Sales Invoices</v>
          </cell>
          <cell r="T2320">
            <v>201512</v>
          </cell>
          <cell r="V2320" t="str">
            <v>060.23231</v>
          </cell>
          <cell r="X2320" t="str">
            <v>Contribution</v>
          </cell>
          <cell r="Y2320">
            <v>42339</v>
          </cell>
          <cell r="AA2320" t="str">
            <v>060.033:Functional-Distribution Plt</v>
          </cell>
          <cell r="AB2320" t="str">
            <v>open</v>
          </cell>
          <cell r="AC2320" t="str">
            <v>3034 GROWTH SERVICES FUNCTIONAL</v>
          </cell>
          <cell r="AD2320" t="str">
            <v>3034 GR SERVICES FUNCTIONAL</v>
          </cell>
          <cell r="AE2320" t="str">
            <v>001000</v>
          </cell>
          <cell r="AF2320" t="str">
            <v>Capital - Exclude from Test</v>
          </cell>
          <cell r="AG2320" t="str">
            <v>Distribution Plant</v>
          </cell>
          <cell r="AH2320" t="str">
            <v>N/A</v>
          </cell>
          <cell r="AI2320" t="str">
            <v>FY13 Functional</v>
          </cell>
          <cell r="AJ2320" t="str">
            <v>Growth</v>
          </cell>
          <cell r="AL2320">
            <v>-4492.45</v>
          </cell>
          <cell r="AM2320">
            <v>0</v>
          </cell>
        </row>
        <row r="2321">
          <cell r="F2321" t="str">
            <v>060.23236</v>
          </cell>
          <cell r="G2321">
            <v>60.23236</v>
          </cell>
          <cell r="H2321" t="str">
            <v>Taxable</v>
          </cell>
          <cell r="I2321" t="str">
            <v>060 Colorado-Kansas Division</v>
          </cell>
          <cell r="J2321" t="str">
            <v>033 - Northeast Colorado Division</v>
          </cell>
          <cell r="K2321" t="str">
            <v>Reimbursements</v>
          </cell>
          <cell r="L2321" t="str">
            <v>Additions</v>
          </cell>
          <cell r="M2321" t="str">
            <v>Reimbursements</v>
          </cell>
          <cell r="N2321" t="str">
            <v>COKS-Greeley-C&amp;M [3034]</v>
          </cell>
          <cell r="O2321" t="str">
            <v>1010 - Gas Plant in Service</v>
          </cell>
          <cell r="R2321" t="str">
            <v>CAPITAL</v>
          </cell>
          <cell r="S2321" t="str">
            <v>Sales Invoices</v>
          </cell>
          <cell r="T2321">
            <v>201606</v>
          </cell>
          <cell r="V2321" t="str">
            <v>060.23236</v>
          </cell>
          <cell r="X2321" t="str">
            <v>Contribution</v>
          </cell>
          <cell r="Y2321">
            <v>42522</v>
          </cell>
          <cell r="Z2321">
            <v>41000</v>
          </cell>
          <cell r="AA2321" t="str">
            <v>060.033:Functional-Distribution Plt</v>
          </cell>
          <cell r="AB2321" t="str">
            <v>completed</v>
          </cell>
          <cell r="AC2321" t="str">
            <v>3034-NON GROWTH COMMERCIAL METERS REGS LOOPS FUNCTIONAL</v>
          </cell>
          <cell r="AD2321" t="str">
            <v>3034-NG COMM MEAS MTRS REGS LP</v>
          </cell>
          <cell r="AE2321" t="str">
            <v>001000</v>
          </cell>
          <cell r="AF2321" t="str">
            <v>Expense - No Review</v>
          </cell>
          <cell r="AG2321" t="str">
            <v>Distribution Plant</v>
          </cell>
          <cell r="AH2321" t="str">
            <v>N/A</v>
          </cell>
          <cell r="AI2321" t="str">
            <v>FY13 Functional</v>
          </cell>
          <cell r="AJ2321" t="str">
            <v>System Integrity</v>
          </cell>
          <cell r="AK2321">
            <v>42674</v>
          </cell>
          <cell r="AL2321">
            <v>-2500</v>
          </cell>
          <cell r="AM2321">
            <v>0</v>
          </cell>
        </row>
        <row r="2322">
          <cell r="F2322" t="str">
            <v>060.23237</v>
          </cell>
          <cell r="G2322">
            <v>60.232370000000003</v>
          </cell>
          <cell r="H2322" t="str">
            <v>Taxable</v>
          </cell>
          <cell r="I2322" t="str">
            <v>060 Colorado-Kansas Division</v>
          </cell>
          <cell r="J2322" t="str">
            <v>033 - Northeast Colorado Division</v>
          </cell>
          <cell r="K2322" t="str">
            <v>Reimbursements</v>
          </cell>
          <cell r="L2322" t="str">
            <v>Additions</v>
          </cell>
          <cell r="M2322" t="str">
            <v>Reimbursements</v>
          </cell>
          <cell r="N2322" t="str">
            <v>COKS-Greeley-C&amp;M [3034]</v>
          </cell>
          <cell r="O2322" t="str">
            <v>1010 - Gas Plant in Service</v>
          </cell>
          <cell r="R2322" t="str">
            <v>CAPITAL</v>
          </cell>
          <cell r="S2322" t="str">
            <v>Sales Invoices</v>
          </cell>
          <cell r="T2322">
            <v>201606</v>
          </cell>
          <cell r="V2322" t="str">
            <v>060.23237</v>
          </cell>
          <cell r="X2322" t="str">
            <v>Contribution</v>
          </cell>
          <cell r="Y2322">
            <v>42522</v>
          </cell>
          <cell r="AA2322" t="str">
            <v>060.033:Functional-Distribution Plt</v>
          </cell>
          <cell r="AB2322" t="str">
            <v>open</v>
          </cell>
          <cell r="AC2322" t="str">
            <v>3034-NG RESIDENTIAL METERS REGS LOOPS</v>
          </cell>
          <cell r="AD2322" t="str">
            <v>3034-NG RESI MEAS MTRS REGS LP</v>
          </cell>
          <cell r="AE2322" t="str">
            <v>001000</v>
          </cell>
          <cell r="AF2322" t="str">
            <v>Expense - No Review</v>
          </cell>
          <cell r="AG2322" t="str">
            <v>Distribution Plant</v>
          </cell>
          <cell r="AH2322" t="str">
            <v>N/A</v>
          </cell>
          <cell r="AI2322" t="str">
            <v>FY13 Functional</v>
          </cell>
          <cell r="AJ2322" t="str">
            <v>System Integrity</v>
          </cell>
          <cell r="AL2322">
            <v>-88</v>
          </cell>
          <cell r="AM2322">
            <v>0</v>
          </cell>
        </row>
        <row r="2323">
          <cell r="F2323" t="str">
            <v>060.23402</v>
          </cell>
          <cell r="G2323">
            <v>60.234020000000001</v>
          </cell>
          <cell r="H2323" t="str">
            <v>Taxable</v>
          </cell>
          <cell r="I2323" t="str">
            <v>060 Colorado-Kansas Division</v>
          </cell>
          <cell r="J2323" t="str">
            <v>034 - Northwest &amp; Central Colorado</v>
          </cell>
          <cell r="K2323" t="str">
            <v>Reimbursements</v>
          </cell>
          <cell r="L2323" t="str">
            <v>Additions</v>
          </cell>
          <cell r="M2323" t="str">
            <v>Reimbursements</v>
          </cell>
          <cell r="N2323" t="str">
            <v>COKS-Salida/Gunnison-C&amp;M/Svc [3038]</v>
          </cell>
          <cell r="O2323" t="str">
            <v>1010 - Gas Plant in Service</v>
          </cell>
          <cell r="R2323" t="str">
            <v>INSTALL</v>
          </cell>
          <cell r="S2323" t="str">
            <v>Sales Invoices</v>
          </cell>
          <cell r="T2323">
            <v>201601</v>
          </cell>
          <cell r="V2323" t="str">
            <v>060.23402</v>
          </cell>
          <cell r="X2323" t="str">
            <v>Contribution</v>
          </cell>
          <cell r="Y2323">
            <v>42370</v>
          </cell>
          <cell r="AA2323" t="str">
            <v>060.034:Functional-Distribution Plt</v>
          </cell>
          <cell r="AB2323" t="str">
            <v>open</v>
          </cell>
          <cell r="AC2323" t="str">
            <v>3038-NON GROWTH LEAK SERVICES FUNCTIONAL</v>
          </cell>
          <cell r="AD2323" t="str">
            <v>3038-NG LK SRVCS FUNCTIONAL</v>
          </cell>
          <cell r="AE2323" t="str">
            <v>001000</v>
          </cell>
          <cell r="AF2323" t="str">
            <v>Expense - No Review</v>
          </cell>
          <cell r="AG2323" t="str">
            <v>Distribution Plant</v>
          </cell>
          <cell r="AH2323" t="str">
            <v>N/A</v>
          </cell>
          <cell r="AI2323" t="str">
            <v>FY13 Functional</v>
          </cell>
          <cell r="AJ2323" t="str">
            <v>System Integrity</v>
          </cell>
          <cell r="AL2323">
            <v>-500</v>
          </cell>
          <cell r="AM2323">
            <v>0</v>
          </cell>
        </row>
        <row r="2324">
          <cell r="F2324" t="str">
            <v>060.23434</v>
          </cell>
          <cell r="G2324">
            <v>60.234340000000003</v>
          </cell>
          <cell r="H2324" t="str">
            <v>Taxable</v>
          </cell>
          <cell r="I2324" t="str">
            <v>060 Colorado-Kansas Division</v>
          </cell>
          <cell r="J2324" t="str">
            <v>036 - Southwest Colorado Division</v>
          </cell>
          <cell r="K2324" t="str">
            <v>Reimbursements</v>
          </cell>
          <cell r="L2324" t="str">
            <v>Additions</v>
          </cell>
          <cell r="M2324" t="str">
            <v>Reimbursements</v>
          </cell>
          <cell r="N2324" t="str">
            <v>COKS-SW Colorado-C&amp;M/Svc [3041]</v>
          </cell>
          <cell r="O2324" t="str">
            <v>1010 - Gas Plant in Service</v>
          </cell>
          <cell r="R2324" t="str">
            <v>INSTALL</v>
          </cell>
          <cell r="S2324" t="str">
            <v>Sales Invoices</v>
          </cell>
          <cell r="T2324">
            <v>201510</v>
          </cell>
          <cell r="V2324" t="str">
            <v>060.23434</v>
          </cell>
          <cell r="X2324" t="str">
            <v>Contribution</v>
          </cell>
          <cell r="Y2324">
            <v>42278</v>
          </cell>
          <cell r="AA2324" t="str">
            <v>060.036:Functional-Distribution Plt</v>
          </cell>
          <cell r="AB2324" t="str">
            <v>open</v>
          </cell>
          <cell r="AC2324" t="str">
            <v>3041-NON GROWTH SERVICES FUNCTIONAL</v>
          </cell>
          <cell r="AD2324" t="str">
            <v>3041-NG SRVCS FUNCTIONAL</v>
          </cell>
          <cell r="AE2324" t="str">
            <v>001000</v>
          </cell>
          <cell r="AF2324" t="str">
            <v>Expense - No Review</v>
          </cell>
          <cell r="AG2324" t="str">
            <v>Distribution Plant</v>
          </cell>
          <cell r="AH2324" t="str">
            <v>N/A</v>
          </cell>
          <cell r="AI2324" t="str">
            <v>FY13 Functional</v>
          </cell>
          <cell r="AJ2324" t="str">
            <v>System Integrity</v>
          </cell>
          <cell r="AL2324">
            <v>-4174.3</v>
          </cell>
          <cell r="AM2324">
            <v>0</v>
          </cell>
        </row>
        <row r="2325">
          <cell r="F2325" t="str">
            <v>060.23438</v>
          </cell>
          <cell r="G2325">
            <v>60.234380000000002</v>
          </cell>
          <cell r="H2325" t="str">
            <v>Taxable</v>
          </cell>
          <cell r="I2325" t="str">
            <v>060 Colorado-Kansas Division</v>
          </cell>
          <cell r="J2325" t="str">
            <v>036 - Southwest Colorado Division</v>
          </cell>
          <cell r="K2325" t="str">
            <v>Reimbursements</v>
          </cell>
          <cell r="L2325" t="str">
            <v>Additions</v>
          </cell>
          <cell r="M2325" t="str">
            <v>Reimbursements</v>
          </cell>
          <cell r="N2325" t="str">
            <v>COKS-SW Colorado-C&amp;M/Svc [3041]</v>
          </cell>
          <cell r="O2325" t="str">
            <v>1010 - Gas Plant in Service</v>
          </cell>
          <cell r="R2325" t="str">
            <v>CAPITAL</v>
          </cell>
          <cell r="S2325" t="str">
            <v>CR-Manual</v>
          </cell>
          <cell r="T2325">
            <v>201608</v>
          </cell>
          <cell r="V2325" t="str">
            <v>060.23438</v>
          </cell>
          <cell r="X2325" t="str">
            <v>Contribution</v>
          </cell>
          <cell r="Y2325">
            <v>42583</v>
          </cell>
          <cell r="AA2325" t="str">
            <v>060.036:Functional-Distribution Plt</v>
          </cell>
          <cell r="AB2325" t="str">
            <v>open</v>
          </cell>
          <cell r="AC2325" t="str">
            <v>3041-NON GROWTH LEAK SERVICES FUNCTIONAL</v>
          </cell>
          <cell r="AD2325" t="str">
            <v>3041-NG LK SRVCS FUNCTIONAL</v>
          </cell>
          <cell r="AE2325" t="str">
            <v>001000</v>
          </cell>
          <cell r="AF2325" t="str">
            <v>Expense - No Review</v>
          </cell>
          <cell r="AG2325" t="str">
            <v>Distribution Plant</v>
          </cell>
          <cell r="AH2325" t="str">
            <v>N/A</v>
          </cell>
          <cell r="AI2325" t="str">
            <v>FY13 Functional</v>
          </cell>
          <cell r="AJ2325" t="str">
            <v>System Integrity</v>
          </cell>
          <cell r="AL2325">
            <v>113.94</v>
          </cell>
          <cell r="AM2325">
            <v>0</v>
          </cell>
        </row>
        <row r="2326">
          <cell r="F2326" t="str">
            <v>060.23444</v>
          </cell>
          <cell r="G2326">
            <v>60.234439999999999</v>
          </cell>
          <cell r="H2326" t="str">
            <v>Taxable</v>
          </cell>
          <cell r="I2326" t="str">
            <v>060 Colorado-Kansas Division</v>
          </cell>
          <cell r="J2326" t="str">
            <v>081 - Kansas Administration</v>
          </cell>
          <cell r="K2326" t="str">
            <v>Reimbursements</v>
          </cell>
          <cell r="L2326" t="str">
            <v>Additions</v>
          </cell>
          <cell r="M2326" t="str">
            <v>Reimbursements</v>
          </cell>
          <cell r="N2326" t="str">
            <v>COKS-Herington-C&amp;M/Service [3136]</v>
          </cell>
          <cell r="O2326" t="str">
            <v>1010 - Gas Plant in Service</v>
          </cell>
          <cell r="R2326" t="str">
            <v>INSTALL</v>
          </cell>
          <cell r="S2326" t="str">
            <v>CR-Manual</v>
          </cell>
          <cell r="T2326">
            <v>201603</v>
          </cell>
          <cell r="V2326" t="str">
            <v>060.23444</v>
          </cell>
          <cell r="X2326" t="str">
            <v>Contribution</v>
          </cell>
          <cell r="Y2326">
            <v>42430</v>
          </cell>
          <cell r="AA2326" t="str">
            <v>060.081:Functional-Distribution Plt</v>
          </cell>
          <cell r="AB2326" t="str">
            <v>open</v>
          </cell>
          <cell r="AC2326" t="str">
            <v>3136-NON GROWTH SERVICES FUNCTIONAL</v>
          </cell>
          <cell r="AD2326" t="str">
            <v>3136-NG SRVCS FUNCTIONAL</v>
          </cell>
          <cell r="AE2326" t="str">
            <v>001000</v>
          </cell>
          <cell r="AF2326" t="str">
            <v>Expense - No Review</v>
          </cell>
          <cell r="AG2326" t="str">
            <v>Distribution Plant</v>
          </cell>
          <cell r="AH2326" t="str">
            <v>N/A</v>
          </cell>
          <cell r="AI2326" t="str">
            <v>FY13 Functional</v>
          </cell>
          <cell r="AJ2326" t="str">
            <v>System Integrity</v>
          </cell>
          <cell r="AL2326">
            <v>-300.8</v>
          </cell>
          <cell r="AM2326">
            <v>0</v>
          </cell>
        </row>
        <row r="2327">
          <cell r="F2327" t="str">
            <v>060.23444</v>
          </cell>
          <cell r="G2327">
            <v>60.234439999999999</v>
          </cell>
          <cell r="H2327" t="str">
            <v>Taxable</v>
          </cell>
          <cell r="I2327" t="str">
            <v>060 Colorado-Kansas Division</v>
          </cell>
          <cell r="J2327" t="str">
            <v>081 - Kansas Administration</v>
          </cell>
          <cell r="K2327" t="str">
            <v>Reimbursements</v>
          </cell>
          <cell r="L2327" t="str">
            <v>Additions</v>
          </cell>
          <cell r="M2327" t="str">
            <v>Reimbursements</v>
          </cell>
          <cell r="N2327" t="str">
            <v>COKS-Herington-C&amp;M/Service [3136]</v>
          </cell>
          <cell r="O2327" t="str">
            <v>1010 - Gas Plant in Service</v>
          </cell>
          <cell r="R2327" t="str">
            <v>CAPITAL</v>
          </cell>
          <cell r="S2327" t="str">
            <v>CR-Manual</v>
          </cell>
          <cell r="T2327">
            <v>201606</v>
          </cell>
          <cell r="V2327" t="str">
            <v>060.23444</v>
          </cell>
          <cell r="X2327" t="str">
            <v>Contribution</v>
          </cell>
          <cell r="Y2327">
            <v>42522</v>
          </cell>
          <cell r="AA2327" t="str">
            <v>060.081:Functional-Distribution Plt</v>
          </cell>
          <cell r="AB2327" t="str">
            <v>open</v>
          </cell>
          <cell r="AC2327" t="str">
            <v>3136-NON GROWTH SERVICES FUNCTIONAL</v>
          </cell>
          <cell r="AD2327" t="str">
            <v>3136-NG SRVCS FUNCTIONAL</v>
          </cell>
          <cell r="AE2327" t="str">
            <v>001000</v>
          </cell>
          <cell r="AF2327" t="str">
            <v>Expense - No Review</v>
          </cell>
          <cell r="AG2327" t="str">
            <v>Distribution Plant</v>
          </cell>
          <cell r="AH2327" t="str">
            <v>N/A</v>
          </cell>
          <cell r="AI2327" t="str">
            <v>FY13 Functional</v>
          </cell>
          <cell r="AJ2327" t="str">
            <v>System Integrity</v>
          </cell>
          <cell r="AL2327">
            <v>218.84</v>
          </cell>
          <cell r="AM2327">
            <v>0</v>
          </cell>
        </row>
        <row r="2328">
          <cell r="F2328" t="str">
            <v>060.23449</v>
          </cell>
          <cell r="G2328">
            <v>60.234490000000001</v>
          </cell>
          <cell r="H2328" t="str">
            <v>Taxable</v>
          </cell>
          <cell r="I2328" t="str">
            <v>060 Colorado-Kansas Division</v>
          </cell>
          <cell r="J2328" t="str">
            <v>081 - Kansas Administration</v>
          </cell>
          <cell r="K2328" t="str">
            <v>Reimbursements</v>
          </cell>
          <cell r="L2328" t="str">
            <v>Additions</v>
          </cell>
          <cell r="M2328" t="str">
            <v>Reimbursements</v>
          </cell>
          <cell r="N2328" t="str">
            <v>COKS-Herington-C&amp;M/Service [3136]</v>
          </cell>
          <cell r="O2328" t="str">
            <v>1010 - Gas Plant in Service</v>
          </cell>
          <cell r="R2328" t="str">
            <v>INSTALL</v>
          </cell>
          <cell r="S2328" t="str">
            <v>CR-Manual</v>
          </cell>
          <cell r="T2328">
            <v>201601</v>
          </cell>
          <cell r="V2328" t="str">
            <v>060.23449</v>
          </cell>
          <cell r="X2328" t="str">
            <v>Contribution</v>
          </cell>
          <cell r="Y2328">
            <v>42370</v>
          </cell>
          <cell r="AA2328" t="str">
            <v>060.081:Functional-Distribution Plt</v>
          </cell>
          <cell r="AB2328" t="str">
            <v>open</v>
          </cell>
          <cell r="AC2328" t="str">
            <v>3136-NON GROWTH ANODE/CATHODIC FUNCTIONAL</v>
          </cell>
          <cell r="AD2328" t="str">
            <v>3136-NG ANODE/CATHODIC</v>
          </cell>
          <cell r="AE2328" t="str">
            <v>001000</v>
          </cell>
          <cell r="AF2328" t="str">
            <v>Expense - No Review</v>
          </cell>
          <cell r="AG2328" t="str">
            <v>Distribution Plant</v>
          </cell>
          <cell r="AH2328" t="str">
            <v>N/A</v>
          </cell>
          <cell r="AI2328" t="str">
            <v>FY13 Functional</v>
          </cell>
          <cell r="AJ2328" t="str">
            <v>System Integrity</v>
          </cell>
          <cell r="AL2328">
            <v>0</v>
          </cell>
          <cell r="AM2328">
            <v>0</v>
          </cell>
        </row>
        <row r="2329">
          <cell r="F2329" t="str">
            <v>080.33174</v>
          </cell>
          <cell r="G2329">
            <v>80.331739999999996</v>
          </cell>
          <cell r="H2329" t="str">
            <v>Taxable</v>
          </cell>
          <cell r="I2329" t="str">
            <v>080 Mid - Tex Division</v>
          </cell>
          <cell r="J2329" t="str">
            <v>190 - Mid-Tex Gas Division</v>
          </cell>
          <cell r="K2329" t="str">
            <v>Reimbursements</v>
          </cell>
          <cell r="L2329" t="str">
            <v>Retirements</v>
          </cell>
          <cell r="M2329" t="str">
            <v>Reimbursements</v>
          </cell>
          <cell r="N2329" t="str">
            <v>MDTX-North Reg East Dir Admin [4561]</v>
          </cell>
          <cell r="O2329" t="str">
            <v>1080 - Accum Prov for Depreciation</v>
          </cell>
          <cell r="R2329" t="str">
            <v>RETIRE</v>
          </cell>
          <cell r="S2329" t="str">
            <v>CR-Manual</v>
          </cell>
          <cell r="T2329">
            <v>201511</v>
          </cell>
          <cell r="V2329" t="str">
            <v>080.33174</v>
          </cell>
          <cell r="X2329" t="str">
            <v>Contribution</v>
          </cell>
          <cell r="Y2329">
            <v>42309</v>
          </cell>
          <cell r="AA2329" t="str">
            <v>080.190:Functional-Distribution Plt</v>
          </cell>
          <cell r="AB2329" t="str">
            <v>open</v>
          </cell>
          <cell r="AC2329" t="str">
            <v>4561.NonGF Replace Main and Install Clamps Due to Leaks.  North East Region</v>
          </cell>
          <cell r="AD2329" t="str">
            <v>4561.NonGF Rep Main.2500</v>
          </cell>
          <cell r="AE2329" t="str">
            <v>001000</v>
          </cell>
          <cell r="AF2329" t="str">
            <v>Expense - No Review</v>
          </cell>
          <cell r="AG2329" t="str">
            <v>Distribution Plant</v>
          </cell>
          <cell r="AH2329" t="str">
            <v>N/A</v>
          </cell>
          <cell r="AI2329">
            <v>0</v>
          </cell>
          <cell r="AJ2329" t="str">
            <v>System Integrity</v>
          </cell>
          <cell r="AL2329">
            <v>31.78</v>
          </cell>
          <cell r="AM2329">
            <v>0</v>
          </cell>
        </row>
        <row r="2330">
          <cell r="F2330" t="str">
            <v>080.33175</v>
          </cell>
          <cell r="G2330">
            <v>80.33175</v>
          </cell>
          <cell r="H2330" t="str">
            <v>Taxable</v>
          </cell>
          <cell r="I2330" t="str">
            <v>080 Mid - Tex Division</v>
          </cell>
          <cell r="J2330" t="str">
            <v>190 - Mid-Tex Gas Division</v>
          </cell>
          <cell r="K2330" t="str">
            <v>Reimbursements</v>
          </cell>
          <cell r="L2330" t="str">
            <v>Additions</v>
          </cell>
          <cell r="M2330" t="str">
            <v>Reimbursements</v>
          </cell>
          <cell r="N2330" t="str">
            <v>MDTX-North Reg West Area Dir Admin [4165]</v>
          </cell>
          <cell r="O2330" t="str">
            <v>1010 - Gas Plant in Service</v>
          </cell>
          <cell r="R2330" t="str">
            <v>INSTALL</v>
          </cell>
          <cell r="S2330" t="str">
            <v>Sales Invoices</v>
          </cell>
          <cell r="T2330">
            <v>201602</v>
          </cell>
          <cell r="V2330" t="str">
            <v>080.33175</v>
          </cell>
          <cell r="X2330" t="str">
            <v>Contribution</v>
          </cell>
          <cell r="Y2330">
            <v>42401</v>
          </cell>
          <cell r="AA2330" t="str">
            <v>080.190:Functional-Distribution Plt</v>
          </cell>
          <cell r="AB2330" t="str">
            <v>open</v>
          </cell>
          <cell r="AC2330" t="str">
            <v>4165.NonGF Replace Main and Install Clamps Due to Leaks.  North West Region</v>
          </cell>
          <cell r="AD2330" t="str">
            <v>4165.NonGF Rep Main.2500</v>
          </cell>
          <cell r="AE2330" t="str">
            <v>001000</v>
          </cell>
          <cell r="AF2330" t="str">
            <v>Expense - No Review</v>
          </cell>
          <cell r="AG2330" t="str">
            <v>Distribution Plant</v>
          </cell>
          <cell r="AH2330" t="str">
            <v>N/A</v>
          </cell>
          <cell r="AI2330">
            <v>0</v>
          </cell>
          <cell r="AJ2330" t="str">
            <v>System Integrity</v>
          </cell>
          <cell r="AL2330">
            <v>-5052.51</v>
          </cell>
          <cell r="AM2330">
            <v>0</v>
          </cell>
        </row>
        <row r="2331">
          <cell r="F2331" t="str">
            <v>080.33176</v>
          </cell>
          <cell r="G2331">
            <v>80.331760000000003</v>
          </cell>
          <cell r="H2331" t="str">
            <v>Taxable</v>
          </cell>
          <cell r="I2331" t="str">
            <v>080 Mid - Tex Division</v>
          </cell>
          <cell r="J2331" t="str">
            <v>190 - Mid-Tex Gas Division</v>
          </cell>
          <cell r="K2331" t="str">
            <v>Reimbursements</v>
          </cell>
          <cell r="L2331" t="str">
            <v>Additions</v>
          </cell>
          <cell r="M2331" t="str">
            <v>Reimbursements</v>
          </cell>
          <cell r="N2331" t="str">
            <v>MDTX-SE Reg Dallas Director Admin [4541]</v>
          </cell>
          <cell r="O2331" t="str">
            <v>1010 - Gas Plant in Service</v>
          </cell>
          <cell r="R2331" t="str">
            <v>INSTALL</v>
          </cell>
          <cell r="S2331" t="str">
            <v>Sales Invoices</v>
          </cell>
          <cell r="T2331">
            <v>201510</v>
          </cell>
          <cell r="V2331" t="str">
            <v>080.33176</v>
          </cell>
          <cell r="X2331" t="str">
            <v>Contribution</v>
          </cell>
          <cell r="Y2331">
            <v>42278</v>
          </cell>
          <cell r="AA2331" t="str">
            <v>080.190:Functional-Distribution Plt</v>
          </cell>
          <cell r="AB2331" t="str">
            <v>open</v>
          </cell>
          <cell r="AC2331" t="str">
            <v>4541.NonGF Replace Main and Install Clamps Due to Leaks.  Southeast Dallas Region</v>
          </cell>
          <cell r="AD2331" t="str">
            <v>4541.NonGF Rep Main.2500</v>
          </cell>
          <cell r="AE2331" t="str">
            <v>001000</v>
          </cell>
          <cell r="AF2331" t="str">
            <v>Expense - No Review</v>
          </cell>
          <cell r="AG2331" t="str">
            <v>Distribution Plant</v>
          </cell>
          <cell r="AH2331" t="str">
            <v>N/A</v>
          </cell>
          <cell r="AI2331">
            <v>0</v>
          </cell>
          <cell r="AJ2331" t="str">
            <v>System Integrity</v>
          </cell>
          <cell r="AL2331">
            <v>-11150.59</v>
          </cell>
          <cell r="AM2331">
            <v>0</v>
          </cell>
        </row>
        <row r="2332">
          <cell r="F2332" t="str">
            <v>080.33176</v>
          </cell>
          <cell r="G2332">
            <v>80.331760000000003</v>
          </cell>
          <cell r="H2332" t="str">
            <v>Taxable</v>
          </cell>
          <cell r="I2332" t="str">
            <v>080 Mid - Tex Division</v>
          </cell>
          <cell r="J2332" t="str">
            <v>190 - Mid-Tex Gas Division</v>
          </cell>
          <cell r="K2332" t="str">
            <v>Reimbursements</v>
          </cell>
          <cell r="L2332" t="str">
            <v>Additions</v>
          </cell>
          <cell r="M2332" t="str">
            <v>Reimbursements</v>
          </cell>
          <cell r="N2332" t="str">
            <v>MDTX-SE Reg Dallas Director Admin [4541]</v>
          </cell>
          <cell r="O2332" t="str">
            <v>1010 - Gas Plant in Service</v>
          </cell>
          <cell r="R2332" t="str">
            <v>CAPITAL</v>
          </cell>
          <cell r="S2332" t="str">
            <v>Sales Invoices</v>
          </cell>
          <cell r="T2332">
            <v>201608</v>
          </cell>
          <cell r="V2332" t="str">
            <v>080.33176</v>
          </cell>
          <cell r="X2332" t="str">
            <v>Contribution</v>
          </cell>
          <cell r="Y2332">
            <v>42583</v>
          </cell>
          <cell r="AA2332" t="str">
            <v>080.190:Functional-Distribution Plt</v>
          </cell>
          <cell r="AB2332" t="str">
            <v>open</v>
          </cell>
          <cell r="AC2332" t="str">
            <v>4541.NonGF Replace Main and Install Clamps Due to Leaks.  Southeast Dallas Region</v>
          </cell>
          <cell r="AD2332" t="str">
            <v>4541.NonGF Rep Main.2500</v>
          </cell>
          <cell r="AE2332" t="str">
            <v>001000</v>
          </cell>
          <cell r="AF2332" t="str">
            <v>Expense - No Review</v>
          </cell>
          <cell r="AG2332" t="str">
            <v>Distribution Plant</v>
          </cell>
          <cell r="AH2332" t="str">
            <v>N/A</v>
          </cell>
          <cell r="AI2332">
            <v>0</v>
          </cell>
          <cell r="AJ2332" t="str">
            <v>System Integrity</v>
          </cell>
          <cell r="AL2332">
            <v>-39746.5</v>
          </cell>
          <cell r="AM2332">
            <v>0</v>
          </cell>
        </row>
        <row r="2333">
          <cell r="F2333" t="str">
            <v>080.33176</v>
          </cell>
          <cell r="G2333">
            <v>80.331760000000003</v>
          </cell>
          <cell r="H2333" t="str">
            <v>Taxable</v>
          </cell>
          <cell r="I2333" t="str">
            <v>080 Mid - Tex Division</v>
          </cell>
          <cell r="J2333" t="str">
            <v>190 - Mid-Tex Gas Division</v>
          </cell>
          <cell r="K2333" t="str">
            <v>Reimbursements</v>
          </cell>
          <cell r="L2333" t="str">
            <v>Additions</v>
          </cell>
          <cell r="M2333" t="str">
            <v>Reimbursements</v>
          </cell>
          <cell r="N2333" t="str">
            <v>MDTX-SE Reg Dallas Director Admin [4541]</v>
          </cell>
          <cell r="O2333" t="str">
            <v>1010 - Gas Plant in Service</v>
          </cell>
          <cell r="R2333" t="str">
            <v>CAPITAL</v>
          </cell>
          <cell r="S2333" t="str">
            <v>CR-Manual</v>
          </cell>
          <cell r="T2333">
            <v>201608</v>
          </cell>
          <cell r="V2333" t="str">
            <v>080.33176</v>
          </cell>
          <cell r="X2333" t="str">
            <v>Contribution</v>
          </cell>
          <cell r="Y2333">
            <v>42583</v>
          </cell>
          <cell r="AA2333" t="str">
            <v>080.190:Functional-Distribution Plt</v>
          </cell>
          <cell r="AB2333" t="str">
            <v>open</v>
          </cell>
          <cell r="AC2333" t="str">
            <v>4541.NonGF Replace Main and Install Clamps Due to Leaks.  Southeast Dallas Region</v>
          </cell>
          <cell r="AD2333" t="str">
            <v>4541.NonGF Rep Main.2500</v>
          </cell>
          <cell r="AE2333" t="str">
            <v>001000</v>
          </cell>
          <cell r="AF2333" t="str">
            <v>Expense - No Review</v>
          </cell>
          <cell r="AG2333" t="str">
            <v>Distribution Plant</v>
          </cell>
          <cell r="AH2333" t="str">
            <v>N/A</v>
          </cell>
          <cell r="AI2333">
            <v>0</v>
          </cell>
          <cell r="AJ2333" t="str">
            <v>System Integrity</v>
          </cell>
          <cell r="AL2333">
            <v>354.08</v>
          </cell>
          <cell r="AM2333">
            <v>0</v>
          </cell>
        </row>
        <row r="2334">
          <cell r="F2334" t="str">
            <v>080.33177</v>
          </cell>
          <cell r="G2334">
            <v>80.331770000000006</v>
          </cell>
          <cell r="H2334" t="str">
            <v>Taxable</v>
          </cell>
          <cell r="I2334" t="str">
            <v>080 Mid - Tex Division</v>
          </cell>
          <cell r="J2334" t="str">
            <v>190 - Mid-Tex Gas Division</v>
          </cell>
          <cell r="K2334" t="str">
            <v>Reimbursements</v>
          </cell>
          <cell r="L2334" t="str">
            <v>Retirements</v>
          </cell>
          <cell r="M2334" t="str">
            <v>Reimbursements</v>
          </cell>
          <cell r="N2334" t="str">
            <v>MDTX-SE Reg Central Dir [4330]</v>
          </cell>
          <cell r="O2334" t="str">
            <v>1080 - Accum Prov for Depreciation</v>
          </cell>
          <cell r="R2334" t="str">
            <v>RETIRE</v>
          </cell>
          <cell r="S2334" t="str">
            <v>CR-Manual</v>
          </cell>
          <cell r="T2334">
            <v>201512</v>
          </cell>
          <cell r="V2334" t="str">
            <v>080.33177</v>
          </cell>
          <cell r="X2334" t="str">
            <v>Contribution</v>
          </cell>
          <cell r="Y2334">
            <v>42339</v>
          </cell>
          <cell r="AA2334" t="str">
            <v>080.190:Functional-Distribution Plt</v>
          </cell>
          <cell r="AB2334" t="str">
            <v>open</v>
          </cell>
          <cell r="AC2334" t="str">
            <v>4330.NonGF Replace Main and Install Clamps Due to Leaks.  Southeast South Region</v>
          </cell>
          <cell r="AD2334" t="str">
            <v>4330.NonGF Rep Main.2500</v>
          </cell>
          <cell r="AE2334" t="str">
            <v>001000</v>
          </cell>
          <cell r="AF2334" t="str">
            <v>Expense - No Review</v>
          </cell>
          <cell r="AG2334" t="str">
            <v>Distribution Plant</v>
          </cell>
          <cell r="AH2334" t="str">
            <v>N/A</v>
          </cell>
          <cell r="AI2334">
            <v>0</v>
          </cell>
          <cell r="AJ2334" t="str">
            <v>System Integrity</v>
          </cell>
          <cell r="AL2334">
            <v>221.52</v>
          </cell>
          <cell r="AM2334">
            <v>0</v>
          </cell>
        </row>
        <row r="2335">
          <cell r="F2335" t="str">
            <v>080.33177</v>
          </cell>
          <cell r="G2335">
            <v>80.331770000000006</v>
          </cell>
          <cell r="H2335" t="str">
            <v>Taxable</v>
          </cell>
          <cell r="I2335" t="str">
            <v>080 Mid - Tex Division</v>
          </cell>
          <cell r="J2335" t="str">
            <v>190 - Mid-Tex Gas Division</v>
          </cell>
          <cell r="K2335" t="str">
            <v>Reimbursements</v>
          </cell>
          <cell r="L2335" t="str">
            <v>Additions</v>
          </cell>
          <cell r="M2335" t="str">
            <v>Reimbursements</v>
          </cell>
          <cell r="N2335" t="str">
            <v>MDTX-SE Reg Central Dir [4330]</v>
          </cell>
          <cell r="O2335" t="str">
            <v>1010 - Gas Plant in Service</v>
          </cell>
          <cell r="R2335" t="str">
            <v>INSTALL</v>
          </cell>
          <cell r="S2335" t="str">
            <v>Sales Invoices</v>
          </cell>
          <cell r="T2335">
            <v>201603</v>
          </cell>
          <cell r="V2335" t="str">
            <v>080.33177</v>
          </cell>
          <cell r="X2335" t="str">
            <v>Contribution</v>
          </cell>
          <cell r="Y2335">
            <v>42430</v>
          </cell>
          <cell r="AA2335" t="str">
            <v>080.190:Functional-Distribution Plt</v>
          </cell>
          <cell r="AB2335" t="str">
            <v>open</v>
          </cell>
          <cell r="AC2335" t="str">
            <v>4330.NonGF Replace Main and Install Clamps Due to Leaks.  Southeast South Region</v>
          </cell>
          <cell r="AD2335" t="str">
            <v>4330.NonGF Rep Main.2500</v>
          </cell>
          <cell r="AE2335" t="str">
            <v>001000</v>
          </cell>
          <cell r="AF2335" t="str">
            <v>Expense - No Review</v>
          </cell>
          <cell r="AG2335" t="str">
            <v>Distribution Plant</v>
          </cell>
          <cell r="AH2335" t="str">
            <v>N/A</v>
          </cell>
          <cell r="AI2335">
            <v>0</v>
          </cell>
          <cell r="AJ2335" t="str">
            <v>System Integrity</v>
          </cell>
          <cell r="AL2335">
            <v>-2869.99</v>
          </cell>
          <cell r="AM2335">
            <v>0</v>
          </cell>
        </row>
        <row r="2336">
          <cell r="F2336" t="str">
            <v>080.33177</v>
          </cell>
          <cell r="G2336">
            <v>80.331770000000006</v>
          </cell>
          <cell r="H2336" t="str">
            <v>Taxable</v>
          </cell>
          <cell r="I2336" t="str">
            <v>080 Mid - Tex Division</v>
          </cell>
          <cell r="J2336" t="str">
            <v>190 - Mid-Tex Gas Division</v>
          </cell>
          <cell r="K2336" t="str">
            <v>Reimbursements</v>
          </cell>
          <cell r="L2336" t="str">
            <v>Retirements</v>
          </cell>
          <cell r="M2336" t="str">
            <v>Reimbursements</v>
          </cell>
          <cell r="N2336" t="str">
            <v>MDTX-SE Reg Central Dir [4330]</v>
          </cell>
          <cell r="O2336" t="str">
            <v>1080 - Accum Prov for Depreciation</v>
          </cell>
          <cell r="R2336" t="str">
            <v>RETIRE</v>
          </cell>
          <cell r="S2336" t="str">
            <v>CR-Manual</v>
          </cell>
          <cell r="T2336">
            <v>201606</v>
          </cell>
          <cell r="V2336" t="str">
            <v>080.33177</v>
          </cell>
          <cell r="X2336" t="str">
            <v>Contribution</v>
          </cell>
          <cell r="Y2336">
            <v>42522</v>
          </cell>
          <cell r="AA2336" t="str">
            <v>080.190:Functional-Distribution Plt</v>
          </cell>
          <cell r="AB2336" t="str">
            <v>open</v>
          </cell>
          <cell r="AC2336" t="str">
            <v>4330.NonGF Replace Main and Install Clamps Due to Leaks.  Southeast South Region</v>
          </cell>
          <cell r="AD2336" t="str">
            <v>4330.NonGF Rep Main.2500</v>
          </cell>
          <cell r="AE2336" t="str">
            <v>001000</v>
          </cell>
          <cell r="AF2336" t="str">
            <v>Expense - No Review</v>
          </cell>
          <cell r="AG2336" t="str">
            <v>Distribution Plant</v>
          </cell>
          <cell r="AH2336" t="str">
            <v>N/A</v>
          </cell>
          <cell r="AI2336">
            <v>0</v>
          </cell>
          <cell r="AJ2336" t="str">
            <v>System Integrity</v>
          </cell>
          <cell r="AL2336">
            <v>-1152.31</v>
          </cell>
          <cell r="AM2336">
            <v>0</v>
          </cell>
        </row>
        <row r="2337">
          <cell r="F2337" t="str">
            <v>080.33178</v>
          </cell>
          <cell r="G2337">
            <v>80.331779999999995</v>
          </cell>
          <cell r="H2337" t="str">
            <v>Taxable</v>
          </cell>
          <cell r="I2337" t="str">
            <v>080 Mid - Tex Division</v>
          </cell>
          <cell r="J2337" t="str">
            <v>190 - Mid-Tex Gas Division</v>
          </cell>
          <cell r="K2337" t="str">
            <v>Reimbursements</v>
          </cell>
          <cell r="L2337" t="str">
            <v>Additions</v>
          </cell>
          <cell r="M2337" t="str">
            <v>Reimbursements</v>
          </cell>
          <cell r="N2337" t="str">
            <v>MDTX-SE Reg East Dir [4590]</v>
          </cell>
          <cell r="O2337" t="str">
            <v>1010 - Gas Plant in Service</v>
          </cell>
          <cell r="R2337" t="str">
            <v>CAPITAL</v>
          </cell>
          <cell r="S2337" t="str">
            <v>CR-Manual</v>
          </cell>
          <cell r="T2337">
            <v>201609</v>
          </cell>
          <cell r="V2337" t="str">
            <v>080.33178</v>
          </cell>
          <cell r="X2337" t="str">
            <v>Contribution</v>
          </cell>
          <cell r="Y2337">
            <v>42614</v>
          </cell>
          <cell r="AA2337" t="str">
            <v>080.190:Functional-Distribution Plt</v>
          </cell>
          <cell r="AB2337" t="str">
            <v>open</v>
          </cell>
          <cell r="AC2337" t="str">
            <v>4590.NonGF Replace Main and Install Clamps Due to Leaks.  Southeast Esat Region</v>
          </cell>
          <cell r="AD2337" t="str">
            <v>4590.NonGF Rep Main.2500</v>
          </cell>
          <cell r="AE2337" t="str">
            <v>001000</v>
          </cell>
          <cell r="AF2337" t="str">
            <v>Expense - No Review</v>
          </cell>
          <cell r="AG2337" t="str">
            <v>Distribution Plant</v>
          </cell>
          <cell r="AH2337" t="str">
            <v>N/A</v>
          </cell>
          <cell r="AI2337">
            <v>0</v>
          </cell>
          <cell r="AJ2337" t="str">
            <v>System Integrity</v>
          </cell>
          <cell r="AL2337">
            <v>-3122.71</v>
          </cell>
          <cell r="AM2337">
            <v>0</v>
          </cell>
        </row>
        <row r="2338">
          <cell r="F2338" t="str">
            <v>080.33184</v>
          </cell>
          <cell r="G2338">
            <v>80.33184</v>
          </cell>
          <cell r="H2338" t="str">
            <v>Taxable</v>
          </cell>
          <cell r="I2338" t="str">
            <v>080 Mid - Tex Division</v>
          </cell>
          <cell r="J2338" t="str">
            <v>190 - Mid-Tex Gas Division</v>
          </cell>
          <cell r="K2338" t="str">
            <v>Reimbursements</v>
          </cell>
          <cell r="L2338" t="str">
            <v>Additions</v>
          </cell>
          <cell r="M2338" t="str">
            <v>Reimbursements</v>
          </cell>
          <cell r="N2338" t="str">
            <v>MDTX-North Reg West Area Dir Admin [4165]</v>
          </cell>
          <cell r="O2338" t="str">
            <v>1010 - Gas Plant in Service</v>
          </cell>
          <cell r="R2338" t="str">
            <v>INSTALL</v>
          </cell>
          <cell r="S2338" t="str">
            <v>CR-Manual</v>
          </cell>
          <cell r="T2338">
            <v>201601</v>
          </cell>
          <cell r="V2338" t="str">
            <v>080.33184</v>
          </cell>
          <cell r="X2338" t="str">
            <v>Contribution</v>
          </cell>
          <cell r="Y2338">
            <v>42370</v>
          </cell>
          <cell r="AA2338" t="str">
            <v>080.190:Functional-Distribution Plt</v>
          </cell>
          <cell r="AB2338" t="str">
            <v>open</v>
          </cell>
          <cell r="AC2338" t="str">
            <v>4165.NonGF Replace Meters, Regs and Loops.  North West Region</v>
          </cell>
          <cell r="AD2338" t="str">
            <v>4165.NonGF Rep Meters.1470</v>
          </cell>
          <cell r="AE2338" t="str">
            <v>001000</v>
          </cell>
          <cell r="AF2338" t="str">
            <v>Expense - No Review</v>
          </cell>
          <cell r="AG2338" t="str">
            <v>Distribution Plant</v>
          </cell>
          <cell r="AH2338" t="str">
            <v>N/A</v>
          </cell>
          <cell r="AI2338">
            <v>0</v>
          </cell>
          <cell r="AJ2338" t="str">
            <v>System Integrity</v>
          </cell>
          <cell r="AL2338">
            <v>0</v>
          </cell>
          <cell r="AM2338">
            <v>0</v>
          </cell>
        </row>
        <row r="2339">
          <cell r="F2339" t="str">
            <v>080.33185</v>
          </cell>
          <cell r="G2339">
            <v>80.331850000000003</v>
          </cell>
          <cell r="H2339" t="str">
            <v>Taxable</v>
          </cell>
          <cell r="I2339" t="str">
            <v>080 Mid - Tex Division</v>
          </cell>
          <cell r="J2339" t="str">
            <v>190 - Mid-Tex Gas Division</v>
          </cell>
          <cell r="K2339" t="str">
            <v>Reimbursements</v>
          </cell>
          <cell r="L2339" t="str">
            <v>Additions</v>
          </cell>
          <cell r="M2339" t="str">
            <v>Reimbursements</v>
          </cell>
          <cell r="N2339" t="str">
            <v>MDTX-SE Reg Dallas Director Admin [4541]</v>
          </cell>
          <cell r="O2339" t="str">
            <v>1010 - Gas Plant in Service</v>
          </cell>
          <cell r="R2339" t="str">
            <v>INSTALL</v>
          </cell>
          <cell r="S2339" t="str">
            <v>Sales Invoices</v>
          </cell>
          <cell r="T2339">
            <v>201511</v>
          </cell>
          <cell r="V2339" t="str">
            <v>080.33185</v>
          </cell>
          <cell r="X2339" t="str">
            <v>Contribution</v>
          </cell>
          <cell r="Y2339">
            <v>42309</v>
          </cell>
          <cell r="AA2339" t="str">
            <v>080.190:Functional-Distribution Plt</v>
          </cell>
          <cell r="AB2339" t="str">
            <v>open</v>
          </cell>
          <cell r="AC2339" t="str">
            <v>4541.NonGF Replace Meters, Regs and Loops.  Southeast Dallas Region</v>
          </cell>
          <cell r="AD2339" t="str">
            <v>4541.NonGF Rep Meters.1470</v>
          </cell>
          <cell r="AE2339" t="str">
            <v>001000</v>
          </cell>
          <cell r="AF2339" t="str">
            <v>Expense - No Review</v>
          </cell>
          <cell r="AG2339" t="str">
            <v>Distribution Plant</v>
          </cell>
          <cell r="AH2339" t="str">
            <v>N/A</v>
          </cell>
          <cell r="AI2339">
            <v>0</v>
          </cell>
          <cell r="AJ2339" t="str">
            <v>System Integrity</v>
          </cell>
          <cell r="AL2339">
            <v>-1142.53</v>
          </cell>
          <cell r="AM2339">
            <v>0</v>
          </cell>
        </row>
        <row r="2340">
          <cell r="F2340" t="str">
            <v>080.33185</v>
          </cell>
          <cell r="G2340">
            <v>80.331850000000003</v>
          </cell>
          <cell r="H2340" t="str">
            <v>Taxable</v>
          </cell>
          <cell r="I2340" t="str">
            <v>080 Mid - Tex Division</v>
          </cell>
          <cell r="J2340" t="str">
            <v>190 - Mid-Tex Gas Division</v>
          </cell>
          <cell r="K2340" t="str">
            <v>Reimbursements</v>
          </cell>
          <cell r="L2340" t="str">
            <v>Additions</v>
          </cell>
          <cell r="M2340" t="str">
            <v>Reimbursements</v>
          </cell>
          <cell r="N2340" t="str">
            <v>MDTX-SE Reg Dallas Director Admin [4541]</v>
          </cell>
          <cell r="O2340" t="str">
            <v>1010 - Gas Plant in Service</v>
          </cell>
          <cell r="R2340" t="str">
            <v>INSTALL</v>
          </cell>
          <cell r="S2340" t="str">
            <v>CR-Manual</v>
          </cell>
          <cell r="T2340">
            <v>201511</v>
          </cell>
          <cell r="V2340" t="str">
            <v>080.33185</v>
          </cell>
          <cell r="X2340" t="str">
            <v>Contribution</v>
          </cell>
          <cell r="Y2340">
            <v>42309</v>
          </cell>
          <cell r="AA2340" t="str">
            <v>080.190:Functional-Distribution Plt</v>
          </cell>
          <cell r="AB2340" t="str">
            <v>open</v>
          </cell>
          <cell r="AC2340" t="str">
            <v>4541.NonGF Replace Meters, Regs and Loops.  Southeast Dallas Region</v>
          </cell>
          <cell r="AD2340" t="str">
            <v>4541.NonGF Rep Meters.1470</v>
          </cell>
          <cell r="AE2340" t="str">
            <v>001000</v>
          </cell>
          <cell r="AF2340" t="str">
            <v>Expense - No Review</v>
          </cell>
          <cell r="AG2340" t="str">
            <v>Distribution Plant</v>
          </cell>
          <cell r="AH2340" t="str">
            <v>N/A</v>
          </cell>
          <cell r="AI2340">
            <v>0</v>
          </cell>
          <cell r="AJ2340" t="str">
            <v>System Integrity</v>
          </cell>
          <cell r="AL2340">
            <v>214.3</v>
          </cell>
          <cell r="AM2340">
            <v>0</v>
          </cell>
        </row>
        <row r="2341">
          <cell r="F2341" t="str">
            <v>080.33185</v>
          </cell>
          <cell r="G2341">
            <v>80.331850000000003</v>
          </cell>
          <cell r="H2341" t="str">
            <v>Taxable</v>
          </cell>
          <cell r="I2341" t="str">
            <v>080 Mid - Tex Division</v>
          </cell>
          <cell r="J2341" t="str">
            <v>190 - Mid-Tex Gas Division</v>
          </cell>
          <cell r="K2341" t="str">
            <v>Reimbursements</v>
          </cell>
          <cell r="L2341" t="str">
            <v>Additions</v>
          </cell>
          <cell r="M2341" t="str">
            <v>Reimbursements</v>
          </cell>
          <cell r="N2341" t="str">
            <v>MDTX-SE Reg Dallas Director Admin [4541]</v>
          </cell>
          <cell r="O2341" t="str">
            <v>1010 - Gas Plant in Service</v>
          </cell>
          <cell r="R2341" t="str">
            <v>INSTALL</v>
          </cell>
          <cell r="S2341" t="str">
            <v>Credit Memos</v>
          </cell>
          <cell r="T2341">
            <v>201604</v>
          </cell>
          <cell r="V2341" t="str">
            <v>080.33185</v>
          </cell>
          <cell r="X2341" t="str">
            <v>Contribution</v>
          </cell>
          <cell r="Y2341">
            <v>42461</v>
          </cell>
          <cell r="AA2341" t="str">
            <v>080.190:Functional-Distribution Plt</v>
          </cell>
          <cell r="AB2341" t="str">
            <v>open</v>
          </cell>
          <cell r="AC2341" t="str">
            <v>4541.NonGF Replace Meters, Regs and Loops.  Southeast Dallas Region</v>
          </cell>
          <cell r="AD2341" t="str">
            <v>4541.NonGF Rep Meters.1470</v>
          </cell>
          <cell r="AE2341" t="str">
            <v>001000</v>
          </cell>
          <cell r="AF2341" t="str">
            <v>Expense - No Review</v>
          </cell>
          <cell r="AG2341" t="str">
            <v>Distribution Plant</v>
          </cell>
          <cell r="AH2341" t="str">
            <v>N/A</v>
          </cell>
          <cell r="AI2341">
            <v>0</v>
          </cell>
          <cell r="AJ2341" t="str">
            <v>System Integrity</v>
          </cell>
          <cell r="AL2341">
            <v>1181.8699999999999</v>
          </cell>
          <cell r="AM2341">
            <v>0</v>
          </cell>
        </row>
        <row r="2342">
          <cell r="F2342" t="str">
            <v>080.33185</v>
          </cell>
          <cell r="G2342">
            <v>80.331850000000003</v>
          </cell>
          <cell r="H2342" t="str">
            <v>Taxable</v>
          </cell>
          <cell r="I2342" t="str">
            <v>080 Mid - Tex Division</v>
          </cell>
          <cell r="J2342" t="str">
            <v>190 - Mid-Tex Gas Division</v>
          </cell>
          <cell r="K2342" t="str">
            <v>Reimbursements</v>
          </cell>
          <cell r="L2342" t="str">
            <v>Additions</v>
          </cell>
          <cell r="M2342" t="str">
            <v>Reimbursements</v>
          </cell>
          <cell r="N2342" t="str">
            <v>MDTX-SE Reg Dallas Director Admin [4541]</v>
          </cell>
          <cell r="O2342" t="str">
            <v>1010 - Gas Plant in Service</v>
          </cell>
          <cell r="R2342" t="str">
            <v>CAPITAL</v>
          </cell>
          <cell r="S2342" t="str">
            <v>Credit Memos</v>
          </cell>
          <cell r="T2342">
            <v>201606</v>
          </cell>
          <cell r="V2342" t="str">
            <v>080.33185</v>
          </cell>
          <cell r="X2342" t="str">
            <v>Contribution</v>
          </cell>
          <cell r="Y2342">
            <v>42522</v>
          </cell>
          <cell r="AA2342" t="str">
            <v>080.190:Functional-Distribution Plt</v>
          </cell>
          <cell r="AB2342" t="str">
            <v>open</v>
          </cell>
          <cell r="AC2342" t="str">
            <v>4541.NonGF Replace Meters, Regs and Loops.  Southeast Dallas Region</v>
          </cell>
          <cell r="AD2342" t="str">
            <v>4541.NonGF Rep Meters.1470</v>
          </cell>
          <cell r="AE2342" t="str">
            <v>001000</v>
          </cell>
          <cell r="AF2342" t="str">
            <v>Expense - No Review</v>
          </cell>
          <cell r="AG2342" t="str">
            <v>Distribution Plant</v>
          </cell>
          <cell r="AH2342" t="str">
            <v>N/A</v>
          </cell>
          <cell r="AI2342">
            <v>0</v>
          </cell>
          <cell r="AJ2342" t="str">
            <v>System Integrity</v>
          </cell>
          <cell r="AL2342">
            <v>716.76</v>
          </cell>
          <cell r="AM2342">
            <v>0</v>
          </cell>
        </row>
        <row r="2343">
          <cell r="F2343" t="str">
            <v>080.33187</v>
          </cell>
          <cell r="G2343">
            <v>80.331869999999995</v>
          </cell>
          <cell r="H2343" t="str">
            <v>Taxable</v>
          </cell>
          <cell r="I2343" t="str">
            <v>080 Mid - Tex Division</v>
          </cell>
          <cell r="J2343" t="str">
            <v>190 - Mid-Tex Gas Division</v>
          </cell>
          <cell r="K2343" t="str">
            <v>Reimbursements</v>
          </cell>
          <cell r="L2343" t="str">
            <v>Retirements</v>
          </cell>
          <cell r="M2343" t="str">
            <v>Reimbursements</v>
          </cell>
          <cell r="N2343" t="str">
            <v>MDTX-SE Reg East Dir [4590]</v>
          </cell>
          <cell r="O2343" t="str">
            <v>1080 - Accum Prov for Depreciation</v>
          </cell>
          <cell r="R2343" t="str">
            <v>RETIRE</v>
          </cell>
          <cell r="S2343" t="str">
            <v>Sales Invoices</v>
          </cell>
          <cell r="T2343">
            <v>201604</v>
          </cell>
          <cell r="V2343" t="str">
            <v>080.33187</v>
          </cell>
          <cell r="X2343" t="str">
            <v>Contribution</v>
          </cell>
          <cell r="Y2343">
            <v>42461</v>
          </cell>
          <cell r="AA2343" t="str">
            <v>080.190:Functional-Distribution Plt</v>
          </cell>
          <cell r="AB2343" t="str">
            <v>open</v>
          </cell>
          <cell r="AC2343" t="str">
            <v>4590 NonGF Replace Meters, Regs and Loops.  Southeast East Region</v>
          </cell>
          <cell r="AD2343" t="str">
            <v>4590.NonGF Rep Meters.1470</v>
          </cell>
          <cell r="AE2343" t="str">
            <v>001000</v>
          </cell>
          <cell r="AF2343" t="str">
            <v>Expense - No Review</v>
          </cell>
          <cell r="AG2343" t="str">
            <v>Distribution Plant</v>
          </cell>
          <cell r="AH2343" t="str">
            <v>N/A</v>
          </cell>
          <cell r="AI2343">
            <v>0</v>
          </cell>
          <cell r="AJ2343" t="str">
            <v>System Integrity</v>
          </cell>
          <cell r="AL2343">
            <v>-539.55999999999995</v>
          </cell>
          <cell r="AM2343">
            <v>0</v>
          </cell>
        </row>
        <row r="2344">
          <cell r="F2344" t="str">
            <v>080.33188</v>
          </cell>
          <cell r="G2344">
            <v>80.331879999999998</v>
          </cell>
          <cell r="H2344" t="str">
            <v>Taxable</v>
          </cell>
          <cell r="I2344" t="str">
            <v>080 Mid - Tex Division</v>
          </cell>
          <cell r="J2344" t="str">
            <v>190 - Mid-Tex Gas Division</v>
          </cell>
          <cell r="K2344" t="str">
            <v>Reimbursements</v>
          </cell>
          <cell r="L2344" t="str">
            <v>Retirements</v>
          </cell>
          <cell r="M2344" t="str">
            <v>Reimbursements</v>
          </cell>
          <cell r="N2344" t="str">
            <v>MDTX-SW Reg South Dir [4331]</v>
          </cell>
          <cell r="O2344" t="str">
            <v>1080 - Accum Prov for Depreciation</v>
          </cell>
          <cell r="R2344" t="str">
            <v>RETIRE</v>
          </cell>
          <cell r="S2344" t="str">
            <v>CR-Manual</v>
          </cell>
          <cell r="T2344">
            <v>201512</v>
          </cell>
          <cell r="V2344" t="str">
            <v>080.33188</v>
          </cell>
          <cell r="X2344" t="str">
            <v>Contribution</v>
          </cell>
          <cell r="Y2344">
            <v>42339</v>
          </cell>
          <cell r="AA2344" t="str">
            <v>080.190:Functional-Distribution Plt</v>
          </cell>
          <cell r="AB2344" t="str">
            <v>open</v>
          </cell>
          <cell r="AC2344" t="str">
            <v>4331 NonGF Replace Meters, Regs and Loops.  Southwest South  Region</v>
          </cell>
          <cell r="AD2344" t="str">
            <v>4331.NonGF Rep Meters.1470</v>
          </cell>
          <cell r="AE2344" t="str">
            <v>001000</v>
          </cell>
          <cell r="AF2344" t="str">
            <v>Expense - No Review</v>
          </cell>
          <cell r="AG2344" t="str">
            <v>Distribution Plant</v>
          </cell>
          <cell r="AH2344" t="str">
            <v>N/A</v>
          </cell>
          <cell r="AI2344">
            <v>0</v>
          </cell>
          <cell r="AJ2344" t="str">
            <v>System Integrity</v>
          </cell>
          <cell r="AL2344">
            <v>-63.57</v>
          </cell>
          <cell r="AM2344">
            <v>0</v>
          </cell>
        </row>
        <row r="2345">
          <cell r="F2345" t="str">
            <v>080.33190</v>
          </cell>
          <cell r="G2345">
            <v>80.331900000000005</v>
          </cell>
          <cell r="H2345" t="str">
            <v>Taxable</v>
          </cell>
          <cell r="I2345" t="str">
            <v>080 Mid - Tex Division</v>
          </cell>
          <cell r="J2345" t="str">
            <v>190 - Mid-Tex Gas Division</v>
          </cell>
          <cell r="K2345" t="str">
            <v>Reimbursements</v>
          </cell>
          <cell r="L2345" t="str">
            <v>Additions</v>
          </cell>
          <cell r="M2345" t="str">
            <v>Reimbursements</v>
          </cell>
          <cell r="N2345" t="str">
            <v>MDTX-SW Reg West Dir [4431]</v>
          </cell>
          <cell r="O2345" t="str">
            <v>1010 - Gas Plant in Service</v>
          </cell>
          <cell r="R2345" t="str">
            <v>CAPITAL</v>
          </cell>
          <cell r="S2345" t="str">
            <v>Sales Invoices</v>
          </cell>
          <cell r="T2345">
            <v>201608</v>
          </cell>
          <cell r="V2345" t="str">
            <v>080.33190</v>
          </cell>
          <cell r="X2345" t="str">
            <v>Contribution</v>
          </cell>
          <cell r="Y2345">
            <v>42583</v>
          </cell>
          <cell r="AA2345" t="str">
            <v>080.190:Functional-Distribution Plt</v>
          </cell>
          <cell r="AB2345" t="str">
            <v>open</v>
          </cell>
          <cell r="AC2345" t="str">
            <v>4431 NonGF Replace Meters, Regs and Loops.  Southwest West Region</v>
          </cell>
          <cell r="AD2345" t="str">
            <v>4431.NonGf Rep Meters.1470</v>
          </cell>
          <cell r="AE2345" t="str">
            <v>001000</v>
          </cell>
          <cell r="AF2345" t="str">
            <v>Expense - No Review</v>
          </cell>
          <cell r="AG2345" t="str">
            <v>Distribution Plant</v>
          </cell>
          <cell r="AH2345" t="str">
            <v>N/A</v>
          </cell>
          <cell r="AI2345">
            <v>0</v>
          </cell>
          <cell r="AJ2345" t="str">
            <v>System Integrity</v>
          </cell>
          <cell r="AL2345">
            <v>-1202.69</v>
          </cell>
          <cell r="AM2345">
            <v>0</v>
          </cell>
        </row>
        <row r="2346">
          <cell r="F2346" t="str">
            <v>080.33159</v>
          </cell>
          <cell r="G2346">
            <v>80.331590000000006</v>
          </cell>
          <cell r="H2346" t="str">
            <v>Taxable</v>
          </cell>
          <cell r="I2346" t="str">
            <v>080 Mid - Tex Division</v>
          </cell>
          <cell r="J2346" t="str">
            <v>190 - Mid-Tex Gas Division</v>
          </cell>
          <cell r="K2346" t="str">
            <v>Reimbursements</v>
          </cell>
          <cell r="L2346" t="str">
            <v>Additions</v>
          </cell>
          <cell r="M2346" t="str">
            <v>Reimbursements</v>
          </cell>
          <cell r="N2346" t="str">
            <v>MDTX-SE Reg East Dir [4590]</v>
          </cell>
          <cell r="O2346" t="str">
            <v>1010 - Gas Plant in Service</v>
          </cell>
          <cell r="R2346" t="str">
            <v>INSTALL</v>
          </cell>
          <cell r="S2346" t="str">
            <v>Sales Invoices</v>
          </cell>
          <cell r="T2346">
            <v>201603</v>
          </cell>
          <cell r="V2346" t="str">
            <v>080.33159</v>
          </cell>
          <cell r="X2346" t="str">
            <v>Contribution</v>
          </cell>
          <cell r="Y2346">
            <v>42430</v>
          </cell>
          <cell r="AA2346" t="str">
            <v>080.190:Functional-Distribution Plt</v>
          </cell>
          <cell r="AB2346" t="str">
            <v>open</v>
          </cell>
          <cell r="AC2346" t="str">
            <v>4590.GF.New Meters &amp; Regs. Southeast East Region</v>
          </cell>
          <cell r="AD2346" t="str">
            <v>4590.GF.NewMeters&amp;Regs.1470</v>
          </cell>
          <cell r="AE2346" t="str">
            <v>001000</v>
          </cell>
          <cell r="AF2346" t="str">
            <v>Capital - Exclude from Test</v>
          </cell>
          <cell r="AG2346" t="str">
            <v>Distribution Plant</v>
          </cell>
          <cell r="AH2346" t="str">
            <v>N/A</v>
          </cell>
          <cell r="AJ2346" t="str">
            <v>Growth</v>
          </cell>
          <cell r="AL2346">
            <v>-28.85</v>
          </cell>
          <cell r="AM2346">
            <v>0</v>
          </cell>
        </row>
        <row r="2347">
          <cell r="F2347" t="str">
            <v>080.33165</v>
          </cell>
          <cell r="G2347">
            <v>80.331649999999996</v>
          </cell>
          <cell r="H2347" t="str">
            <v>Taxable</v>
          </cell>
          <cell r="I2347" t="str">
            <v>080 Mid - Tex Division</v>
          </cell>
          <cell r="J2347" t="str">
            <v>190 - Mid-Tex Gas Division</v>
          </cell>
          <cell r="K2347" t="str">
            <v>Reimbursements</v>
          </cell>
          <cell r="L2347" t="str">
            <v>Retirements</v>
          </cell>
          <cell r="M2347" t="str">
            <v>Reimbursements</v>
          </cell>
          <cell r="N2347" t="str">
            <v>MDTX-SE Reg Dallas Director Admin [4541]</v>
          </cell>
          <cell r="O2347" t="str">
            <v>1080 - Accum Prov for Depreciation</v>
          </cell>
          <cell r="R2347" t="str">
            <v>RETIRE</v>
          </cell>
          <cell r="S2347" t="str">
            <v>Sales Invoices</v>
          </cell>
          <cell r="T2347">
            <v>201511</v>
          </cell>
          <cell r="V2347" t="str">
            <v>080.33165</v>
          </cell>
          <cell r="X2347" t="str">
            <v>Contribution</v>
          </cell>
          <cell r="Y2347">
            <v>42309</v>
          </cell>
          <cell r="AA2347" t="str">
            <v>080.190:Functional-Distribution Plt</v>
          </cell>
          <cell r="AB2347" t="str">
            <v>open</v>
          </cell>
          <cell r="AC2347" t="str">
            <v>4541.NonGF Replace Services Due to Leaks. Southeast Dallas Region</v>
          </cell>
          <cell r="AD2347" t="str">
            <v>4541.NonGF Rep Services.2215</v>
          </cell>
          <cell r="AE2347" t="str">
            <v>001000</v>
          </cell>
          <cell r="AF2347" t="str">
            <v>Expense - No Review</v>
          </cell>
          <cell r="AG2347" t="str">
            <v>Distribution Plant</v>
          </cell>
          <cell r="AH2347" t="str">
            <v>N/A</v>
          </cell>
          <cell r="AI2347">
            <v>0</v>
          </cell>
          <cell r="AJ2347" t="str">
            <v>System Integrity</v>
          </cell>
          <cell r="AL2347">
            <v>-1693.93</v>
          </cell>
          <cell r="AM2347">
            <v>0</v>
          </cell>
        </row>
        <row r="2348">
          <cell r="F2348" t="str">
            <v>080.33165</v>
          </cell>
          <cell r="G2348">
            <v>80.331649999999996</v>
          </cell>
          <cell r="H2348" t="str">
            <v>Taxable</v>
          </cell>
          <cell r="I2348" t="str">
            <v>080 Mid - Tex Division</v>
          </cell>
          <cell r="J2348" t="str">
            <v>190 - Mid-Tex Gas Division</v>
          </cell>
          <cell r="K2348" t="str">
            <v>Reimbursements</v>
          </cell>
          <cell r="L2348" t="str">
            <v>Retirements</v>
          </cell>
          <cell r="M2348" t="str">
            <v>Reimbursements</v>
          </cell>
          <cell r="N2348" t="str">
            <v>MDTX-SE Reg Dallas Director Admin [4541]</v>
          </cell>
          <cell r="O2348" t="str">
            <v>1080 - Accum Prov for Depreciation</v>
          </cell>
          <cell r="R2348" t="str">
            <v>RETIRE</v>
          </cell>
          <cell r="S2348" t="str">
            <v>CR-Manual</v>
          </cell>
          <cell r="T2348">
            <v>201512</v>
          </cell>
          <cell r="V2348" t="str">
            <v>080.33165</v>
          </cell>
          <cell r="X2348" t="str">
            <v>Contribution</v>
          </cell>
          <cell r="Y2348">
            <v>42339</v>
          </cell>
          <cell r="AA2348" t="str">
            <v>080.190:Functional-Distribution Plt</v>
          </cell>
          <cell r="AB2348" t="str">
            <v>open</v>
          </cell>
          <cell r="AC2348" t="str">
            <v>4541.NonGF Replace Services Due to Leaks. Southeast Dallas Region</v>
          </cell>
          <cell r="AD2348" t="str">
            <v>4541.NonGF Rep Services.2215</v>
          </cell>
          <cell r="AE2348" t="str">
            <v>001000</v>
          </cell>
          <cell r="AF2348" t="str">
            <v>Expense - No Review</v>
          </cell>
          <cell r="AG2348" t="str">
            <v>Distribution Plant</v>
          </cell>
          <cell r="AH2348" t="str">
            <v>N/A</v>
          </cell>
          <cell r="AI2348">
            <v>0</v>
          </cell>
          <cell r="AJ2348" t="str">
            <v>System Integrity</v>
          </cell>
          <cell r="AL2348">
            <v>1786.53</v>
          </cell>
          <cell r="AM2348">
            <v>0</v>
          </cell>
        </row>
        <row r="2349">
          <cell r="F2349" t="str">
            <v>080.33165</v>
          </cell>
          <cell r="G2349">
            <v>80.331649999999996</v>
          </cell>
          <cell r="H2349" t="str">
            <v>Taxable</v>
          </cell>
          <cell r="I2349" t="str">
            <v>080 Mid - Tex Division</v>
          </cell>
          <cell r="J2349" t="str">
            <v>190 - Mid-Tex Gas Division</v>
          </cell>
          <cell r="K2349" t="str">
            <v>Reimbursements</v>
          </cell>
          <cell r="L2349" t="str">
            <v>Additions</v>
          </cell>
          <cell r="M2349" t="str">
            <v>Reimbursements</v>
          </cell>
          <cell r="N2349" t="str">
            <v>MDTX-SE Reg Dallas Director Admin [4541]</v>
          </cell>
          <cell r="O2349" t="str">
            <v>1010 - Gas Plant in Service</v>
          </cell>
          <cell r="R2349" t="str">
            <v>INSTALL</v>
          </cell>
          <cell r="S2349" t="str">
            <v>CR-Manual</v>
          </cell>
          <cell r="T2349">
            <v>201606</v>
          </cell>
          <cell r="V2349" t="str">
            <v>080.33165</v>
          </cell>
          <cell r="X2349" t="str">
            <v>Contribution</v>
          </cell>
          <cell r="Y2349">
            <v>42522</v>
          </cell>
          <cell r="AA2349" t="str">
            <v>080.190:Functional-Distribution Plt</v>
          </cell>
          <cell r="AB2349" t="str">
            <v>open</v>
          </cell>
          <cell r="AC2349" t="str">
            <v>4541.NonGF Replace Services Due to Leaks. Southeast Dallas Region</v>
          </cell>
          <cell r="AD2349" t="str">
            <v>4541.NonGF Rep Services.2215</v>
          </cell>
          <cell r="AE2349" t="str">
            <v>001000</v>
          </cell>
          <cell r="AF2349" t="str">
            <v>Expense - No Review</v>
          </cell>
          <cell r="AG2349" t="str">
            <v>Distribution Plant</v>
          </cell>
          <cell r="AH2349" t="str">
            <v>N/A</v>
          </cell>
          <cell r="AI2349">
            <v>0</v>
          </cell>
          <cell r="AJ2349" t="str">
            <v>System Integrity</v>
          </cell>
          <cell r="AL2349">
            <v>-62497.1</v>
          </cell>
          <cell r="AM2349">
            <v>0</v>
          </cell>
        </row>
        <row r="2350">
          <cell r="F2350" t="str">
            <v>080.33165</v>
          </cell>
          <cell r="G2350">
            <v>80.331649999999996</v>
          </cell>
          <cell r="H2350" t="str">
            <v>Taxable</v>
          </cell>
          <cell r="I2350" t="str">
            <v>080 Mid - Tex Division</v>
          </cell>
          <cell r="J2350" t="str">
            <v>190 - Mid-Tex Gas Division</v>
          </cell>
          <cell r="K2350" t="str">
            <v>Reimbursements</v>
          </cell>
          <cell r="L2350" t="str">
            <v>Additions</v>
          </cell>
          <cell r="M2350" t="str">
            <v>Reimbursements</v>
          </cell>
          <cell r="N2350" t="str">
            <v>MDTX-SE Reg Dallas Director Admin [4541]</v>
          </cell>
          <cell r="O2350" t="str">
            <v>1010 - Gas Plant in Service</v>
          </cell>
          <cell r="R2350" t="str">
            <v>CAPITAL</v>
          </cell>
          <cell r="S2350" t="str">
            <v>CR-Manual</v>
          </cell>
          <cell r="T2350">
            <v>201607</v>
          </cell>
          <cell r="V2350" t="str">
            <v>080.33165</v>
          </cell>
          <cell r="X2350" t="str">
            <v>Contribution</v>
          </cell>
          <cell r="Y2350">
            <v>42552</v>
          </cell>
          <cell r="AA2350" t="str">
            <v>080.190:Functional-Distribution Plt</v>
          </cell>
          <cell r="AB2350" t="str">
            <v>open</v>
          </cell>
          <cell r="AC2350" t="str">
            <v>4541.NonGF Replace Services Due to Leaks. Southeast Dallas Region</v>
          </cell>
          <cell r="AD2350" t="str">
            <v>4541.NonGF Rep Services.2215</v>
          </cell>
          <cell r="AE2350" t="str">
            <v>001000</v>
          </cell>
          <cell r="AF2350" t="str">
            <v>Expense - No Review</v>
          </cell>
          <cell r="AG2350" t="str">
            <v>Distribution Plant</v>
          </cell>
          <cell r="AH2350" t="str">
            <v>N/A</v>
          </cell>
          <cell r="AI2350">
            <v>0</v>
          </cell>
          <cell r="AJ2350" t="str">
            <v>System Integrity</v>
          </cell>
          <cell r="AL2350">
            <v>1505.89</v>
          </cell>
          <cell r="AM2350">
            <v>0</v>
          </cell>
        </row>
        <row r="2351">
          <cell r="F2351" t="str">
            <v>080.33167</v>
          </cell>
          <cell r="G2351">
            <v>80.331670000000003</v>
          </cell>
          <cell r="H2351" t="str">
            <v>Taxable</v>
          </cell>
          <cell r="I2351" t="str">
            <v>080 Mid - Tex Division</v>
          </cell>
          <cell r="J2351" t="str">
            <v>190 - Mid-Tex Gas Division</v>
          </cell>
          <cell r="K2351" t="str">
            <v>Reimbursements</v>
          </cell>
          <cell r="L2351" t="str">
            <v>Additions</v>
          </cell>
          <cell r="M2351" t="str">
            <v>Reimbursements</v>
          </cell>
          <cell r="N2351" t="str">
            <v>MDTX-SE Reg Central Dir [4330]</v>
          </cell>
          <cell r="O2351" t="str">
            <v>1010 - Gas Plant in Service</v>
          </cell>
          <cell r="R2351" t="str">
            <v>INSTALL</v>
          </cell>
          <cell r="S2351" t="str">
            <v>CR-Manual</v>
          </cell>
          <cell r="T2351">
            <v>201604</v>
          </cell>
          <cell r="V2351" t="str">
            <v>080.33167</v>
          </cell>
          <cell r="X2351" t="str">
            <v>Contribution</v>
          </cell>
          <cell r="Y2351">
            <v>42461</v>
          </cell>
          <cell r="AA2351" t="str">
            <v>080.190:Functional-Distribution Plt</v>
          </cell>
          <cell r="AB2351" t="str">
            <v>open</v>
          </cell>
          <cell r="AC2351" t="str">
            <v>4330.NonGF Replace Services Due to Leaks. Southeast South Region</v>
          </cell>
          <cell r="AD2351" t="str">
            <v>4330.NonGF Rp Services.2215</v>
          </cell>
          <cell r="AE2351" t="str">
            <v>001000</v>
          </cell>
          <cell r="AF2351" t="str">
            <v>Expense - No Review</v>
          </cell>
          <cell r="AG2351" t="str">
            <v>Distribution Plant</v>
          </cell>
          <cell r="AH2351" t="str">
            <v>N/A</v>
          </cell>
          <cell r="AI2351">
            <v>0</v>
          </cell>
          <cell r="AJ2351" t="str">
            <v>System Integrity</v>
          </cell>
          <cell r="AL2351">
            <v>153.21</v>
          </cell>
          <cell r="AM2351">
            <v>0</v>
          </cell>
        </row>
        <row r="2352">
          <cell r="F2352" t="str">
            <v>080.33169</v>
          </cell>
          <cell r="G2352">
            <v>80.331689999999995</v>
          </cell>
          <cell r="H2352" t="str">
            <v>Taxable</v>
          </cell>
          <cell r="I2352" t="str">
            <v>080 Mid - Tex Division</v>
          </cell>
          <cell r="J2352" t="str">
            <v>190 - Mid-Tex Gas Division</v>
          </cell>
          <cell r="K2352" t="str">
            <v>Reimbursements</v>
          </cell>
          <cell r="L2352" t="str">
            <v>Retirements</v>
          </cell>
          <cell r="M2352" t="str">
            <v>Reimbursements</v>
          </cell>
          <cell r="N2352" t="str">
            <v>MDTX-SW Reg South Dir [4331]</v>
          </cell>
          <cell r="O2352" t="str">
            <v>1080 - Accum Prov for Depreciation</v>
          </cell>
          <cell r="R2352" t="str">
            <v>RETIRE</v>
          </cell>
          <cell r="S2352" t="str">
            <v>Sales Invoices</v>
          </cell>
          <cell r="T2352">
            <v>201602</v>
          </cell>
          <cell r="V2352" t="str">
            <v>080.33169</v>
          </cell>
          <cell r="X2352" t="str">
            <v>Contribution</v>
          </cell>
          <cell r="Y2352">
            <v>42401</v>
          </cell>
          <cell r="AA2352" t="str">
            <v>080.190:Functional-Distribution Plt</v>
          </cell>
          <cell r="AB2352" t="str">
            <v>open</v>
          </cell>
          <cell r="AC2352" t="str">
            <v>4331.NonGF Replace Services Due to Leaks. Soutwest South Region</v>
          </cell>
          <cell r="AD2352" t="str">
            <v>4331.NonGF Rep Services.2215</v>
          </cell>
          <cell r="AE2352" t="str">
            <v>001000</v>
          </cell>
          <cell r="AF2352" t="str">
            <v>Expense - No Review</v>
          </cell>
          <cell r="AG2352" t="str">
            <v>Distribution Plant</v>
          </cell>
          <cell r="AH2352" t="str">
            <v>N/A</v>
          </cell>
          <cell r="AI2352">
            <v>0</v>
          </cell>
          <cell r="AJ2352" t="str">
            <v>System Integrity</v>
          </cell>
          <cell r="AL2352">
            <v>-735.36</v>
          </cell>
          <cell r="AM2352">
            <v>0</v>
          </cell>
        </row>
        <row r="2353">
          <cell r="F2353" t="str">
            <v>080.33169</v>
          </cell>
          <cell r="G2353">
            <v>80.331689999999995</v>
          </cell>
          <cell r="H2353" t="str">
            <v>Taxable</v>
          </cell>
          <cell r="I2353" t="str">
            <v>080 Mid - Tex Division</v>
          </cell>
          <cell r="J2353" t="str">
            <v>190 - Mid-Tex Gas Division</v>
          </cell>
          <cell r="K2353" t="str">
            <v>Reimbursements</v>
          </cell>
          <cell r="L2353" t="str">
            <v>Retirements</v>
          </cell>
          <cell r="M2353" t="str">
            <v>Reimbursements</v>
          </cell>
          <cell r="N2353" t="str">
            <v>MDTX-SW Reg South Dir [4331]</v>
          </cell>
          <cell r="O2353" t="str">
            <v>1080 - Accum Prov for Depreciation</v>
          </cell>
          <cell r="R2353" t="str">
            <v>RETIRE</v>
          </cell>
          <cell r="S2353" t="str">
            <v>CR-Manual</v>
          </cell>
          <cell r="T2353">
            <v>201603</v>
          </cell>
          <cell r="V2353" t="str">
            <v>080.33169</v>
          </cell>
          <cell r="X2353" t="str">
            <v>Contribution</v>
          </cell>
          <cell r="Y2353">
            <v>42430</v>
          </cell>
          <cell r="AA2353" t="str">
            <v>080.190:Functional-Distribution Plt</v>
          </cell>
          <cell r="AB2353" t="str">
            <v>open</v>
          </cell>
          <cell r="AC2353" t="str">
            <v>4331.NonGF Replace Services Due to Leaks. Soutwest South Region</v>
          </cell>
          <cell r="AD2353" t="str">
            <v>4331.NonGF Rep Services.2215</v>
          </cell>
          <cell r="AE2353" t="str">
            <v>001000</v>
          </cell>
          <cell r="AF2353" t="str">
            <v>Expense - No Review</v>
          </cell>
          <cell r="AG2353" t="str">
            <v>Distribution Plant</v>
          </cell>
          <cell r="AH2353" t="str">
            <v>N/A</v>
          </cell>
          <cell r="AI2353">
            <v>0</v>
          </cell>
          <cell r="AJ2353" t="str">
            <v>System Integrity</v>
          </cell>
          <cell r="AL2353">
            <v>-1389.16</v>
          </cell>
          <cell r="AM2353">
            <v>0</v>
          </cell>
        </row>
        <row r="2354">
          <cell r="F2354" t="str">
            <v>080.33169</v>
          </cell>
          <cell r="G2354">
            <v>80.331689999999995</v>
          </cell>
          <cell r="H2354" t="str">
            <v>Taxable</v>
          </cell>
          <cell r="I2354" t="str">
            <v>080 Mid - Tex Division</v>
          </cell>
          <cell r="J2354" t="str">
            <v>190 - Mid-Tex Gas Division</v>
          </cell>
          <cell r="K2354" t="str">
            <v>Reimbursements</v>
          </cell>
          <cell r="L2354" t="str">
            <v>Additions</v>
          </cell>
          <cell r="M2354" t="str">
            <v>Reimbursements</v>
          </cell>
          <cell r="N2354" t="str">
            <v>MDTX-SW Reg South Dir [4331]</v>
          </cell>
          <cell r="O2354" t="str">
            <v>1010 - Gas Plant in Service</v>
          </cell>
          <cell r="R2354" t="str">
            <v>CAPITAL</v>
          </cell>
          <cell r="S2354" t="str">
            <v>Credit Memos</v>
          </cell>
          <cell r="T2354">
            <v>201607</v>
          </cell>
          <cell r="V2354" t="str">
            <v>080.33169</v>
          </cell>
          <cell r="X2354" t="str">
            <v>Contribution</v>
          </cell>
          <cell r="Y2354">
            <v>42552</v>
          </cell>
          <cell r="AA2354" t="str">
            <v>080.190:Functional-Distribution Plt</v>
          </cell>
          <cell r="AB2354" t="str">
            <v>open</v>
          </cell>
          <cell r="AC2354" t="str">
            <v>4331.NonGF Replace Services Due to Leaks. Soutwest South Region</v>
          </cell>
          <cell r="AD2354" t="str">
            <v>4331.NonGF Rep Services.2215</v>
          </cell>
          <cell r="AE2354" t="str">
            <v>001000</v>
          </cell>
          <cell r="AF2354" t="str">
            <v>Expense - No Review</v>
          </cell>
          <cell r="AG2354" t="str">
            <v>Distribution Plant</v>
          </cell>
          <cell r="AH2354" t="str">
            <v>N/A</v>
          </cell>
          <cell r="AI2354">
            <v>0</v>
          </cell>
          <cell r="AJ2354" t="str">
            <v>System Integrity</v>
          </cell>
          <cell r="AL2354">
            <v>341.94</v>
          </cell>
          <cell r="AM2354">
            <v>0</v>
          </cell>
        </row>
        <row r="2355">
          <cell r="F2355" t="str">
            <v>080.33170</v>
          </cell>
          <cell r="G2355">
            <v>80.331699999999998</v>
          </cell>
          <cell r="H2355" t="str">
            <v>Taxable</v>
          </cell>
          <cell r="I2355" t="str">
            <v>080 Mid - Tex Division</v>
          </cell>
          <cell r="J2355" t="str">
            <v>190 - Mid-Tex Gas Division</v>
          </cell>
          <cell r="K2355" t="str">
            <v>Reimbursements</v>
          </cell>
          <cell r="L2355" t="str">
            <v>Additions</v>
          </cell>
          <cell r="M2355" t="str">
            <v>Reimbursements</v>
          </cell>
          <cell r="N2355" t="str">
            <v>MDTX-SW Reg West Dir [4431]</v>
          </cell>
          <cell r="O2355" t="str">
            <v>1010 - Gas Plant in Service</v>
          </cell>
          <cell r="R2355" t="str">
            <v>CAPITAL</v>
          </cell>
          <cell r="S2355" t="str">
            <v>CR-Manual</v>
          </cell>
          <cell r="T2355">
            <v>201606</v>
          </cell>
          <cell r="V2355" t="str">
            <v>080.33170</v>
          </cell>
          <cell r="X2355" t="str">
            <v>Contribution</v>
          </cell>
          <cell r="Y2355">
            <v>42522</v>
          </cell>
          <cell r="AA2355" t="str">
            <v>080.190:Functional-Distribution Plt</v>
          </cell>
          <cell r="AB2355" t="str">
            <v>open</v>
          </cell>
          <cell r="AC2355" t="str">
            <v>4431.NonGF Replace Services Due to Leaks. Soutwest West Region</v>
          </cell>
          <cell r="AD2355" t="str">
            <v>4431.NonGF Rep Services.2215</v>
          </cell>
          <cell r="AE2355" t="str">
            <v>001000</v>
          </cell>
          <cell r="AF2355" t="str">
            <v>Expense - No Review</v>
          </cell>
          <cell r="AG2355" t="str">
            <v>Distribution Plant</v>
          </cell>
          <cell r="AH2355" t="str">
            <v>N/A</v>
          </cell>
          <cell r="AI2355">
            <v>0</v>
          </cell>
          <cell r="AJ2355" t="str">
            <v>System Integrity</v>
          </cell>
          <cell r="AL2355">
            <v>7189.62</v>
          </cell>
          <cell r="AM2355">
            <v>0</v>
          </cell>
        </row>
        <row r="2356">
          <cell r="F2356" t="str">
            <v>080.33171</v>
          </cell>
          <cell r="G2356">
            <v>80.331710000000001</v>
          </cell>
          <cell r="H2356" t="str">
            <v>Taxable</v>
          </cell>
          <cell r="I2356" t="str">
            <v>080 Mid - Tex Division</v>
          </cell>
          <cell r="J2356" t="str">
            <v>190 - Mid-Tex Gas Division</v>
          </cell>
          <cell r="K2356" t="str">
            <v>Reimbursements</v>
          </cell>
          <cell r="L2356" t="str">
            <v>Additions</v>
          </cell>
          <cell r="M2356" t="str">
            <v>Reimbursements</v>
          </cell>
          <cell r="N2356" t="str">
            <v>MDTX-SW Reg Ft Worth/Arlington Dir [4581]</v>
          </cell>
          <cell r="O2356" t="str">
            <v>1010 - Gas Plant in Service</v>
          </cell>
          <cell r="R2356" t="str">
            <v>INSTALL</v>
          </cell>
          <cell r="S2356" t="str">
            <v>CR-Manual</v>
          </cell>
          <cell r="T2356">
            <v>201512</v>
          </cell>
          <cell r="V2356" t="str">
            <v>080.33171</v>
          </cell>
          <cell r="X2356" t="str">
            <v>Contribution</v>
          </cell>
          <cell r="Y2356">
            <v>42339</v>
          </cell>
          <cell r="AA2356" t="str">
            <v>080.190:Functional-Distribution Plt</v>
          </cell>
          <cell r="AB2356" t="str">
            <v>open</v>
          </cell>
          <cell r="AC2356" t="str">
            <v>4581.NonGF Replace Services Due to Leaks. Soutwest Fort Worth Region</v>
          </cell>
          <cell r="AD2356" t="str">
            <v>4581.NonGF Rep Services.2215</v>
          </cell>
          <cell r="AE2356" t="str">
            <v>001000</v>
          </cell>
          <cell r="AF2356" t="str">
            <v>Expense - No Review</v>
          </cell>
          <cell r="AG2356" t="str">
            <v>Distribution Plant</v>
          </cell>
          <cell r="AH2356" t="str">
            <v>N/A</v>
          </cell>
          <cell r="AI2356">
            <v>0</v>
          </cell>
          <cell r="AJ2356" t="str">
            <v>System Integrity</v>
          </cell>
          <cell r="AL2356">
            <v>-7758.31</v>
          </cell>
          <cell r="AM2356">
            <v>0</v>
          </cell>
        </row>
        <row r="2357">
          <cell r="F2357" t="str">
            <v>080.33171</v>
          </cell>
          <cell r="G2357">
            <v>80.331710000000001</v>
          </cell>
          <cell r="H2357" t="str">
            <v>Taxable</v>
          </cell>
          <cell r="I2357" t="str">
            <v>080 Mid - Tex Division</v>
          </cell>
          <cell r="J2357" t="str">
            <v>190 - Mid-Tex Gas Division</v>
          </cell>
          <cell r="K2357" t="str">
            <v>Reimbursements</v>
          </cell>
          <cell r="L2357" t="str">
            <v>Additions</v>
          </cell>
          <cell r="M2357" t="str">
            <v>Reimbursements</v>
          </cell>
          <cell r="N2357" t="str">
            <v>MDTX-SW Reg Ft Worth/Arlington Dir [4581]</v>
          </cell>
          <cell r="O2357" t="str">
            <v>1010 - Gas Plant in Service</v>
          </cell>
          <cell r="R2357" t="str">
            <v>INSTALL</v>
          </cell>
          <cell r="S2357" t="str">
            <v>Credit Memos</v>
          </cell>
          <cell r="T2357">
            <v>201601</v>
          </cell>
          <cell r="V2357" t="str">
            <v>080.33171</v>
          </cell>
          <cell r="X2357" t="str">
            <v>Contribution</v>
          </cell>
          <cell r="Y2357">
            <v>42370</v>
          </cell>
          <cell r="AA2357" t="str">
            <v>080.190:Functional-Distribution Plt</v>
          </cell>
          <cell r="AB2357" t="str">
            <v>open</v>
          </cell>
          <cell r="AC2357" t="str">
            <v>4581.NonGF Replace Services Due to Leaks. Soutwest Fort Worth Region</v>
          </cell>
          <cell r="AD2357" t="str">
            <v>4581.NonGF Rep Services.2215</v>
          </cell>
          <cell r="AE2357" t="str">
            <v>001000</v>
          </cell>
          <cell r="AF2357" t="str">
            <v>Expense - No Review</v>
          </cell>
          <cell r="AG2357" t="str">
            <v>Distribution Plant</v>
          </cell>
          <cell r="AH2357" t="str">
            <v>N/A</v>
          </cell>
          <cell r="AI2357">
            <v>0</v>
          </cell>
          <cell r="AJ2357" t="str">
            <v>System Integrity</v>
          </cell>
          <cell r="AL2357">
            <v>3311.34</v>
          </cell>
          <cell r="AM2357">
            <v>0</v>
          </cell>
        </row>
        <row r="2358">
          <cell r="F2358" t="str">
            <v>080.33171</v>
          </cell>
          <cell r="G2358">
            <v>80.331710000000001</v>
          </cell>
          <cell r="H2358" t="str">
            <v>Taxable</v>
          </cell>
          <cell r="I2358" t="str">
            <v>080 Mid - Tex Division</v>
          </cell>
          <cell r="J2358" t="str">
            <v>190 - Mid-Tex Gas Division</v>
          </cell>
          <cell r="K2358" t="str">
            <v>Reimbursements</v>
          </cell>
          <cell r="L2358" t="str">
            <v>Additions</v>
          </cell>
          <cell r="M2358" t="str">
            <v>Reimbursements</v>
          </cell>
          <cell r="N2358" t="str">
            <v>MDTX-SW Reg Ft Worth/Arlington Dir [4581]</v>
          </cell>
          <cell r="O2358" t="str">
            <v>1010 - Gas Plant in Service</v>
          </cell>
          <cell r="R2358" t="str">
            <v>CAPITAL</v>
          </cell>
          <cell r="S2358" t="str">
            <v>Credit Memos</v>
          </cell>
          <cell r="T2358">
            <v>201608</v>
          </cell>
          <cell r="V2358" t="str">
            <v>080.33171</v>
          </cell>
          <cell r="X2358" t="str">
            <v>Contribution</v>
          </cell>
          <cell r="Y2358">
            <v>42583</v>
          </cell>
          <cell r="AA2358" t="str">
            <v>080.190:Functional-Distribution Plt</v>
          </cell>
          <cell r="AB2358" t="str">
            <v>open</v>
          </cell>
          <cell r="AC2358" t="str">
            <v>4581.NonGF Replace Services Due to Leaks. Soutwest Fort Worth Region</v>
          </cell>
          <cell r="AD2358" t="str">
            <v>4581.NonGF Rep Services.2215</v>
          </cell>
          <cell r="AE2358" t="str">
            <v>001000</v>
          </cell>
          <cell r="AF2358" t="str">
            <v>Expense - No Review</v>
          </cell>
          <cell r="AG2358" t="str">
            <v>Distribution Plant</v>
          </cell>
          <cell r="AH2358" t="str">
            <v>N/A</v>
          </cell>
          <cell r="AI2358">
            <v>0</v>
          </cell>
          <cell r="AJ2358" t="str">
            <v>System Integrity</v>
          </cell>
          <cell r="AL2358">
            <v>17072.93</v>
          </cell>
          <cell r="AM2358">
            <v>0</v>
          </cell>
        </row>
        <row r="2359">
          <cell r="F2359" t="str">
            <v>060.23479</v>
          </cell>
          <cell r="G2359">
            <v>60.234789999999997</v>
          </cell>
          <cell r="H2359" t="str">
            <v>Taxable</v>
          </cell>
          <cell r="I2359" t="str">
            <v>060 Colorado-Kansas Division</v>
          </cell>
          <cell r="J2359" t="str">
            <v>081 - Kansas Administration</v>
          </cell>
          <cell r="K2359" t="str">
            <v>Reimbursements</v>
          </cell>
          <cell r="L2359" t="str">
            <v>Additions</v>
          </cell>
          <cell r="M2359" t="str">
            <v>Reimbursements</v>
          </cell>
          <cell r="N2359" t="str">
            <v>COKS-Olathe-C&amp;M/Service [3143]</v>
          </cell>
          <cell r="O2359" t="str">
            <v>1010 - Gas Plant in Service</v>
          </cell>
          <cell r="R2359" t="str">
            <v>CAPITAL</v>
          </cell>
          <cell r="S2359" t="str">
            <v>Credit Memos</v>
          </cell>
          <cell r="T2359">
            <v>201606</v>
          </cell>
          <cell r="V2359" t="str">
            <v>060.23479</v>
          </cell>
          <cell r="X2359" t="str">
            <v>Contribution</v>
          </cell>
          <cell r="Y2359">
            <v>42522</v>
          </cell>
          <cell r="AA2359" t="str">
            <v>060.081:Functional-Distribution Plt</v>
          </cell>
          <cell r="AB2359" t="str">
            <v>open</v>
          </cell>
          <cell r="AC2359" t="str">
            <v>3143-GROWTH SERVICES FUNCTIONAL</v>
          </cell>
          <cell r="AD2359" t="str">
            <v>3143-GR SRVCS FUNCTIONAL</v>
          </cell>
          <cell r="AE2359" t="str">
            <v>001000</v>
          </cell>
          <cell r="AF2359" t="str">
            <v>Capital - Exclude from Test</v>
          </cell>
          <cell r="AG2359" t="str">
            <v>Distribution Plant</v>
          </cell>
          <cell r="AH2359" t="str">
            <v>N/A</v>
          </cell>
          <cell r="AI2359" t="str">
            <v>FY13 Functional</v>
          </cell>
          <cell r="AJ2359" t="str">
            <v>Growth</v>
          </cell>
          <cell r="AL2359">
            <v>4336.03</v>
          </cell>
          <cell r="AM2359">
            <v>0</v>
          </cell>
        </row>
        <row r="2360">
          <cell r="F2360" t="str">
            <v>060.23480</v>
          </cell>
          <cell r="G2360">
            <v>60.2348</v>
          </cell>
          <cell r="H2360" t="str">
            <v>Taxable</v>
          </cell>
          <cell r="I2360" t="str">
            <v>060 Colorado-Kansas Division</v>
          </cell>
          <cell r="J2360" t="str">
            <v>081 - Kansas Administration</v>
          </cell>
          <cell r="K2360" t="str">
            <v>AIC</v>
          </cell>
          <cell r="L2360" t="str">
            <v>Additions</v>
          </cell>
          <cell r="M2360" t="str">
            <v>AIC</v>
          </cell>
          <cell r="N2360" t="str">
            <v>COKS-Olathe-C&amp;M/Service [3143]</v>
          </cell>
          <cell r="O2360" t="str">
            <v>1010 - Gas Plant in Service</v>
          </cell>
          <cell r="Q2360" t="str">
            <v>38200-Meter Installations</v>
          </cell>
          <cell r="R2360" t="str">
            <v>38200</v>
          </cell>
          <cell r="S2360" t="str">
            <v>Sales Invoices</v>
          </cell>
          <cell r="T2360">
            <v>201511</v>
          </cell>
          <cell r="V2360" t="str">
            <v>060.23480</v>
          </cell>
          <cell r="X2360" t="str">
            <v>Contribution</v>
          </cell>
          <cell r="Y2360">
            <v>42309</v>
          </cell>
          <cell r="Z2360">
            <v>41000</v>
          </cell>
          <cell r="AA2360" t="str">
            <v>060.081:Functional-Distribution Plt</v>
          </cell>
          <cell r="AB2360" t="str">
            <v>completed</v>
          </cell>
          <cell r="AC2360" t="str">
            <v>3143-GROWTH COMMERCIAL METERS REGS LOOPS FUNCTIONAL</v>
          </cell>
          <cell r="AD2360" t="str">
            <v>3143-GR COMM MEAS MTRS REGS LP</v>
          </cell>
          <cell r="AE2360" t="str">
            <v>001000</v>
          </cell>
          <cell r="AF2360" t="str">
            <v>Capital - Exclude from Test</v>
          </cell>
          <cell r="AG2360" t="str">
            <v>Distribution Plant</v>
          </cell>
          <cell r="AH2360" t="str">
            <v>N/A</v>
          </cell>
          <cell r="AI2360" t="str">
            <v>FY13 Functional</v>
          </cell>
          <cell r="AJ2360" t="str">
            <v>Growth</v>
          </cell>
          <cell r="AK2360">
            <v>42674</v>
          </cell>
          <cell r="AL2360">
            <v>-7496.56</v>
          </cell>
          <cell r="AM2360">
            <v>0</v>
          </cell>
        </row>
        <row r="2361">
          <cell r="F2361" t="str">
            <v>060.23481</v>
          </cell>
          <cell r="G2361">
            <v>60.234810000000003</v>
          </cell>
          <cell r="H2361" t="str">
            <v>Taxable</v>
          </cell>
          <cell r="I2361" t="str">
            <v>060 Colorado-Kansas Division</v>
          </cell>
          <cell r="J2361" t="str">
            <v>081 - Kansas Administration</v>
          </cell>
          <cell r="K2361" t="str">
            <v>AIC</v>
          </cell>
          <cell r="L2361" t="str">
            <v>Additions</v>
          </cell>
          <cell r="M2361" t="str">
            <v>Contractor - AIC</v>
          </cell>
          <cell r="N2361" t="str">
            <v>COKS-Olathe-C&amp;M/Service [3143]</v>
          </cell>
          <cell r="O2361" t="str">
            <v>1010 - Gas Plant in Service</v>
          </cell>
          <cell r="R2361" t="str">
            <v>INSTALL</v>
          </cell>
          <cell r="S2361" t="str">
            <v>CR-Manual</v>
          </cell>
          <cell r="T2361">
            <v>201605</v>
          </cell>
          <cell r="V2361" t="str">
            <v>060.23481</v>
          </cell>
          <cell r="X2361" t="str">
            <v>Contribution</v>
          </cell>
          <cell r="Y2361">
            <v>42491</v>
          </cell>
          <cell r="AA2361" t="str">
            <v>060.081:Functional-Distribution Plt</v>
          </cell>
          <cell r="AB2361" t="str">
            <v>open</v>
          </cell>
          <cell r="AC2361" t="str">
            <v>3143-GROWTH RESIDENTIAL METERS REGS LOOPS FUNCTIONAL</v>
          </cell>
          <cell r="AD2361" t="str">
            <v>3143-GR RESI MEAS MTRS REGS LP</v>
          </cell>
          <cell r="AE2361" t="str">
            <v>001000</v>
          </cell>
          <cell r="AF2361" t="str">
            <v>Capital - Exclude from Test</v>
          </cell>
          <cell r="AG2361" t="str">
            <v>Distribution Plant</v>
          </cell>
          <cell r="AH2361" t="str">
            <v>N/A</v>
          </cell>
          <cell r="AI2361" t="str">
            <v>FY13 Functional</v>
          </cell>
          <cell r="AJ2361" t="str">
            <v>Growth</v>
          </cell>
          <cell r="AL2361">
            <v>-4650</v>
          </cell>
          <cell r="AM2361">
            <v>0</v>
          </cell>
        </row>
        <row r="2362">
          <cell r="F2362" t="str">
            <v>060.23483</v>
          </cell>
          <cell r="G2362">
            <v>60.234830000000002</v>
          </cell>
          <cell r="H2362" t="str">
            <v>Taxable</v>
          </cell>
          <cell r="I2362" t="str">
            <v>060 Colorado-Kansas Division</v>
          </cell>
          <cell r="J2362" t="str">
            <v>081 - Kansas Administration</v>
          </cell>
          <cell r="K2362" t="str">
            <v>Reimbursements</v>
          </cell>
          <cell r="L2362" t="str">
            <v>Additions</v>
          </cell>
          <cell r="M2362" t="str">
            <v>Reimbursements</v>
          </cell>
          <cell r="N2362" t="str">
            <v>COKS-Olathe-C&amp;M/Service [3143]</v>
          </cell>
          <cell r="O2362" t="str">
            <v>1010 - Gas Plant in Service</v>
          </cell>
          <cell r="R2362" t="str">
            <v>INSTALL</v>
          </cell>
          <cell r="S2362" t="str">
            <v>CR-Manual</v>
          </cell>
          <cell r="T2362">
            <v>201512</v>
          </cell>
          <cell r="V2362" t="str">
            <v>060.23483</v>
          </cell>
          <cell r="X2362" t="str">
            <v>Contribution</v>
          </cell>
          <cell r="Y2362">
            <v>42339</v>
          </cell>
          <cell r="AA2362" t="str">
            <v>060.081:Functional-Distribution Plt</v>
          </cell>
          <cell r="AB2362" t="str">
            <v>open</v>
          </cell>
          <cell r="AC2362" t="str">
            <v>3143-NON GROWTH SERVICES FUNCTIONAL</v>
          </cell>
          <cell r="AD2362" t="str">
            <v>3143-NG SRVCS FUNCTIONAL</v>
          </cell>
          <cell r="AE2362" t="str">
            <v>001000</v>
          </cell>
          <cell r="AF2362" t="str">
            <v>Expense - No Review</v>
          </cell>
          <cell r="AG2362" t="str">
            <v>Distribution Plant</v>
          </cell>
          <cell r="AH2362" t="str">
            <v>N/A</v>
          </cell>
          <cell r="AI2362" t="str">
            <v>FY13 Functional</v>
          </cell>
          <cell r="AJ2362" t="str">
            <v>System Integrity</v>
          </cell>
          <cell r="AL2362">
            <v>-5406.58</v>
          </cell>
          <cell r="AM2362">
            <v>0</v>
          </cell>
        </row>
        <row r="2363">
          <cell r="F2363" t="str">
            <v>060.23486</v>
          </cell>
          <cell r="G2363">
            <v>60.234859999999998</v>
          </cell>
          <cell r="H2363" t="str">
            <v>Taxable</v>
          </cell>
          <cell r="I2363" t="str">
            <v>060 Colorado-Kansas Division</v>
          </cell>
          <cell r="J2363" t="str">
            <v>081 - Kansas Administration</v>
          </cell>
          <cell r="K2363" t="str">
            <v>Reimbursements</v>
          </cell>
          <cell r="L2363" t="str">
            <v>Additions</v>
          </cell>
          <cell r="M2363" t="str">
            <v>Reimbursements</v>
          </cell>
          <cell r="N2363" t="str">
            <v>COKS-Olathe-C&amp;M/Service [3143]</v>
          </cell>
          <cell r="O2363" t="str">
            <v>1010 - Gas Plant in Service</v>
          </cell>
          <cell r="R2363" t="str">
            <v>INSTALL</v>
          </cell>
          <cell r="S2363" t="str">
            <v>CR-Manual</v>
          </cell>
          <cell r="T2363">
            <v>201512</v>
          </cell>
          <cell r="V2363" t="str">
            <v>060.23486</v>
          </cell>
          <cell r="X2363" t="str">
            <v>Contribution</v>
          </cell>
          <cell r="Y2363">
            <v>42339</v>
          </cell>
          <cell r="AA2363" t="str">
            <v>060.081:Functional-Distribution Plt</v>
          </cell>
          <cell r="AB2363" t="str">
            <v>open</v>
          </cell>
          <cell r="AC2363" t="str">
            <v>3143- NON GROWTH LEAK MAINS FUNCTIONAL</v>
          </cell>
          <cell r="AD2363" t="str">
            <v>3143- NG LK MAINS FUNCTIONAL</v>
          </cell>
          <cell r="AE2363" t="str">
            <v>001000</v>
          </cell>
          <cell r="AF2363" t="str">
            <v>Expense - No Review</v>
          </cell>
          <cell r="AG2363" t="str">
            <v>Distribution Plant</v>
          </cell>
          <cell r="AH2363" t="str">
            <v>N/A</v>
          </cell>
          <cell r="AI2363" t="str">
            <v>FY13 Functional</v>
          </cell>
          <cell r="AJ2363" t="str">
            <v>System Integrity</v>
          </cell>
          <cell r="AL2363">
            <v>-5617.03</v>
          </cell>
          <cell r="AM2363">
            <v>0</v>
          </cell>
        </row>
        <row r="2364">
          <cell r="F2364" t="str">
            <v>060.23486</v>
          </cell>
          <cell r="G2364">
            <v>60.234859999999998</v>
          </cell>
          <cell r="H2364" t="str">
            <v>Taxable</v>
          </cell>
          <cell r="I2364" t="str">
            <v>060 Colorado-Kansas Division</v>
          </cell>
          <cell r="J2364" t="str">
            <v>081 - Kansas Administration</v>
          </cell>
          <cell r="K2364" t="str">
            <v>Reimbursements</v>
          </cell>
          <cell r="L2364" t="str">
            <v>Additions</v>
          </cell>
          <cell r="M2364" t="str">
            <v>Reimbursements</v>
          </cell>
          <cell r="N2364" t="str">
            <v>COKS-Olathe-C&amp;M/Service [3143]</v>
          </cell>
          <cell r="O2364" t="str">
            <v>1010 - Gas Plant in Service</v>
          </cell>
          <cell r="R2364" t="str">
            <v>CAPITAL</v>
          </cell>
          <cell r="S2364" t="str">
            <v>CR-AR Clearing</v>
          </cell>
          <cell r="T2364">
            <v>201609</v>
          </cell>
          <cell r="V2364" t="str">
            <v>060.23486</v>
          </cell>
          <cell r="X2364" t="str">
            <v>Contribution</v>
          </cell>
          <cell r="Y2364">
            <v>42614</v>
          </cell>
          <cell r="AA2364" t="str">
            <v>060.081:Functional-Distribution Plt</v>
          </cell>
          <cell r="AB2364" t="str">
            <v>open</v>
          </cell>
          <cell r="AC2364" t="str">
            <v>3143- NON GROWTH LEAK MAINS FUNCTIONAL</v>
          </cell>
          <cell r="AD2364" t="str">
            <v>3143- NG LK MAINS FUNCTIONAL</v>
          </cell>
          <cell r="AE2364" t="str">
            <v>001000</v>
          </cell>
          <cell r="AF2364" t="str">
            <v>Expense - No Review</v>
          </cell>
          <cell r="AG2364" t="str">
            <v>Distribution Plant</v>
          </cell>
          <cell r="AH2364" t="str">
            <v>N/A</v>
          </cell>
          <cell r="AI2364" t="str">
            <v>FY13 Functional</v>
          </cell>
          <cell r="AJ2364" t="str">
            <v>System Integrity</v>
          </cell>
          <cell r="AL2364">
            <v>958.05</v>
          </cell>
          <cell r="AM2364">
            <v>0</v>
          </cell>
        </row>
        <row r="2365">
          <cell r="F2365" t="str">
            <v>060.23487</v>
          </cell>
          <cell r="G2365">
            <v>60.234870000000001</v>
          </cell>
          <cell r="H2365" t="str">
            <v>Taxable</v>
          </cell>
          <cell r="I2365" t="str">
            <v>060 Colorado-Kansas Division</v>
          </cell>
          <cell r="J2365" t="str">
            <v>081 - Kansas Administration</v>
          </cell>
          <cell r="K2365" t="str">
            <v>Reimbursements</v>
          </cell>
          <cell r="L2365" t="str">
            <v>Additions</v>
          </cell>
          <cell r="M2365" t="str">
            <v>Reimbursements</v>
          </cell>
          <cell r="N2365" t="str">
            <v>COKS-Olathe-C&amp;M/Service [3143]</v>
          </cell>
          <cell r="O2365" t="str">
            <v>1010 - Gas Plant in Service</v>
          </cell>
          <cell r="R2365" t="str">
            <v>CAPITAL</v>
          </cell>
          <cell r="S2365" t="str">
            <v>Credit Memos</v>
          </cell>
          <cell r="T2365">
            <v>201609</v>
          </cell>
          <cell r="V2365" t="str">
            <v>060.23487</v>
          </cell>
          <cell r="X2365" t="str">
            <v>Contribution</v>
          </cell>
          <cell r="Y2365">
            <v>42614</v>
          </cell>
          <cell r="AA2365" t="str">
            <v>060.081:Functional-Distribution Plt</v>
          </cell>
          <cell r="AB2365" t="str">
            <v>open</v>
          </cell>
          <cell r="AC2365" t="str">
            <v>3143-NON GROWTH LEAK SERVICES FUNCTIONAL</v>
          </cell>
          <cell r="AD2365" t="str">
            <v>3143-NG LK SRVCS FUNCTIONAL</v>
          </cell>
          <cell r="AE2365" t="str">
            <v>001000</v>
          </cell>
          <cell r="AF2365" t="str">
            <v>Expense - No Review</v>
          </cell>
          <cell r="AG2365" t="str">
            <v>Distribution Plant</v>
          </cell>
          <cell r="AH2365" t="str">
            <v>N/A</v>
          </cell>
          <cell r="AI2365" t="str">
            <v>FY13 Functional</v>
          </cell>
          <cell r="AJ2365" t="str">
            <v>System Integrity</v>
          </cell>
          <cell r="AL2365">
            <v>407.58</v>
          </cell>
          <cell r="AM2365">
            <v>0</v>
          </cell>
        </row>
        <row r="2366">
          <cell r="F2366" t="str">
            <v>020.22215</v>
          </cell>
          <cell r="G2366">
            <v>20.222149999999999</v>
          </cell>
          <cell r="H2366" t="str">
            <v>Taxable</v>
          </cell>
          <cell r="I2366" t="str">
            <v>020 Louisiana Division</v>
          </cell>
          <cell r="J2366" t="str">
            <v>077 - AE Louisiana - LGS Division</v>
          </cell>
          <cell r="K2366" t="str">
            <v>Reimbursements</v>
          </cell>
          <cell r="L2366" t="str">
            <v>Additions</v>
          </cell>
          <cell r="M2366" t="str">
            <v>Reimbursements</v>
          </cell>
          <cell r="N2366" t="str">
            <v>LA-W Jefferson-C&amp;M [4041]</v>
          </cell>
          <cell r="O2366" t="str">
            <v>1060 - Completed construction not c</v>
          </cell>
          <cell r="R2366" t="str">
            <v>CAPITAL</v>
          </cell>
          <cell r="S2366" t="str">
            <v>CR-Manual</v>
          </cell>
          <cell r="T2366">
            <v>201609</v>
          </cell>
          <cell r="V2366" t="str">
            <v>020.22215</v>
          </cell>
          <cell r="X2366" t="str">
            <v>Contribution</v>
          </cell>
          <cell r="Y2366">
            <v>42614</v>
          </cell>
          <cell r="AA2366" t="str">
            <v>020.077:Functional-Distribution Plt</v>
          </cell>
          <cell r="AB2366" t="str">
            <v>open</v>
          </cell>
          <cell r="AC2366" t="str">
            <v>Company  020 Rate Division 077 CC 4041 - W. Jefferson C&amp;M 1 - NonGrowth Leak Clamp Main Install/Retire Functional</v>
          </cell>
          <cell r="AD2366" t="str">
            <v>020.077.4041.NG LKMN FUNCT</v>
          </cell>
          <cell r="AE2366" t="str">
            <v>001000</v>
          </cell>
          <cell r="AF2366" t="str">
            <v>Expense - No Review</v>
          </cell>
          <cell r="AG2366" t="str">
            <v>Distribution Plant</v>
          </cell>
          <cell r="AH2366" t="str">
            <v>N/A</v>
          </cell>
          <cell r="AI2366" t="str">
            <v>FY13 Functional</v>
          </cell>
          <cell r="AJ2366" t="str">
            <v>System Integrity</v>
          </cell>
          <cell r="AL2366">
            <v>1932.53</v>
          </cell>
          <cell r="AM2366">
            <v>0</v>
          </cell>
        </row>
        <row r="2367">
          <cell r="F2367" t="str">
            <v>020.22217</v>
          </cell>
          <cell r="G2367">
            <v>20.222169999999998</v>
          </cell>
          <cell r="H2367" t="str">
            <v>Taxable</v>
          </cell>
          <cell r="I2367" t="str">
            <v>020 Louisiana Division</v>
          </cell>
          <cell r="J2367" t="str">
            <v>077 - AE Louisiana - LGS Division</v>
          </cell>
          <cell r="K2367" t="str">
            <v>Reimbursements</v>
          </cell>
          <cell r="L2367" t="str">
            <v>Additions</v>
          </cell>
          <cell r="M2367" t="str">
            <v>Reimbursements</v>
          </cell>
          <cell r="N2367" t="str">
            <v>LA-River Parishes-C&amp;M [4044]</v>
          </cell>
          <cell r="O2367" t="str">
            <v>1060 - Completed construction not c</v>
          </cell>
          <cell r="R2367" t="str">
            <v>CAPITAL</v>
          </cell>
          <cell r="S2367" t="str">
            <v>CR-Manual</v>
          </cell>
          <cell r="T2367">
            <v>201606</v>
          </cell>
          <cell r="V2367" t="str">
            <v>020.22217</v>
          </cell>
          <cell r="X2367" t="str">
            <v>Contribution</v>
          </cell>
          <cell r="Y2367">
            <v>42522</v>
          </cell>
          <cell r="AA2367" t="str">
            <v>020.077:Functional-Distribution Plt</v>
          </cell>
          <cell r="AB2367" t="str">
            <v>open</v>
          </cell>
          <cell r="AC2367" t="str">
            <v>Company  020 Rate Division 077 CC 4044 - River Parishes C&amp;M - NonGrowth Leak Clamp Main Install/Retire Functional</v>
          </cell>
          <cell r="AD2367" t="str">
            <v>020.077.4044.NG LKMN FUNCT</v>
          </cell>
          <cell r="AE2367" t="str">
            <v>001000</v>
          </cell>
          <cell r="AF2367" t="str">
            <v>Expense - No Review</v>
          </cell>
          <cell r="AG2367" t="str">
            <v>Distribution Plant</v>
          </cell>
          <cell r="AH2367" t="str">
            <v>N/A</v>
          </cell>
          <cell r="AI2367" t="str">
            <v>FY13 Functional</v>
          </cell>
          <cell r="AJ2367" t="str">
            <v>System Integrity</v>
          </cell>
          <cell r="AL2367">
            <v>175.96</v>
          </cell>
          <cell r="AM2367">
            <v>0</v>
          </cell>
        </row>
        <row r="2368">
          <cell r="F2368" t="str">
            <v>030.35365</v>
          </cell>
          <cell r="G2368">
            <v>30.353649999999998</v>
          </cell>
          <cell r="H2368" t="str">
            <v>Taxable</v>
          </cell>
          <cell r="I2368" t="str">
            <v>030 Texas Division</v>
          </cell>
          <cell r="J2368" t="str">
            <v>016 - Lubbock City Plant Division</v>
          </cell>
          <cell r="K2368" t="str">
            <v>Reimbursements</v>
          </cell>
          <cell r="L2368" t="str">
            <v>Additions</v>
          </cell>
          <cell r="M2368" t="str">
            <v>Reimbursements</v>
          </cell>
          <cell r="N2368" t="str">
            <v>WTX-Lubbock-C&amp;M/Service  [2034]</v>
          </cell>
          <cell r="O2368" t="str">
            <v>1010 - Gas Plant in Service</v>
          </cell>
          <cell r="R2368" t="str">
            <v>INSTALL</v>
          </cell>
          <cell r="S2368" t="str">
            <v>CR-Manual</v>
          </cell>
          <cell r="T2368">
            <v>201603</v>
          </cell>
          <cell r="V2368" t="str">
            <v>030.35365</v>
          </cell>
          <cell r="X2368" t="str">
            <v>Contribution</v>
          </cell>
          <cell r="Y2368">
            <v>42430</v>
          </cell>
          <cell r="AA2368" t="str">
            <v>030.016:Functional-Distribution Plt</v>
          </cell>
          <cell r="AB2368" t="str">
            <v>open</v>
          </cell>
          <cell r="AC2368" t="str">
            <v>NON 8.209 LEAK FUNCTIONAL</v>
          </cell>
          <cell r="AD2368" t="str">
            <v>00523.LKR.2034.16.N8.LEAK FNC</v>
          </cell>
          <cell r="AF2368" t="str">
            <v>Expense - No Review</v>
          </cell>
          <cell r="AG2368" t="str">
            <v>Distribution Plant</v>
          </cell>
          <cell r="AH2368" t="str">
            <v>N/A</v>
          </cell>
          <cell r="AI2368">
            <v>0</v>
          </cell>
          <cell r="AJ2368" t="str">
            <v>System Integrity</v>
          </cell>
          <cell r="AL2368">
            <v>2803.03</v>
          </cell>
          <cell r="AM2368">
            <v>0</v>
          </cell>
        </row>
        <row r="2369">
          <cell r="F2369" t="str">
            <v>030.35365</v>
          </cell>
          <cell r="G2369">
            <v>30.353649999999998</v>
          </cell>
          <cell r="H2369" t="str">
            <v>Taxable</v>
          </cell>
          <cell r="I2369" t="str">
            <v>030 Texas Division</v>
          </cell>
          <cell r="J2369" t="str">
            <v>016 - Lubbock City Plant Division</v>
          </cell>
          <cell r="K2369" t="str">
            <v>Reimbursements</v>
          </cell>
          <cell r="L2369" t="str">
            <v>Additions</v>
          </cell>
          <cell r="M2369" t="str">
            <v>Reimbursements</v>
          </cell>
          <cell r="N2369" t="str">
            <v>WTX-Lubbock-C&amp;M/Service  [2034]</v>
          </cell>
          <cell r="O2369" t="str">
            <v>1060 - Completed construction not c</v>
          </cell>
          <cell r="R2369" t="str">
            <v>CAPITAL</v>
          </cell>
          <cell r="S2369" t="str">
            <v>Sales Invoices</v>
          </cell>
          <cell r="T2369">
            <v>201607</v>
          </cell>
          <cell r="V2369" t="str">
            <v>030.35365</v>
          </cell>
          <cell r="X2369" t="str">
            <v>Contribution</v>
          </cell>
          <cell r="Y2369">
            <v>42552</v>
          </cell>
          <cell r="AA2369" t="str">
            <v>030.016:Functional-Distribution Plt</v>
          </cell>
          <cell r="AB2369" t="str">
            <v>open</v>
          </cell>
          <cell r="AC2369" t="str">
            <v>NON 8.209 LEAK FUNCTIONAL</v>
          </cell>
          <cell r="AD2369" t="str">
            <v>00523.LKR.2034.16.N8.LEAK FNC</v>
          </cell>
          <cell r="AF2369" t="str">
            <v>Expense - No Review</v>
          </cell>
          <cell r="AG2369" t="str">
            <v>Distribution Plant</v>
          </cell>
          <cell r="AH2369" t="str">
            <v>N/A</v>
          </cell>
          <cell r="AI2369">
            <v>0</v>
          </cell>
          <cell r="AJ2369" t="str">
            <v>System Integrity</v>
          </cell>
          <cell r="AL2369">
            <v>-2069.0300000000002</v>
          </cell>
          <cell r="AM2369">
            <v>0</v>
          </cell>
        </row>
        <row r="2370">
          <cell r="F2370" t="str">
            <v>030.35381</v>
          </cell>
          <cell r="G2370">
            <v>30.353809999999999</v>
          </cell>
          <cell r="H2370" t="str">
            <v>Taxable</v>
          </cell>
          <cell r="I2370" t="str">
            <v>030 Texas Division</v>
          </cell>
          <cell r="J2370" t="str">
            <v>019 - Triangle Operations</v>
          </cell>
          <cell r="K2370" t="str">
            <v>Reimbursements</v>
          </cell>
          <cell r="L2370" t="str">
            <v>Additions</v>
          </cell>
          <cell r="M2370" t="str">
            <v>Reimbursements</v>
          </cell>
          <cell r="N2370" t="str">
            <v>WTX-Amarillo-Triangle Operations [2038]</v>
          </cell>
          <cell r="O2370" t="str">
            <v>1060 - Completed construction not c</v>
          </cell>
          <cell r="R2370" t="str">
            <v>CAPITAL</v>
          </cell>
          <cell r="S2370" t="str">
            <v>CR-Manual</v>
          </cell>
          <cell r="T2370">
            <v>201609</v>
          </cell>
          <cell r="V2370" t="str">
            <v>030.35381</v>
          </cell>
          <cell r="X2370" t="str">
            <v>Contribution</v>
          </cell>
          <cell r="Y2370">
            <v>42614</v>
          </cell>
          <cell r="Z2370">
            <v>42374</v>
          </cell>
          <cell r="AA2370" t="str">
            <v>030.019:Functional-Transmission Plt</v>
          </cell>
          <cell r="AB2370" t="str">
            <v>completed</v>
          </cell>
          <cell r="AC2370" t="str">
            <v>NON 8.209 LEAK FUNCTIONAL</v>
          </cell>
          <cell r="AD2370" t="str">
            <v>00668.LKR.2009.19.N8.LEAK FNC</v>
          </cell>
          <cell r="AF2370" t="str">
            <v>Capital 2015 Conversion</v>
          </cell>
          <cell r="AG2370" t="str">
            <v>Transmission Plant</v>
          </cell>
          <cell r="AH2370" t="str">
            <v>N/A</v>
          </cell>
          <cell r="AI2370">
            <v>0</v>
          </cell>
          <cell r="AJ2370" t="str">
            <v>System Integrity</v>
          </cell>
          <cell r="AK2370">
            <v>42374</v>
          </cell>
          <cell r="AL2370">
            <v>-9495.77</v>
          </cell>
          <cell r="AM2370">
            <v>0</v>
          </cell>
        </row>
        <row r="2371">
          <cell r="F2371" t="str">
            <v>030.35386</v>
          </cell>
          <cell r="G2371">
            <v>30.353860000000001</v>
          </cell>
          <cell r="H2371" t="str">
            <v>Taxable</v>
          </cell>
          <cell r="I2371" t="str">
            <v>030 Texas Division</v>
          </cell>
          <cell r="J2371" t="str">
            <v>021 - West Texas Rural Division</v>
          </cell>
          <cell r="K2371" t="str">
            <v>Reimbursements</v>
          </cell>
          <cell r="L2371" t="str">
            <v>Additions</v>
          </cell>
          <cell r="M2371" t="str">
            <v>Reimbursements</v>
          </cell>
          <cell r="N2371" t="str">
            <v>WTX-Amarillo-C&amp;M/Service [2134]</v>
          </cell>
          <cell r="O2371" t="str">
            <v>1070 - Construction work in progres</v>
          </cell>
          <cell r="R2371" t="str">
            <v>CAPITAL</v>
          </cell>
          <cell r="S2371" t="str">
            <v>CR-Manual</v>
          </cell>
          <cell r="T2371">
            <v>201609</v>
          </cell>
          <cell r="V2371" t="str">
            <v>030.35386</v>
          </cell>
          <cell r="X2371" t="str">
            <v>Contribution</v>
          </cell>
          <cell r="Y2371">
            <v>42614</v>
          </cell>
          <cell r="AA2371" t="str">
            <v>030.021:Functional-Distribution Plt</v>
          </cell>
          <cell r="AB2371" t="str">
            <v>open</v>
          </cell>
          <cell r="AC2371" t="str">
            <v>NON 8.209 LEAK FUNCTIONAL</v>
          </cell>
          <cell r="AD2371" t="str">
            <v>00848.LKR.2134.21.N8.LEAK FNC</v>
          </cell>
          <cell r="AF2371" t="str">
            <v>Expense - No Review</v>
          </cell>
          <cell r="AG2371" t="str">
            <v>Distribution Plant</v>
          </cell>
          <cell r="AH2371" t="str">
            <v>N/A</v>
          </cell>
          <cell r="AI2371">
            <v>0</v>
          </cell>
          <cell r="AJ2371" t="str">
            <v>System Integrity</v>
          </cell>
          <cell r="AL2371">
            <v>0</v>
          </cell>
          <cell r="AM2371">
            <v>0</v>
          </cell>
        </row>
        <row r="2372">
          <cell r="F2372" t="str">
            <v>030.35387</v>
          </cell>
          <cell r="G2372">
            <v>30.353870000000001</v>
          </cell>
          <cell r="H2372" t="str">
            <v>Taxable</v>
          </cell>
          <cell r="I2372" t="str">
            <v>030 Texas Division</v>
          </cell>
          <cell r="J2372" t="str">
            <v>005 - West Texas City Plant Divisio</v>
          </cell>
          <cell r="K2372" t="str">
            <v>Reimbursements</v>
          </cell>
          <cell r="L2372" t="str">
            <v>Additions</v>
          </cell>
          <cell r="M2372" t="str">
            <v>Reimbursements</v>
          </cell>
          <cell r="N2372" t="str">
            <v>WTX-Pampa-C&amp;M/Service  [2135]</v>
          </cell>
          <cell r="O2372" t="str">
            <v>1060 - Completed construction not c</v>
          </cell>
          <cell r="R2372" t="str">
            <v>INSTALL</v>
          </cell>
          <cell r="S2372" t="str">
            <v>CR-Manual</v>
          </cell>
          <cell r="T2372">
            <v>201603</v>
          </cell>
          <cell r="V2372" t="str">
            <v>030.35387</v>
          </cell>
          <cell r="X2372" t="str">
            <v>Contribution</v>
          </cell>
          <cell r="Y2372">
            <v>42430</v>
          </cell>
          <cell r="AA2372" t="str">
            <v>030.005:Functional-Distribution Plt</v>
          </cell>
          <cell r="AB2372" t="str">
            <v>open</v>
          </cell>
          <cell r="AC2372" t="str">
            <v>NON 8.209 LEAK FUNCTIONAL</v>
          </cell>
          <cell r="AD2372" t="str">
            <v>00058.LKR.2135.5.N8.LEAK FNC</v>
          </cell>
          <cell r="AF2372" t="str">
            <v>Expense - No Review</v>
          </cell>
          <cell r="AG2372" t="str">
            <v>Distribution Plant</v>
          </cell>
          <cell r="AH2372" t="str">
            <v>N/A</v>
          </cell>
          <cell r="AI2372">
            <v>0</v>
          </cell>
          <cell r="AJ2372" t="str">
            <v>System Integrity</v>
          </cell>
          <cell r="AL2372">
            <v>-2507.12</v>
          </cell>
          <cell r="AM2372">
            <v>0</v>
          </cell>
        </row>
        <row r="2373">
          <cell r="F2373" t="str">
            <v>030.35392</v>
          </cell>
          <cell r="G2373">
            <v>30.353919999999999</v>
          </cell>
          <cell r="H2373" t="str">
            <v>Taxable</v>
          </cell>
          <cell r="I2373" t="str">
            <v>030 Texas Division</v>
          </cell>
          <cell r="J2373" t="str">
            <v>021 - West Texas Rural Division</v>
          </cell>
          <cell r="K2373" t="str">
            <v>Reimbursements</v>
          </cell>
          <cell r="L2373" t="str">
            <v>Additions</v>
          </cell>
          <cell r="M2373" t="str">
            <v>Reimbursements</v>
          </cell>
          <cell r="N2373" t="str">
            <v>WTX-Hereford-C&amp;M/Service  [2136]</v>
          </cell>
          <cell r="O2373" t="str">
            <v>1060 - Completed construction not c</v>
          </cell>
          <cell r="R2373" t="str">
            <v>INSTALL</v>
          </cell>
          <cell r="S2373" t="str">
            <v>CR-Manual</v>
          </cell>
          <cell r="T2373">
            <v>201603</v>
          </cell>
          <cell r="V2373" t="str">
            <v>030.35392</v>
          </cell>
          <cell r="X2373" t="str">
            <v>Contribution</v>
          </cell>
          <cell r="Y2373">
            <v>42430</v>
          </cell>
          <cell r="AA2373" t="str">
            <v>030.021:Functional-Distribution Plt</v>
          </cell>
          <cell r="AB2373" t="str">
            <v>open</v>
          </cell>
          <cell r="AC2373" t="str">
            <v>NON 8.209 LEAK FUNCTIONAL</v>
          </cell>
          <cell r="AD2373" t="str">
            <v>00851.LKR.2136.21.N8.LEAK FNC</v>
          </cell>
          <cell r="AF2373" t="str">
            <v>Expense - No Review</v>
          </cell>
          <cell r="AG2373" t="str">
            <v>Distribution Plant</v>
          </cell>
          <cell r="AH2373" t="str">
            <v>N/A</v>
          </cell>
          <cell r="AI2373">
            <v>0</v>
          </cell>
          <cell r="AJ2373" t="str">
            <v>System Integrity</v>
          </cell>
          <cell r="AL2373">
            <v>0</v>
          </cell>
          <cell r="AM2373">
            <v>0</v>
          </cell>
        </row>
        <row r="2374">
          <cell r="F2374" t="str">
            <v>030.35406</v>
          </cell>
          <cell r="G2374">
            <v>30.35406</v>
          </cell>
          <cell r="H2374" t="str">
            <v>Taxable</v>
          </cell>
          <cell r="I2374" t="str">
            <v>030 Texas Division</v>
          </cell>
          <cell r="J2374" t="str">
            <v>021 - West Texas Rural Division</v>
          </cell>
          <cell r="K2374" t="str">
            <v>Reimbursements</v>
          </cell>
          <cell r="L2374" t="str">
            <v>Additions</v>
          </cell>
          <cell r="M2374" t="str">
            <v>Reimbursements</v>
          </cell>
          <cell r="N2374" t="str">
            <v>WTX-Seminole/Brnfld-C&amp;M/Serv  [2237]</v>
          </cell>
          <cell r="O2374" t="str">
            <v>1060 - Completed construction not c</v>
          </cell>
          <cell r="R2374" t="str">
            <v>INSTALL</v>
          </cell>
          <cell r="S2374" t="str">
            <v>CR-Manual</v>
          </cell>
          <cell r="T2374">
            <v>201606</v>
          </cell>
          <cell r="V2374" t="str">
            <v>030.35406</v>
          </cell>
          <cell r="X2374" t="str">
            <v>Contribution</v>
          </cell>
          <cell r="Y2374">
            <v>42522</v>
          </cell>
          <cell r="AA2374" t="str">
            <v>030.021:Functional-Distribution Plt</v>
          </cell>
          <cell r="AB2374" t="str">
            <v>open</v>
          </cell>
          <cell r="AC2374" t="str">
            <v>NON 8.209 LEAK FUNCTIONAL</v>
          </cell>
          <cell r="AD2374" t="str">
            <v>00845.LKR.2237.21.N8.LEAK FNC</v>
          </cell>
          <cell r="AF2374" t="str">
            <v>Expense - No Review</v>
          </cell>
          <cell r="AG2374" t="str">
            <v>Distribution Plant</v>
          </cell>
          <cell r="AH2374" t="str">
            <v>N/A</v>
          </cell>
          <cell r="AI2374">
            <v>0</v>
          </cell>
          <cell r="AJ2374" t="str">
            <v>System Integrity</v>
          </cell>
          <cell r="AL2374">
            <v>-873.25</v>
          </cell>
          <cell r="AM2374">
            <v>0</v>
          </cell>
        </row>
        <row r="2375">
          <cell r="F2375" t="str">
            <v>080.44152</v>
          </cell>
          <cell r="G2375">
            <v>80.441519999999997</v>
          </cell>
          <cell r="H2375" t="str">
            <v>Taxable</v>
          </cell>
          <cell r="I2375" t="str">
            <v>080 Mid - Tex Division</v>
          </cell>
          <cell r="J2375" t="str">
            <v>190 - Mid-Tex Gas Division</v>
          </cell>
          <cell r="K2375" t="str">
            <v>AIC</v>
          </cell>
          <cell r="L2375" t="str">
            <v>Additions</v>
          </cell>
          <cell r="M2375" t="str">
            <v>Contractor - AIC</v>
          </cell>
          <cell r="N2375" t="str">
            <v>MDTX-North Reg Carrollton East District [4594]</v>
          </cell>
          <cell r="O2375" t="str">
            <v>1010 - Gas Plant in Service</v>
          </cell>
          <cell r="Q2375" t="str">
            <v>37602-Mains - Plastic</v>
          </cell>
          <cell r="R2375" t="str">
            <v>01202</v>
          </cell>
          <cell r="S2375" t="str">
            <v>CR-ADJUSTMENT</v>
          </cell>
          <cell r="T2375">
            <v>201602</v>
          </cell>
          <cell r="V2375" t="str">
            <v>080.44152</v>
          </cell>
          <cell r="X2375" t="str">
            <v>Contribution</v>
          </cell>
          <cell r="Y2375">
            <v>42401</v>
          </cell>
          <cell r="Z2375">
            <v>42353</v>
          </cell>
          <cell r="AA2375" t="str">
            <v>080.190:Non Funct-Distribution Plt</v>
          </cell>
          <cell r="AB2375" t="str">
            <v>posted to CPR</v>
          </cell>
          <cell r="AC2375" t="str">
            <v>INSTALL 5700 FEET OF 2 INCH IP POLY GAS MAIN, 59 SHORT SIDE SERVICE STUBS, AND 31 LONG SIDE SERVICE STUBS ALONG THE STREETS OF THE NEW RAIFORD CROSSING SUBDIVISION DUE TO CUSTOMER GROWTH. DEVELOPER INSTALLED FACILITY.</v>
          </cell>
          <cell r="AD2375" t="str">
            <v>080.190.4594.CA.1301.RAIFCROS</v>
          </cell>
          <cell r="AE2375" t="str">
            <v>190000</v>
          </cell>
          <cell r="AF2375" t="str">
            <v>Capital - Exclude from Test</v>
          </cell>
          <cell r="AG2375" t="str">
            <v>Distribution Plant</v>
          </cell>
          <cell r="AH2375" t="str">
            <v>N/A</v>
          </cell>
          <cell r="AI2375" t="str">
            <v>INSTALL 5700 FEET OF 2 INCH IP POLY GAS MAIN, 59 SHORT SIDE SERVICE STUBS, AND 31 LONG SIDE SERVICE STUBS ALONG THE STREETS OF THE NEW RAIFORD CROSSING SUBDIVISION DENTON COUNTY, CARROLLTON, TEXAS. SYSTEMS PLANNING, OPERATIONS AND ASSET MANAGEMENT APPROVE THIS PROJECT. THIS IS A DEVELOPER INSTALLED FACITIY. RICHARD JOHNSON IS THE PROJECT MANAGER. FCC IS MARTY KIRBY.</v>
          </cell>
          <cell r="AJ2375" t="str">
            <v>Growth</v>
          </cell>
          <cell r="AK2375">
            <v>42353</v>
          </cell>
          <cell r="AL2375">
            <v>-86877.96</v>
          </cell>
          <cell r="AM2375">
            <v>0</v>
          </cell>
        </row>
        <row r="2376">
          <cell r="F2376" t="str">
            <v>030.35552</v>
          </cell>
          <cell r="G2376">
            <v>30.355519999999999</v>
          </cell>
          <cell r="H2376" t="str">
            <v>Taxable</v>
          </cell>
          <cell r="I2376" t="str">
            <v>030 Texas Division</v>
          </cell>
          <cell r="J2376" t="str">
            <v>003 - Amarillo City Plant Division</v>
          </cell>
          <cell r="K2376" t="str">
            <v>Reimbursements</v>
          </cell>
          <cell r="L2376" t="str">
            <v>Additions</v>
          </cell>
          <cell r="M2376" t="str">
            <v>Reimbursements</v>
          </cell>
          <cell r="N2376" t="str">
            <v>WTX-Amarillo-C&amp;M/Service [2134]</v>
          </cell>
          <cell r="O2376" t="str">
            <v>1010 - Gas Plant in Service</v>
          </cell>
          <cell r="R2376" t="str">
            <v>INSTALL</v>
          </cell>
          <cell r="S2376" t="str">
            <v>Credit Memos</v>
          </cell>
          <cell r="T2376">
            <v>201602</v>
          </cell>
          <cell r="V2376" t="str">
            <v>030.35552</v>
          </cell>
          <cell r="X2376" t="str">
            <v>Contribution</v>
          </cell>
          <cell r="Y2376">
            <v>42401</v>
          </cell>
          <cell r="AA2376" t="str">
            <v>030.003:Functional-Distribution Plt</v>
          </cell>
          <cell r="AB2376" t="str">
            <v>open</v>
          </cell>
          <cell r="AC2376" t="str">
            <v>NON 8.209 SERVICE FUNCTIONAL</v>
          </cell>
          <cell r="AD2376" t="str">
            <v>00961.SVC.2134.3.N8.SVC FNC</v>
          </cell>
          <cell r="AG2376" t="str">
            <v>Distribution Plant</v>
          </cell>
          <cell r="AH2376" t="str">
            <v>N/A</v>
          </cell>
          <cell r="AI2376">
            <v>0</v>
          </cell>
          <cell r="AJ2376" t="str">
            <v>System Integrity</v>
          </cell>
          <cell r="AL2376">
            <v>304.44</v>
          </cell>
          <cell r="AM2376">
            <v>0</v>
          </cell>
        </row>
        <row r="2377">
          <cell r="F2377" t="str">
            <v>030.35601</v>
          </cell>
          <cell r="G2377">
            <v>30.356010000000001</v>
          </cell>
          <cell r="H2377" t="str">
            <v>Taxable</v>
          </cell>
          <cell r="I2377" t="str">
            <v>030 Texas Division</v>
          </cell>
          <cell r="J2377" t="str">
            <v>005 - West Texas City Plant Divisio</v>
          </cell>
          <cell r="K2377" t="str">
            <v>Reimbursements</v>
          </cell>
          <cell r="L2377" t="str">
            <v>Additions</v>
          </cell>
          <cell r="M2377" t="str">
            <v>Reimbursements</v>
          </cell>
          <cell r="N2377" t="str">
            <v>WTX-Big Spring-C&amp;M/Service [2236]</v>
          </cell>
          <cell r="O2377" t="str">
            <v>1060 - Completed construction not c</v>
          </cell>
          <cell r="R2377" t="str">
            <v>INSTALL</v>
          </cell>
          <cell r="S2377" t="str">
            <v>CR-Manual</v>
          </cell>
          <cell r="T2377">
            <v>201606</v>
          </cell>
          <cell r="V2377" t="str">
            <v>030.35601</v>
          </cell>
          <cell r="X2377" t="str">
            <v>Contribution</v>
          </cell>
          <cell r="Y2377">
            <v>42522</v>
          </cell>
          <cell r="AA2377" t="str">
            <v>030.005:Functional-Distribution Plt</v>
          </cell>
          <cell r="AB2377" t="str">
            <v>open</v>
          </cell>
          <cell r="AC2377" t="str">
            <v>NON 8.209 METER LOOP FUNCTIONAL</v>
          </cell>
          <cell r="AD2377" t="str">
            <v>00111.MTR.2236.5.N8.MTRL FNC</v>
          </cell>
          <cell r="AG2377" t="str">
            <v>Distribution Plant</v>
          </cell>
          <cell r="AH2377" t="str">
            <v>N/A</v>
          </cell>
          <cell r="AI2377">
            <v>0</v>
          </cell>
          <cell r="AJ2377" t="str">
            <v>System Integrity</v>
          </cell>
          <cell r="AL2377">
            <v>-945</v>
          </cell>
          <cell r="AM2377">
            <v>0</v>
          </cell>
        </row>
        <row r="2378">
          <cell r="F2378" t="str">
            <v>030.35410</v>
          </cell>
          <cell r="G2378">
            <v>30.354099999999999</v>
          </cell>
          <cell r="H2378" t="str">
            <v>Taxable</v>
          </cell>
          <cell r="I2378" t="str">
            <v>030 Texas Division</v>
          </cell>
          <cell r="J2378" t="str">
            <v>003 - Amarillo City Plant Division</v>
          </cell>
          <cell r="K2378" t="str">
            <v>Reimbursements</v>
          </cell>
          <cell r="L2378" t="str">
            <v>Additions</v>
          </cell>
          <cell r="M2378" t="str">
            <v>Reimbursements</v>
          </cell>
          <cell r="N2378" t="str">
            <v>WTX-Amarillo-C&amp;M/Service [2134]</v>
          </cell>
          <cell r="O2378" t="str">
            <v>1010 - Gas Plant in Service</v>
          </cell>
          <cell r="R2378" t="str">
            <v>INSTALL</v>
          </cell>
          <cell r="S2378" t="str">
            <v>CR-Manual</v>
          </cell>
          <cell r="T2378">
            <v>201512</v>
          </cell>
          <cell r="V2378" t="str">
            <v>030.35410</v>
          </cell>
          <cell r="X2378" t="str">
            <v>Contribution</v>
          </cell>
          <cell r="Y2378">
            <v>42339</v>
          </cell>
          <cell r="AA2378" t="str">
            <v>030.003:Functional-Distribution Plt</v>
          </cell>
          <cell r="AB2378" t="str">
            <v>open</v>
          </cell>
          <cell r="AC2378" t="str">
            <v>NON 8.209 MTRLP FUNCTIONAL</v>
          </cell>
          <cell r="AD2378" t="str">
            <v>00958.MTR.2134.3.N8.MTRL FNC</v>
          </cell>
          <cell r="AF2378" t="str">
            <v>Expense - No Review</v>
          </cell>
          <cell r="AG2378" t="str">
            <v>Distribution Plant</v>
          </cell>
          <cell r="AH2378" t="str">
            <v>N/A</v>
          </cell>
          <cell r="AI2378">
            <v>0</v>
          </cell>
          <cell r="AJ2378" t="str">
            <v>System Integrity</v>
          </cell>
          <cell r="AL2378">
            <v>36.950000000000003</v>
          </cell>
          <cell r="AM2378">
            <v>0</v>
          </cell>
        </row>
        <row r="2379">
          <cell r="F2379" t="str">
            <v>030.35410</v>
          </cell>
          <cell r="G2379">
            <v>30.354099999999999</v>
          </cell>
          <cell r="H2379" t="str">
            <v>Taxable</v>
          </cell>
          <cell r="I2379" t="str">
            <v>030 Texas Division</v>
          </cell>
          <cell r="J2379" t="str">
            <v>003 - Amarillo City Plant Division</v>
          </cell>
          <cell r="K2379" t="str">
            <v>Reimbursements</v>
          </cell>
          <cell r="L2379" t="str">
            <v>Retirements</v>
          </cell>
          <cell r="M2379" t="str">
            <v>Reimbursements</v>
          </cell>
          <cell r="N2379" t="str">
            <v>WTX-Amarillo-C&amp;M/Service [2134]</v>
          </cell>
          <cell r="O2379" t="str">
            <v>1080 - Accum Prov for Depreciation</v>
          </cell>
          <cell r="R2379" t="str">
            <v>RETIRE</v>
          </cell>
          <cell r="S2379" t="str">
            <v>CR-Manual</v>
          </cell>
          <cell r="T2379">
            <v>201601</v>
          </cell>
          <cell r="V2379" t="str">
            <v>030.35410</v>
          </cell>
          <cell r="X2379" t="str">
            <v>Contribution</v>
          </cell>
          <cell r="Y2379">
            <v>42370</v>
          </cell>
          <cell r="AA2379" t="str">
            <v>030.003:Functional-Distribution Plt</v>
          </cell>
          <cell r="AB2379" t="str">
            <v>open</v>
          </cell>
          <cell r="AC2379" t="str">
            <v>NON 8.209 MTRLP FUNCTIONAL</v>
          </cell>
          <cell r="AD2379" t="str">
            <v>00958.MTR.2134.3.N8.MTRL FNC</v>
          </cell>
          <cell r="AF2379" t="str">
            <v>Expense - No Review</v>
          </cell>
          <cell r="AG2379" t="str">
            <v>Distribution Plant</v>
          </cell>
          <cell r="AH2379" t="str">
            <v>N/A</v>
          </cell>
          <cell r="AI2379">
            <v>0</v>
          </cell>
          <cell r="AJ2379" t="str">
            <v>System Integrity</v>
          </cell>
          <cell r="AL2379">
            <v>0</v>
          </cell>
          <cell r="AM2379">
            <v>0</v>
          </cell>
        </row>
        <row r="2380">
          <cell r="F2380" t="str">
            <v>020.17202</v>
          </cell>
          <cell r="G2380">
            <v>20.17202</v>
          </cell>
          <cell r="H2380" t="str">
            <v>Taxable</v>
          </cell>
          <cell r="I2380" t="str">
            <v>020 Louisiana Division</v>
          </cell>
          <cell r="J2380" t="str">
            <v>007 - Trans La Division</v>
          </cell>
          <cell r="K2380" t="str">
            <v>Reimbursements</v>
          </cell>
          <cell r="L2380" t="str">
            <v>Additions</v>
          </cell>
          <cell r="M2380" t="str">
            <v>Reimbursements</v>
          </cell>
          <cell r="N2380" t="str">
            <v>LA-Delhi/Bastrop-C&amp;M/Service [2538]</v>
          </cell>
          <cell r="O2380" t="str">
            <v>1060 - Completed construction not c</v>
          </cell>
          <cell r="R2380" t="str">
            <v>INSTALL</v>
          </cell>
          <cell r="S2380" t="str">
            <v>CR-Manual</v>
          </cell>
          <cell r="T2380">
            <v>201603</v>
          </cell>
          <cell r="V2380" t="str">
            <v>020.17202</v>
          </cell>
          <cell r="X2380" t="str">
            <v>Contribution</v>
          </cell>
          <cell r="Y2380">
            <v>42430</v>
          </cell>
          <cell r="AA2380" t="str">
            <v>020.007:Functional-Distribution Plt</v>
          </cell>
          <cell r="AB2380" t="str">
            <v>open</v>
          </cell>
          <cell r="AC2380" t="str">
            <v>Company  020 Rate Division 007 CC 2538 - Delhi/Bastrop C&amp;M/Service - NonGrowth Main Install/Retire Functional</v>
          </cell>
          <cell r="AD2380" t="str">
            <v>020.007.2538.NG MAINS FUNCT</v>
          </cell>
          <cell r="AE2380" t="str">
            <v>007000</v>
          </cell>
          <cell r="AF2380" t="str">
            <v>Expense - No Review</v>
          </cell>
          <cell r="AG2380" t="str">
            <v>Distribution Plant</v>
          </cell>
          <cell r="AH2380" t="str">
            <v>N/A</v>
          </cell>
          <cell r="AI2380" t="str">
            <v>FY13 Functional</v>
          </cell>
          <cell r="AJ2380" t="str">
            <v>System Integrity</v>
          </cell>
          <cell r="AL2380">
            <v>-4402.3</v>
          </cell>
          <cell r="AM2380">
            <v>0</v>
          </cell>
        </row>
        <row r="2381">
          <cell r="F2381" t="str">
            <v>080.48820</v>
          </cell>
          <cell r="G2381">
            <v>80.488200000000006</v>
          </cell>
          <cell r="H2381" t="str">
            <v>Taxable</v>
          </cell>
          <cell r="I2381" t="str">
            <v>080 Mid - Tex Division</v>
          </cell>
          <cell r="J2381" t="str">
            <v>190 - Mid-Tex Gas Division</v>
          </cell>
          <cell r="K2381" t="str">
            <v>AIC</v>
          </cell>
          <cell r="L2381" t="str">
            <v>Additions</v>
          </cell>
          <cell r="M2381" t="str">
            <v>Contractor - AIC</v>
          </cell>
          <cell r="N2381" t="str">
            <v>MDTX-SE Reg Rockwall District [4566]</v>
          </cell>
          <cell r="O2381" t="str">
            <v>1010 - Gas Plant in Service</v>
          </cell>
          <cell r="Q2381" t="str">
            <v>38000-Services</v>
          </cell>
          <cell r="R2381" t="str">
            <v>02204</v>
          </cell>
          <cell r="S2381" t="str">
            <v>CR-ADJUSTMENT</v>
          </cell>
          <cell r="T2381">
            <v>201604</v>
          </cell>
          <cell r="V2381" t="str">
            <v>080.48820</v>
          </cell>
          <cell r="X2381" t="str">
            <v>Contribution</v>
          </cell>
          <cell r="Y2381">
            <v>42461</v>
          </cell>
          <cell r="Z2381">
            <v>42342</v>
          </cell>
          <cell r="AA2381" t="str">
            <v>080.190:Non Funct-Distribution Plt</v>
          </cell>
          <cell r="AB2381" t="str">
            <v>posted to CPR</v>
          </cell>
          <cell r="AC2381" t="str">
            <v>ROCKWALL - JOHN KING BLVD INSTALL 2600 FEET OF 6 INCH POLY ALONG JOHN KING BLVD TO SERVE CHANNELL CORPORATION DUE TO CUSTOMER GROWTH DEVELOPER INSTALLED FACILITY</v>
          </cell>
          <cell r="AD2381" t="str">
            <v>080.190.4566.CA.1316.CHANNELL</v>
          </cell>
          <cell r="AE2381" t="str">
            <v>190000</v>
          </cell>
          <cell r="AF2381" t="str">
            <v>Capital - Exclude from Test</v>
          </cell>
          <cell r="AG2381" t="str">
            <v>Distribution Plant</v>
          </cell>
          <cell r="AH2381" t="str">
            <v>N/A</v>
          </cell>
          <cell r="AI2381"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2381" t="str">
            <v>Growth</v>
          </cell>
          <cell r="AK2381">
            <v>42342</v>
          </cell>
          <cell r="AL2381">
            <v>-3000.01</v>
          </cell>
          <cell r="AM2381">
            <v>0</v>
          </cell>
        </row>
        <row r="2382">
          <cell r="F2382" t="str">
            <v>070.30540</v>
          </cell>
          <cell r="G2382">
            <v>70.305400000000006</v>
          </cell>
          <cell r="H2382" t="str">
            <v>Taxable</v>
          </cell>
          <cell r="I2382" t="str">
            <v>070 Mississippi</v>
          </cell>
          <cell r="J2382" t="str">
            <v>170 - MVG Division</v>
          </cell>
          <cell r="K2382" t="str">
            <v>Reimbursements</v>
          </cell>
          <cell r="L2382" t="str">
            <v>Additions</v>
          </cell>
          <cell r="M2382" t="str">
            <v>Reimbursements</v>
          </cell>
          <cell r="N2382" t="str">
            <v>MS-Clarksdale-Operations [5135]</v>
          </cell>
          <cell r="O2382" t="str">
            <v>1060 - Completed construction not c</v>
          </cell>
          <cell r="R2382" t="str">
            <v>INSTALL</v>
          </cell>
          <cell r="S2382" t="str">
            <v>CR-Manual</v>
          </cell>
          <cell r="T2382">
            <v>201603</v>
          </cell>
          <cell r="V2382" t="str">
            <v>070.30540</v>
          </cell>
          <cell r="X2382" t="str">
            <v>Contribution</v>
          </cell>
          <cell r="Y2382">
            <v>42430</v>
          </cell>
          <cell r="AA2382" t="str">
            <v>070.170:Functional-Distribution Plt</v>
          </cell>
          <cell r="AB2382" t="str">
            <v>open</v>
          </cell>
          <cell r="AC2382" t="str">
            <v>CLARKSDALE SYSTEM INTEGRITY ACCELERATED LEAK MAIN REPAIRS</v>
          </cell>
          <cell r="AD2382" t="str">
            <v>070.5135.SI.ACCLEAK.MAIN</v>
          </cell>
          <cell r="AF2382" t="str">
            <v>Expense - No Review</v>
          </cell>
          <cell r="AG2382" t="str">
            <v>Distribution Plant</v>
          </cell>
          <cell r="AH2382" t="str">
            <v>N/A</v>
          </cell>
          <cell r="AI2382">
            <v>0</v>
          </cell>
          <cell r="AJ2382" t="str">
            <v>System Integrity</v>
          </cell>
          <cell r="AL2382">
            <v>-344.16</v>
          </cell>
          <cell r="AM2382">
            <v>0</v>
          </cell>
        </row>
        <row r="2383">
          <cell r="F2383" t="str">
            <v>080.48350</v>
          </cell>
          <cell r="G2383">
            <v>80.483500000000006</v>
          </cell>
          <cell r="H2383" t="str">
            <v>Taxable</v>
          </cell>
          <cell r="I2383" t="str">
            <v>080 Mid - Tex Division</v>
          </cell>
          <cell r="J2383" t="str">
            <v>190 - Mid-Tex Gas Division</v>
          </cell>
          <cell r="K2383" t="str">
            <v>AIC</v>
          </cell>
          <cell r="L2383" t="str">
            <v>Additions</v>
          </cell>
          <cell r="M2383" t="str">
            <v>Contractor - AIC</v>
          </cell>
          <cell r="N2383" t="str">
            <v>MDTX-SE Reg DeSoto District [4584]</v>
          </cell>
          <cell r="O2383" t="str">
            <v>1010 - Gas Plant in Service</v>
          </cell>
          <cell r="Q2383" t="str">
            <v>38000-Services</v>
          </cell>
          <cell r="R2383" t="str">
            <v>0220125</v>
          </cell>
          <cell r="S2383" t="str">
            <v>CR-ADJUSTMENT</v>
          </cell>
          <cell r="T2383">
            <v>201601</v>
          </cell>
          <cell r="V2383" t="str">
            <v>080.48350</v>
          </cell>
          <cell r="X2383" t="str">
            <v>Contribution</v>
          </cell>
          <cell r="Y2383">
            <v>42370</v>
          </cell>
          <cell r="Z2383">
            <v>42286</v>
          </cell>
          <cell r="AA2383" t="str">
            <v>080.190:Non Funct-Distribution Plt</v>
          </cell>
          <cell r="AB2383" t="str">
            <v>posted to CPR</v>
          </cell>
          <cell r="AC2383" t="str">
            <v>INSTALL 800 FEET OF 2 INCH POLY ALONG EASEMENTS TO SERVE CEDAR CROSSING PLAZA DUE TO CUSTOMER GROWTH . DEVELOPER INSTALLED FACILITY.</v>
          </cell>
          <cell r="AD2383" t="str">
            <v>080.190.4584.CA.1316.CEDARPLZ</v>
          </cell>
          <cell r="AE2383" t="str">
            <v>190000</v>
          </cell>
          <cell r="AF2383" t="str">
            <v>Capital - Exclude from Test</v>
          </cell>
          <cell r="AG2383" t="str">
            <v>Distribution Plant</v>
          </cell>
          <cell r="AH2383" t="str">
            <v>N/A</v>
          </cell>
          <cell r="AI2383"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2383" t="str">
            <v>Growth</v>
          </cell>
          <cell r="AK2383">
            <v>42286</v>
          </cell>
          <cell r="AL2383">
            <v>-2330.86</v>
          </cell>
          <cell r="AM2383">
            <v>0</v>
          </cell>
        </row>
        <row r="2384">
          <cell r="F2384" t="str">
            <v>080.49144</v>
          </cell>
          <cell r="G2384">
            <v>80.491439999999997</v>
          </cell>
          <cell r="H2384" t="str">
            <v>Taxable</v>
          </cell>
          <cell r="I2384" t="str">
            <v>080 Mid - Tex Division</v>
          </cell>
          <cell r="J2384" t="str">
            <v>190 - Mid-Tex Gas Division</v>
          </cell>
          <cell r="K2384" t="str">
            <v>AIC</v>
          </cell>
          <cell r="L2384" t="str">
            <v>Additions</v>
          </cell>
          <cell r="M2384" t="str">
            <v>Contractor - AIC</v>
          </cell>
          <cell r="N2384" t="str">
            <v>MDTX-SW Region Round Rock West [4337]</v>
          </cell>
          <cell r="O2384" t="str">
            <v>1010 - Gas Plant in Service</v>
          </cell>
          <cell r="Q2384" t="str">
            <v>37602-Mains - Plastic</v>
          </cell>
          <cell r="R2384" t="str">
            <v>01202</v>
          </cell>
          <cell r="S2384" t="str">
            <v>CR-ADJUSTMENT</v>
          </cell>
          <cell r="T2384">
            <v>201604</v>
          </cell>
          <cell r="V2384" t="str">
            <v>080.49144</v>
          </cell>
          <cell r="X2384" t="str">
            <v>Contribution</v>
          </cell>
          <cell r="Y2384">
            <v>42461</v>
          </cell>
          <cell r="Z2384">
            <v>42417</v>
          </cell>
          <cell r="AA2384" t="str">
            <v>080.190:Non Funct-Distribution Plt</v>
          </cell>
          <cell r="AB2384" t="str">
            <v>posted to CPR</v>
          </cell>
          <cell r="AC2384" t="str">
            <v>INSTALL 814 FEET OF 8 INCH, 2312 FEET OF 4 INCH AND 2964 FEET OF 2 INCH ALONG THE STEWART CROSSING SEVELOPMENT DUE TO CUSTOMER GROWTH. DEVELOPER INSTALLED FACILITY</v>
          </cell>
          <cell r="AD2384" t="str">
            <v>080.190.4337.CA.1301.STEWCROS</v>
          </cell>
          <cell r="AE2384" t="str">
            <v>190000</v>
          </cell>
          <cell r="AF2384" t="str">
            <v>Capital - Exclude from Test</v>
          </cell>
          <cell r="AG2384" t="str">
            <v>Distribution Plant</v>
          </cell>
          <cell r="AH2384" t="str">
            <v>N/A</v>
          </cell>
          <cell r="AI2384"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4" t="str">
            <v>Growth</v>
          </cell>
          <cell r="AK2384">
            <v>42417</v>
          </cell>
          <cell r="AL2384">
            <v>-84278</v>
          </cell>
          <cell r="AM2384">
            <v>0</v>
          </cell>
        </row>
        <row r="2385">
          <cell r="F2385" t="str">
            <v>080.49144</v>
          </cell>
          <cell r="G2385">
            <v>80.491439999999997</v>
          </cell>
          <cell r="H2385" t="str">
            <v>Taxable</v>
          </cell>
          <cell r="I2385" t="str">
            <v>080 Mid - Tex Division</v>
          </cell>
          <cell r="J2385" t="str">
            <v>190 - Mid-Tex Gas Division</v>
          </cell>
          <cell r="K2385" t="str">
            <v>AIC</v>
          </cell>
          <cell r="L2385" t="str">
            <v>Additions</v>
          </cell>
          <cell r="M2385" t="str">
            <v>Contractor - AIC</v>
          </cell>
          <cell r="N2385" t="str">
            <v>MDTX-SW Region Round Rock West [4337]</v>
          </cell>
          <cell r="O2385" t="str">
            <v>1010 - Gas Plant in Service</v>
          </cell>
          <cell r="Q2385" t="str">
            <v>37602-Mains - Plastic</v>
          </cell>
          <cell r="R2385" t="str">
            <v>01204</v>
          </cell>
          <cell r="S2385" t="str">
            <v>CR-ADJUSTMENT</v>
          </cell>
          <cell r="T2385">
            <v>201604</v>
          </cell>
          <cell r="V2385" t="str">
            <v>080.49144</v>
          </cell>
          <cell r="X2385" t="str">
            <v>Contribution</v>
          </cell>
          <cell r="Y2385">
            <v>42461</v>
          </cell>
          <cell r="Z2385">
            <v>42417</v>
          </cell>
          <cell r="AA2385" t="str">
            <v>080.190:Non Funct-Distribution Plt</v>
          </cell>
          <cell r="AB2385" t="str">
            <v>posted to CPR</v>
          </cell>
          <cell r="AC2385" t="str">
            <v>INSTALL 814 FEET OF 8 INCH, 2312 FEET OF 4 INCH AND 2964 FEET OF 2 INCH ALONG THE STEWART CROSSING SEVELOPMENT DUE TO CUSTOMER GROWTH. DEVELOPER INSTALLED FACILITY</v>
          </cell>
          <cell r="AD2385" t="str">
            <v>080.190.4337.CA.1301.STEWCROS</v>
          </cell>
          <cell r="AE2385" t="str">
            <v>190000</v>
          </cell>
          <cell r="AF2385" t="str">
            <v>Capital - Exclude from Test</v>
          </cell>
          <cell r="AG2385" t="str">
            <v>Distribution Plant</v>
          </cell>
          <cell r="AH2385" t="str">
            <v>N/A</v>
          </cell>
          <cell r="AI2385"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5" t="str">
            <v>Growth</v>
          </cell>
          <cell r="AK2385">
            <v>42417</v>
          </cell>
          <cell r="AL2385">
            <v>-71998.84</v>
          </cell>
          <cell r="AM2385">
            <v>0</v>
          </cell>
        </row>
        <row r="2386">
          <cell r="F2386" t="str">
            <v>080.48630</v>
          </cell>
          <cell r="G2386">
            <v>80.4863</v>
          </cell>
          <cell r="H2386" t="str">
            <v>Taxable</v>
          </cell>
          <cell r="I2386" t="str">
            <v>080 Mid - Tex Division</v>
          </cell>
          <cell r="J2386" t="str">
            <v>190 - Mid-Tex Gas Division</v>
          </cell>
          <cell r="K2386" t="str">
            <v>AIC</v>
          </cell>
          <cell r="L2386" t="str">
            <v>Additions</v>
          </cell>
          <cell r="M2386" t="str">
            <v>Contractor - AIC</v>
          </cell>
          <cell r="N2386" t="str">
            <v>MDTX-North Reg Sherman District C&amp;M [4243]</v>
          </cell>
          <cell r="O2386" t="str">
            <v>1010 - Gas Plant in Service</v>
          </cell>
          <cell r="Q2386" t="str">
            <v>37602-Mains - Plastic</v>
          </cell>
          <cell r="R2386" t="str">
            <v>01204</v>
          </cell>
          <cell r="S2386" t="str">
            <v>CR-ADJUSTMENT</v>
          </cell>
          <cell r="T2386">
            <v>201511</v>
          </cell>
          <cell r="V2386" t="str">
            <v>080.48630</v>
          </cell>
          <cell r="X2386" t="str">
            <v>Contribution</v>
          </cell>
          <cell r="Y2386">
            <v>42309</v>
          </cell>
          <cell r="Z2386">
            <v>42264</v>
          </cell>
          <cell r="AA2386" t="str">
            <v>080.190:Non Funct-Distribution Plt</v>
          </cell>
          <cell r="AB2386" t="str">
            <v>posted to CPR</v>
          </cell>
          <cell r="AC2386" t="str">
            <v>INSTALL 525 FT OF 4 INCH IP POLY MAIN ALONG FM HWY 56 TO SERVE TEXAS PRIMING, LLC DUE TO CUSTOMER GROWTH.  DEVELOPER INSTALLED FACILITY</v>
          </cell>
          <cell r="AD2386" t="str">
            <v>080.190.4243.CA.1316.SHRPRIME</v>
          </cell>
          <cell r="AE2386" t="str">
            <v>190000</v>
          </cell>
          <cell r="AF2386" t="str">
            <v>Capital - Exclude from Test</v>
          </cell>
          <cell r="AG2386" t="str">
            <v>Distribution Plant</v>
          </cell>
          <cell r="AH2386" t="str">
            <v>N/A</v>
          </cell>
          <cell r="AI2386" t="str">
            <v>Install 525 ft of 4 inch IP poly main along FM Hwy 56 in Sherman, Texas to serve new commercial customer known as Texas Priming, LLC.  Project will be installed via WAS contract executed between PCI Utilities, LLC; Texas Priming, LLC and Atmos Energy.  Project funding approved by Investment Strategies Marvin Fugitt and Operations Director Danny Johnson.  Project will be completed by PCI Utilities, LLC under the direction of FCC Johnny Martin.  Project design and approvals submitted by Darrell White Project Specialist 06.26.15</v>
          </cell>
          <cell r="AJ2386" t="str">
            <v>Growth</v>
          </cell>
          <cell r="AK2386">
            <v>42264</v>
          </cell>
          <cell r="AL2386">
            <v>-21780</v>
          </cell>
          <cell r="AM2386">
            <v>0</v>
          </cell>
        </row>
        <row r="2387">
          <cell r="F2387" t="str">
            <v>080.47427</v>
          </cell>
          <cell r="G2387">
            <v>80.474270000000004</v>
          </cell>
          <cell r="H2387" t="str">
            <v>Taxable</v>
          </cell>
          <cell r="I2387" t="str">
            <v>080 Mid - Tex Division</v>
          </cell>
          <cell r="J2387" t="str">
            <v>190 - Mid-Tex Gas Division</v>
          </cell>
          <cell r="K2387" t="str">
            <v>AIC</v>
          </cell>
          <cell r="L2387" t="str">
            <v>Additions</v>
          </cell>
          <cell r="M2387" t="str">
            <v>Contractor - AIC</v>
          </cell>
          <cell r="N2387" t="str">
            <v>MDTX-SW Region Round Rock West [4337]</v>
          </cell>
          <cell r="O2387" t="str">
            <v>1010 - Gas Plant in Service</v>
          </cell>
          <cell r="Q2387" t="str">
            <v>37602-Mains - Plastic</v>
          </cell>
          <cell r="R2387" t="str">
            <v>01202</v>
          </cell>
          <cell r="S2387" t="str">
            <v>CR-ADJUSTMENT</v>
          </cell>
          <cell r="T2387">
            <v>201511</v>
          </cell>
          <cell r="V2387" t="str">
            <v>080.47427</v>
          </cell>
          <cell r="X2387" t="str">
            <v>Contribution</v>
          </cell>
          <cell r="Y2387">
            <v>42309</v>
          </cell>
          <cell r="Z2387">
            <v>42290</v>
          </cell>
          <cell r="AA2387" t="str">
            <v>080.190:Non Funct-Distribution Plt</v>
          </cell>
          <cell r="AB2387" t="str">
            <v>posted to CPR</v>
          </cell>
          <cell r="AC2387" t="str">
            <v>INSTALL 1230 FEET OF 4 INCH AND 2000 FEET OF 2 INCH POLY ALONG THE STREETS OF PARK AT BLACKHAWK IV SECTION 6B DUE TO CUSTOMER GROWTH.  DEVELOPER INSTALLED FACILITY</v>
          </cell>
          <cell r="AD2387" t="str">
            <v>080.190.4337.CA.1301.PKBH46B</v>
          </cell>
          <cell r="AE2387" t="str">
            <v>190000</v>
          </cell>
          <cell r="AF2387" t="str">
            <v>Capital - Exclude from Test</v>
          </cell>
          <cell r="AG2387" t="str">
            <v>Distribution Plant</v>
          </cell>
          <cell r="AH2387" t="str">
            <v>N/A</v>
          </cell>
          <cell r="AI2387"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2387" t="str">
            <v>Growth</v>
          </cell>
          <cell r="AK2387">
            <v>42290</v>
          </cell>
          <cell r="AL2387">
            <v>-40746.769999999997</v>
          </cell>
          <cell r="AM2387">
            <v>0</v>
          </cell>
        </row>
        <row r="2388">
          <cell r="F2388" t="str">
            <v>080.48901</v>
          </cell>
          <cell r="G2388">
            <v>80.489009999999993</v>
          </cell>
          <cell r="H2388" t="str">
            <v>Taxable</v>
          </cell>
          <cell r="I2388" t="str">
            <v>080 Mid - Tex Division</v>
          </cell>
          <cell r="J2388" t="str">
            <v>190 - Mid-Tex Gas Division</v>
          </cell>
          <cell r="K2388" t="str">
            <v>AIC</v>
          </cell>
          <cell r="L2388" t="str">
            <v>Additions</v>
          </cell>
          <cell r="M2388" t="str">
            <v>Contractor - AIC</v>
          </cell>
          <cell r="N2388" t="str">
            <v>MDTX-North Reg Plano District C&amp;M [4586]</v>
          </cell>
          <cell r="O2388" t="str">
            <v>1010 - Gas Plant in Service</v>
          </cell>
          <cell r="R2388" t="str">
            <v>CAPITAL</v>
          </cell>
          <cell r="S2388" t="str">
            <v>CR-ADJUSTMENT</v>
          </cell>
          <cell r="T2388">
            <v>201608</v>
          </cell>
          <cell r="V2388" t="str">
            <v>080.48901</v>
          </cell>
          <cell r="X2388" t="str">
            <v>Contribution</v>
          </cell>
          <cell r="Y2388">
            <v>42583</v>
          </cell>
          <cell r="Z2388">
            <v>42262</v>
          </cell>
          <cell r="AA2388" t="str">
            <v>080.190:Non Funct-Distribution Plt</v>
          </cell>
          <cell r="AB2388" t="str">
            <v>posted to CPR</v>
          </cell>
          <cell r="AC2388" t="str">
            <v>WAS PROJECT, CITY OF RICHARDSON, CITYLINE MARKET. INSTALL 1150 FEET OF 2 INCH HDPE MAIN WIITHIN THE UTILITY EASEMENT OF THE CITYLINE MARKET DEVELOPMENT. DUE TO CUSTOMER GROWTH,  DEVELOPER INSTALLED FACILITY.</v>
          </cell>
          <cell r="AD2388" t="str">
            <v>080.190.4586.CA.1316.CITYMRKT</v>
          </cell>
          <cell r="AE2388" t="str">
            <v>190000</v>
          </cell>
          <cell r="AF2388" t="str">
            <v>Capital - Exclude from Test</v>
          </cell>
          <cell r="AG2388" t="str">
            <v>Distribution Plant</v>
          </cell>
          <cell r="AH2388" t="str">
            <v>N/A</v>
          </cell>
          <cell r="AI2388" t="str">
            <v>WAS project, City of Richardson, Collin County. Provide gas service to a new commercial customer named Cityline Market. It is proposed to install the necessary distribution facilities to meet this customers load requirements as requested by the developer recommended by Distribution Planning, and approved by Operations as Shown on this Project. Facilities include the installation of 1150 feet of 2 inch poly main and five 2 inch poly service stubs within the utility easement of the Cityline Market development. Project is being installed per WAS agreement between developer, contractor, and Atmos Energy. There are five service stubs associated with this project. Billy Young, FCC, Dustin Powell, Atmos Energy Intern.</v>
          </cell>
          <cell r="AJ2388" t="str">
            <v>Growth</v>
          </cell>
          <cell r="AK2388">
            <v>42262</v>
          </cell>
          <cell r="AL2388">
            <v>-60850.02</v>
          </cell>
          <cell r="AM2388">
            <v>0</v>
          </cell>
        </row>
        <row r="2389">
          <cell r="F2389" t="str">
            <v>080.46937</v>
          </cell>
          <cell r="G2389">
            <v>80.469369999999998</v>
          </cell>
          <cell r="H2389" t="str">
            <v>Taxable</v>
          </cell>
          <cell r="I2389" t="str">
            <v>080 Mid - Tex Division</v>
          </cell>
          <cell r="J2389" t="str">
            <v>190 - Mid-Tex Gas Division</v>
          </cell>
          <cell r="K2389" t="str">
            <v>AIC</v>
          </cell>
          <cell r="L2389" t="str">
            <v>Additions</v>
          </cell>
          <cell r="M2389" t="str">
            <v>Contractor - AIC</v>
          </cell>
          <cell r="N2389" t="str">
            <v>MDTX-SE Reg Bryan North [4335]</v>
          </cell>
          <cell r="O2389" t="str">
            <v>1010 - Gas Plant in Service</v>
          </cell>
          <cell r="Q2389" t="str">
            <v>37602-Mains - Plastic</v>
          </cell>
          <cell r="R2389" t="str">
            <v>01202</v>
          </cell>
          <cell r="S2389" t="str">
            <v>CR-ADJUSTMENT</v>
          </cell>
          <cell r="T2389">
            <v>201510</v>
          </cell>
          <cell r="V2389" t="str">
            <v>080.46937</v>
          </cell>
          <cell r="X2389" t="str">
            <v>Contribution</v>
          </cell>
          <cell r="Y2389">
            <v>42278</v>
          </cell>
          <cell r="Z2389">
            <v>42242</v>
          </cell>
          <cell r="AA2389" t="str">
            <v>080.190:Non Funct-Distribution Plt</v>
          </cell>
          <cell r="AB2389" t="str">
            <v>posted to CPR</v>
          </cell>
          <cell r="AC2389" t="str">
            <v>INSTALL 1215 FEET OF 2 INCH POLY ALONG THE STREETS OF BARRON CREST SUBDIVISION DUE TO CUSTOMER GROWTH.  DEVELOPER INSTALLED FACILITY</v>
          </cell>
          <cell r="AD2389" t="str">
            <v>080.190.4336.CA.1301.BARCREST</v>
          </cell>
          <cell r="AE2389" t="str">
            <v>190000</v>
          </cell>
          <cell r="AF2389" t="str">
            <v>Capital 2015 Conversion</v>
          </cell>
          <cell r="AG2389" t="str">
            <v>Distribution Plant</v>
          </cell>
          <cell r="AH2389" t="str">
            <v>N/A</v>
          </cell>
          <cell r="AI2389" t="str">
            <v>Provide gas service to a new 30 lot residential subdivision named Barron Crest Subdivision as requested by the developer and recommended by Distribution Planning.  Facilities include the installation of 1215 linear feet of 2-inch poly II main within the streets of Barron Crest.   Project is located in City of College Station, Brazos County.  Standard WAS Agreement.  Atmos PS ¿ Luis Cisneros, FCC ¿ Otto Tijerina</v>
          </cell>
          <cell r="AJ2389" t="str">
            <v>Growth</v>
          </cell>
          <cell r="AK2389">
            <v>42242</v>
          </cell>
          <cell r="AL2389">
            <v>-10096.549999999999</v>
          </cell>
          <cell r="AM2389">
            <v>0</v>
          </cell>
        </row>
        <row r="2390">
          <cell r="F2390" t="str">
            <v>070.30886</v>
          </cell>
          <cell r="G2390">
            <v>70.308859999999996</v>
          </cell>
          <cell r="H2390" t="str">
            <v>Taxable</v>
          </cell>
          <cell r="I2390" t="str">
            <v>070 Mississippi</v>
          </cell>
          <cell r="J2390" t="str">
            <v>170 - MVG Division</v>
          </cell>
          <cell r="K2390" t="str">
            <v>AIC</v>
          </cell>
          <cell r="L2390" t="str">
            <v>Additions</v>
          </cell>
          <cell r="M2390" t="str">
            <v>AIC</v>
          </cell>
          <cell r="N2390" t="str">
            <v>MS-Jackson-Construction [5073]</v>
          </cell>
          <cell r="O2390" t="str">
            <v>1010 - Gas Plant in Service</v>
          </cell>
          <cell r="R2390" t="str">
            <v>INSTALL</v>
          </cell>
          <cell r="S2390" t="str">
            <v>Sales Invoices</v>
          </cell>
          <cell r="T2390">
            <v>201605</v>
          </cell>
          <cell r="V2390" t="str">
            <v>070.30886</v>
          </cell>
          <cell r="X2390" t="str">
            <v>Contribution</v>
          </cell>
          <cell r="Y2390">
            <v>42491</v>
          </cell>
          <cell r="AA2390" t="str">
            <v>070.170:Functional-Distribution Plt</v>
          </cell>
          <cell r="AB2390" t="str">
            <v>open</v>
          </cell>
          <cell r="AC2390" t="str">
            <v>JACKSON NON-GROWTH SERVICE REPLACEMENTS</v>
          </cell>
          <cell r="AD2390" t="str">
            <v>070.5073.NONGROWTHSVCS</v>
          </cell>
          <cell r="AE2390" t="str">
            <v>170000</v>
          </cell>
          <cell r="AF2390" t="str">
            <v>Expense - No Review</v>
          </cell>
          <cell r="AG2390" t="str">
            <v>Distribution Plant</v>
          </cell>
          <cell r="AH2390" t="str">
            <v>N/A</v>
          </cell>
          <cell r="AI2390">
            <v>0</v>
          </cell>
          <cell r="AJ2390" t="str">
            <v>System Integrity</v>
          </cell>
          <cell r="AL2390">
            <v>-539.66</v>
          </cell>
          <cell r="AM2390">
            <v>0</v>
          </cell>
        </row>
        <row r="2391">
          <cell r="F2391" t="str">
            <v>030.38874</v>
          </cell>
          <cell r="G2391">
            <v>30.388739999999999</v>
          </cell>
          <cell r="H2391" t="str">
            <v>Taxable</v>
          </cell>
          <cell r="I2391" t="str">
            <v>030 Texas Division</v>
          </cell>
          <cell r="J2391" t="str">
            <v>005 - West Texas City Plant Divisio</v>
          </cell>
          <cell r="K2391" t="str">
            <v>AIC</v>
          </cell>
          <cell r="L2391" t="str">
            <v>Additions</v>
          </cell>
          <cell r="M2391" t="str">
            <v>AIC</v>
          </cell>
          <cell r="N2391" t="str">
            <v>WTX-Midland-S Reg Sales [2232]</v>
          </cell>
          <cell r="O2391" t="str">
            <v>1010 - Gas Plant in Service</v>
          </cell>
          <cell r="R2391" t="str">
            <v>98200</v>
          </cell>
          <cell r="S2391" t="str">
            <v>Sales Invoices</v>
          </cell>
          <cell r="T2391">
            <v>201510</v>
          </cell>
          <cell r="V2391" t="str">
            <v>030.38874</v>
          </cell>
          <cell r="X2391" t="str">
            <v>Contribution</v>
          </cell>
          <cell r="Y2391">
            <v>42278</v>
          </cell>
          <cell r="Z2391">
            <v>42321</v>
          </cell>
          <cell r="AA2391" t="str">
            <v>030.005:Non Funct-Distribution Plt</v>
          </cell>
          <cell r="AB2391" t="str">
            <v>posted to CPR</v>
          </cell>
          <cell r="AC2391" t="str">
            <v>INSTALL 560FT 2IN PE AND 1 SERV DUE TO GROWTH. INCLDS AIC, MIDLAND</v>
          </cell>
          <cell r="AD2391" t="str">
            <v>00370.MXT.1901 RANKIN EXT</v>
          </cell>
          <cell r="AE2391" t="str">
            <v>005000</v>
          </cell>
          <cell r="AF2391" t="str">
            <v>Capital - Exclude from Test</v>
          </cell>
          <cell r="AG2391" t="str">
            <v>Distribution Plant</v>
          </cell>
          <cell r="AH2391" t="str">
            <v>N/A</v>
          </cell>
          <cell r="AJ2391" t="str">
            <v>Growth</v>
          </cell>
          <cell r="AK2391">
            <v>42355</v>
          </cell>
          <cell r="AL2391">
            <v>-22838.5</v>
          </cell>
          <cell r="AM2391">
            <v>0</v>
          </cell>
        </row>
        <row r="2392">
          <cell r="F2392" t="str">
            <v>080.46952</v>
          </cell>
          <cell r="G2392">
            <v>80.469520000000003</v>
          </cell>
          <cell r="H2392" t="str">
            <v>Taxable</v>
          </cell>
          <cell r="I2392" t="str">
            <v>080 Mid - Tex Division</v>
          </cell>
          <cell r="J2392" t="str">
            <v>190 - Mid-Tex Gas Division</v>
          </cell>
          <cell r="K2392" t="str">
            <v>AIC</v>
          </cell>
          <cell r="L2392" t="str">
            <v>Additions</v>
          </cell>
          <cell r="M2392" t="str">
            <v>Contractor - AIC</v>
          </cell>
          <cell r="N2392" t="str">
            <v>MDTX-SW Reg Fort Worth C&amp;M North [4598]</v>
          </cell>
          <cell r="O2392" t="str">
            <v>1010 - Gas Plant in Service</v>
          </cell>
          <cell r="Q2392" t="str">
            <v>37602-Mains - Plastic</v>
          </cell>
          <cell r="R2392" t="str">
            <v>01202</v>
          </cell>
          <cell r="S2392" t="str">
            <v>CR-ADJUSTMENT</v>
          </cell>
          <cell r="T2392">
            <v>201510</v>
          </cell>
          <cell r="V2392" t="str">
            <v>080.46952</v>
          </cell>
          <cell r="X2392" t="str">
            <v>Contribution</v>
          </cell>
          <cell r="Y2392">
            <v>42278</v>
          </cell>
          <cell r="Z2392">
            <v>42261</v>
          </cell>
          <cell r="AA2392" t="str">
            <v>080.190:Non Funct-Distribution Plt</v>
          </cell>
          <cell r="AB2392" t="str">
            <v>posted to CPR</v>
          </cell>
          <cell r="AC2392" t="str">
            <v>INSTALL775 FEET OF 4 INCH PE MAIN AND 1660 FEET OF 2 INCH PE MAIN ALONG THE STREETS OF RIVERCREST BEND DUE TO CUSTOMER GROWTH. DEVELOPER INSTALLED FACILITY. B ONEY</v>
          </cell>
          <cell r="AD2392" t="str">
            <v>080.190.4598.CA.1301.RCBND</v>
          </cell>
          <cell r="AE2392" t="str">
            <v>190000</v>
          </cell>
          <cell r="AF2392" t="str">
            <v>Capital - Exclude from Test</v>
          </cell>
          <cell r="AG2392" t="str">
            <v>Distribution Plant</v>
          </cell>
          <cell r="AH2392" t="str">
            <v>N/A</v>
          </cell>
          <cell r="AI2392"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2392" t="str">
            <v>Growth</v>
          </cell>
          <cell r="AK2392">
            <v>42261</v>
          </cell>
          <cell r="AL2392">
            <v>-31850</v>
          </cell>
          <cell r="AM2392">
            <v>0</v>
          </cell>
        </row>
        <row r="2393">
          <cell r="F2393" t="str">
            <v>070.15097</v>
          </cell>
          <cell r="G2393">
            <v>70.150970000000001</v>
          </cell>
          <cell r="H2393" t="str">
            <v>Taxable</v>
          </cell>
          <cell r="I2393" t="str">
            <v>070 Mississippi</v>
          </cell>
          <cell r="J2393" t="str">
            <v>170 - MVG Division</v>
          </cell>
          <cell r="K2393" t="str">
            <v>AIC</v>
          </cell>
          <cell r="L2393" t="str">
            <v>Additions</v>
          </cell>
          <cell r="M2393" t="str">
            <v>AIC</v>
          </cell>
          <cell r="N2393" t="str">
            <v>MS-Yazoo City-Operations [5038]</v>
          </cell>
          <cell r="O2393" t="str">
            <v>1010 - Gas Plant in Service</v>
          </cell>
          <cell r="R2393" t="str">
            <v>INSTALL</v>
          </cell>
          <cell r="S2393" t="str">
            <v>Sales Invoices</v>
          </cell>
          <cell r="T2393">
            <v>201601</v>
          </cell>
          <cell r="V2393" t="str">
            <v>070.15097</v>
          </cell>
          <cell r="X2393" t="str">
            <v>Contribution</v>
          </cell>
          <cell r="Y2393">
            <v>42370</v>
          </cell>
          <cell r="AA2393" t="str">
            <v>070.170:Functional-Distribution Plt</v>
          </cell>
          <cell r="AB2393" t="str">
            <v>open</v>
          </cell>
          <cell r="AC2393" t="str">
            <v>YAZOO CITY GROWTH SERVICES</v>
          </cell>
          <cell r="AD2393" t="str">
            <v>070.5038.GROWTH.SERVICES</v>
          </cell>
          <cell r="AE2393" t="str">
            <v>170000</v>
          </cell>
          <cell r="AF2393" t="str">
            <v>Capital - Exclude from Test</v>
          </cell>
          <cell r="AG2393" t="str">
            <v>Distribution Plant</v>
          </cell>
          <cell r="AH2393" t="str">
            <v>N/A</v>
          </cell>
          <cell r="AI2393" t="str">
            <v>FY13 Functional</v>
          </cell>
          <cell r="AJ2393" t="str">
            <v>Growth</v>
          </cell>
          <cell r="AL2393">
            <v>-3335.84</v>
          </cell>
          <cell r="AM2393">
            <v>0</v>
          </cell>
        </row>
        <row r="2394">
          <cell r="F2394" t="str">
            <v>050.23897</v>
          </cell>
          <cell r="G2394">
            <v>50.238970000000002</v>
          </cell>
          <cell r="H2394" t="str">
            <v>Taxable</v>
          </cell>
          <cell r="I2394" t="str">
            <v>050 Mid-States Division</v>
          </cell>
          <cell r="J2394" t="str">
            <v>093 - Tennessee Division</v>
          </cell>
          <cell r="K2394" t="str">
            <v>Reimbursements</v>
          </cell>
          <cell r="L2394" t="str">
            <v>Additions</v>
          </cell>
          <cell r="M2394" t="str">
            <v>Reimbursements</v>
          </cell>
          <cell r="N2394" t="str">
            <v>KMD-Morristown/Greeneville-C&amp;M/Service [3435]</v>
          </cell>
          <cell r="O2394" t="str">
            <v>1060 - Completed construction not c</v>
          </cell>
          <cell r="R2394" t="str">
            <v>0120125</v>
          </cell>
          <cell r="S2394" t="str">
            <v>CR-Manual</v>
          </cell>
          <cell r="T2394">
            <v>201606</v>
          </cell>
          <cell r="V2394" t="str">
            <v>050.23897</v>
          </cell>
          <cell r="X2394" t="str">
            <v>Contribution</v>
          </cell>
          <cell r="Y2394">
            <v>42522</v>
          </cell>
          <cell r="AA2394" t="str">
            <v>050.093:Functional-Distribution Plt</v>
          </cell>
          <cell r="AB2394" t="str">
            <v>open</v>
          </cell>
          <cell r="AC2394" t="str">
            <v>Morristown Leak Functional Mains</v>
          </cell>
          <cell r="AD2394" t="str">
            <v>MorristownLeakMains</v>
          </cell>
          <cell r="AE2394" t="str">
            <v>093000</v>
          </cell>
          <cell r="AF2394" t="str">
            <v>Expense - No Review</v>
          </cell>
          <cell r="AG2394" t="str">
            <v>Distribution Plant</v>
          </cell>
          <cell r="AH2394" t="str">
            <v>N/A</v>
          </cell>
          <cell r="AI2394" t="str">
            <v>FY13 Functional</v>
          </cell>
          <cell r="AJ2394" t="str">
            <v>System Integrity</v>
          </cell>
          <cell r="AL2394">
            <v>-523.01</v>
          </cell>
          <cell r="AM2394">
            <v>0</v>
          </cell>
        </row>
        <row r="2395">
          <cell r="F2395" t="str">
            <v>080.51733</v>
          </cell>
          <cell r="G2395">
            <v>80.517330000000001</v>
          </cell>
          <cell r="H2395" t="str">
            <v>Taxable</v>
          </cell>
          <cell r="I2395" t="str">
            <v>080 Mid - Tex Division</v>
          </cell>
          <cell r="J2395" t="str">
            <v>190 - Mid-Tex Gas Division</v>
          </cell>
          <cell r="K2395" t="str">
            <v>AIC</v>
          </cell>
          <cell r="L2395" t="str">
            <v>Additions</v>
          </cell>
          <cell r="M2395" t="str">
            <v>Contractor - AIC</v>
          </cell>
          <cell r="N2395" t="str">
            <v>MDTX-North Reg Plano District C&amp;M [4586]</v>
          </cell>
          <cell r="O2395" t="str">
            <v>1010 - Gas Plant in Service</v>
          </cell>
          <cell r="R2395" t="str">
            <v>CAPITAL</v>
          </cell>
          <cell r="S2395" t="str">
            <v>CR-ADJUSTMENT</v>
          </cell>
          <cell r="T2395">
            <v>201606</v>
          </cell>
          <cell r="V2395" t="str">
            <v>080.51733</v>
          </cell>
          <cell r="X2395" t="str">
            <v>Contribution</v>
          </cell>
          <cell r="Y2395">
            <v>42522</v>
          </cell>
          <cell r="Z2395">
            <v>42521</v>
          </cell>
          <cell r="AA2395" t="str">
            <v>080.190:Non Funct-Distribution Plt</v>
          </cell>
          <cell r="AB2395" t="str">
            <v>posted to CPR</v>
          </cell>
          <cell r="AC2395" t="str">
            <v>PLANO - GRANITE AT DALLAS PKWY - INSTALL 480 FEET OF 4 INCH HDPE MAIN TO SERVE GRANITE BOARDWALK DUE TO CUSTOMER GROWTH. DEVELOPER INSTALLED FACILITY.</v>
          </cell>
          <cell r="AD2395" t="str">
            <v>080.190.4586.CA.1316.GRANITBW</v>
          </cell>
          <cell r="AE2395" t="str">
            <v>190000</v>
          </cell>
          <cell r="AG2395" t="str">
            <v>Distribution Plant</v>
          </cell>
          <cell r="AH2395" t="str">
            <v>N/A</v>
          </cell>
          <cell r="AI2395" t="str">
            <v>Plano - Granite at Dallas Parkway - Provide gas service to a new commercial customer named Granite Park Boardwalk. It is proposed to install the necessary distribution facilities to meet this customers load requirements as requested by the developer and recommended by Distribution Planning as shown on this project. Facilities include the installation of 480 linear feet of 4 inch HDPE main along a utility easement parallel to proposed buildings and will include three 2 inch HDPE service stubs. Contactor labor includes $1250 for SW3P and $750 for cross bore check. Project is located in City of Plano, Collin County, Texas.  PC Joe Cabezuela  FCC  Billy Young  Contractor PCI</v>
          </cell>
          <cell r="AJ2395" t="str">
            <v>Growth</v>
          </cell>
          <cell r="AK2395">
            <v>42521</v>
          </cell>
          <cell r="AL2395">
            <v>-27745.01</v>
          </cell>
          <cell r="AM2395">
            <v>0</v>
          </cell>
        </row>
        <row r="2396">
          <cell r="F2396" t="str">
            <v>060.17165</v>
          </cell>
          <cell r="G2396">
            <v>60.17165</v>
          </cell>
          <cell r="H2396" t="str">
            <v>Taxable</v>
          </cell>
          <cell r="I2396" t="str">
            <v>060 Colorado-Kansas Division</v>
          </cell>
          <cell r="J2396" t="str">
            <v>081 - Kansas Administration</v>
          </cell>
          <cell r="K2396" t="str">
            <v>Reimbursements</v>
          </cell>
          <cell r="L2396" t="str">
            <v>Additions</v>
          </cell>
          <cell r="M2396" t="str">
            <v>Reimbursements</v>
          </cell>
          <cell r="N2396" t="str">
            <v>COKS-Olathe-C&amp;M/Service [3143]</v>
          </cell>
          <cell r="O2396" t="str">
            <v>1010 - Gas Plant in Service</v>
          </cell>
          <cell r="Q2396" t="str">
            <v>38000-Services</v>
          </cell>
          <cell r="R2396" t="str">
            <v>0220125</v>
          </cell>
          <cell r="S2396" t="str">
            <v>CR-AR Clearing</v>
          </cell>
          <cell r="T2396">
            <v>201511</v>
          </cell>
          <cell r="V2396" t="str">
            <v>060.17165</v>
          </cell>
          <cell r="X2396" t="str">
            <v>Contribution</v>
          </cell>
          <cell r="Y2396">
            <v>42309</v>
          </cell>
          <cell r="Z2396">
            <v>40057</v>
          </cell>
          <cell r="AA2396" t="str">
            <v>060.081:Functional-Distribution Plt</v>
          </cell>
          <cell r="AB2396" t="str">
            <v>posted to CPR</v>
          </cell>
          <cell r="AC2396" t="str">
            <v>CO/KS 3143 LEAKAGE FUNCTIONAL</v>
          </cell>
          <cell r="AD2396" t="str">
            <v>060.3143.2010.LEAKAGE FUNC</v>
          </cell>
          <cell r="AE2396" t="str">
            <v>081000</v>
          </cell>
          <cell r="AF2396" t="str">
            <v>Expense - No Review</v>
          </cell>
          <cell r="AG2396" t="str">
            <v>Distribution Plant</v>
          </cell>
          <cell r="AH2396" t="str">
            <v>N/A</v>
          </cell>
          <cell r="AI2396">
            <v>0</v>
          </cell>
          <cell r="AJ2396" t="str">
            <v>System Integrity</v>
          </cell>
          <cell r="AK2396">
            <v>41944</v>
          </cell>
          <cell r="AL2396">
            <v>452.14</v>
          </cell>
          <cell r="AM2396">
            <v>0</v>
          </cell>
        </row>
        <row r="2397">
          <cell r="F2397" t="str">
            <v>060.17165</v>
          </cell>
          <cell r="G2397">
            <v>60.17165</v>
          </cell>
          <cell r="H2397" t="str">
            <v>Taxable</v>
          </cell>
          <cell r="I2397" t="str">
            <v>060 Colorado-Kansas Division</v>
          </cell>
          <cell r="J2397" t="str">
            <v>081 - Kansas Administration</v>
          </cell>
          <cell r="K2397" t="str">
            <v>Reimbursements</v>
          </cell>
          <cell r="L2397" t="str">
            <v>Additions</v>
          </cell>
          <cell r="M2397" t="str">
            <v>Reimbursements</v>
          </cell>
          <cell r="N2397" t="str">
            <v>COKS-Olathe-C&amp;M/Service [3143]</v>
          </cell>
          <cell r="O2397" t="str">
            <v>1010 - Gas Plant in Service</v>
          </cell>
          <cell r="Q2397" t="str">
            <v>37602-Mains - Plastic</v>
          </cell>
          <cell r="R2397" t="str">
            <v>01204</v>
          </cell>
          <cell r="S2397" t="str">
            <v>CR-AR Clearing</v>
          </cell>
          <cell r="T2397">
            <v>201511</v>
          </cell>
          <cell r="V2397" t="str">
            <v>060.17165</v>
          </cell>
          <cell r="X2397" t="str">
            <v>Contribution</v>
          </cell>
          <cell r="Y2397">
            <v>42309</v>
          </cell>
          <cell r="Z2397">
            <v>40057</v>
          </cell>
          <cell r="AA2397" t="str">
            <v>060.081:Functional-Distribution Plt</v>
          </cell>
          <cell r="AB2397" t="str">
            <v>posted to CPR</v>
          </cell>
          <cell r="AC2397" t="str">
            <v>CO/KS 3143 LEAKAGE FUNCTIONAL</v>
          </cell>
          <cell r="AD2397" t="str">
            <v>060.3143.2010.LEAKAGE FUNC</v>
          </cell>
          <cell r="AE2397" t="str">
            <v>081000</v>
          </cell>
          <cell r="AF2397" t="str">
            <v>Expense - No Review</v>
          </cell>
          <cell r="AG2397" t="str">
            <v>Distribution Plant</v>
          </cell>
          <cell r="AH2397" t="str">
            <v>N/A</v>
          </cell>
          <cell r="AI2397">
            <v>0</v>
          </cell>
          <cell r="AJ2397" t="str">
            <v>System Integrity</v>
          </cell>
          <cell r="AK2397">
            <v>41944</v>
          </cell>
          <cell r="AL2397">
            <v>4060.46</v>
          </cell>
          <cell r="AM2397">
            <v>0</v>
          </cell>
        </row>
        <row r="2398">
          <cell r="F2398" t="str">
            <v>020.17157</v>
          </cell>
          <cell r="G2398">
            <v>20.171569999999999</v>
          </cell>
          <cell r="H2398" t="str">
            <v>Taxable</v>
          </cell>
          <cell r="I2398" t="str">
            <v>020 Louisiana Division</v>
          </cell>
          <cell r="J2398" t="str">
            <v>007 - Trans La Division</v>
          </cell>
          <cell r="K2398" t="str">
            <v>Reimbursements</v>
          </cell>
          <cell r="L2398" t="str">
            <v>Additions</v>
          </cell>
          <cell r="M2398" t="str">
            <v>Reimbursements</v>
          </cell>
          <cell r="N2398" t="str">
            <v>LA-Lafayette-C&amp;M [2451]</v>
          </cell>
          <cell r="O2398" t="str">
            <v>1010 - Gas Plant in Service</v>
          </cell>
          <cell r="R2398" t="str">
            <v>CAPITAL</v>
          </cell>
          <cell r="S2398" t="str">
            <v>Sales Invoices</v>
          </cell>
          <cell r="T2398">
            <v>201607</v>
          </cell>
          <cell r="V2398" t="str">
            <v>020.17157</v>
          </cell>
          <cell r="X2398" t="str">
            <v>Contribution</v>
          </cell>
          <cell r="Y2398">
            <v>42552</v>
          </cell>
          <cell r="AA2398" t="str">
            <v>020.007:Functional-Distribution Plt</v>
          </cell>
          <cell r="AB2398" t="str">
            <v>open</v>
          </cell>
          <cell r="AC2398" t="str">
            <v>Company  020 Rate Division 007 CC 2451 - Lafayette C&amp;M - NonGrowth Service Install/Retire Functional</v>
          </cell>
          <cell r="AD2398" t="str">
            <v>020.007.2451.NG SERV FUNCT</v>
          </cell>
          <cell r="AE2398" t="str">
            <v>007000</v>
          </cell>
          <cell r="AF2398" t="str">
            <v>Expense - No Review</v>
          </cell>
          <cell r="AG2398" t="str">
            <v>Distribution Plant</v>
          </cell>
          <cell r="AH2398" t="str">
            <v>N/A</v>
          </cell>
          <cell r="AI2398" t="str">
            <v>FY13 Functional</v>
          </cell>
          <cell r="AJ2398" t="str">
            <v>System Integrity</v>
          </cell>
          <cell r="AL2398">
            <v>-6135.77</v>
          </cell>
          <cell r="AM2398">
            <v>0</v>
          </cell>
        </row>
        <row r="2399">
          <cell r="F2399" t="str">
            <v>020.17157</v>
          </cell>
          <cell r="G2399">
            <v>20.171569999999999</v>
          </cell>
          <cell r="H2399" t="str">
            <v>Taxable</v>
          </cell>
          <cell r="I2399" t="str">
            <v>020 Louisiana Division</v>
          </cell>
          <cell r="J2399" t="str">
            <v>007 - Trans La Division</v>
          </cell>
          <cell r="K2399" t="str">
            <v>Reimbursements</v>
          </cell>
          <cell r="L2399" t="str">
            <v>Additions</v>
          </cell>
          <cell r="M2399" t="str">
            <v>Reimbursements</v>
          </cell>
          <cell r="N2399" t="str">
            <v>LA-Lafayette-C&amp;M [2451]</v>
          </cell>
          <cell r="O2399" t="str">
            <v>1010 - Gas Plant in Service</v>
          </cell>
          <cell r="R2399" t="str">
            <v>CAPITAL</v>
          </cell>
          <cell r="S2399" t="str">
            <v>Credit Memos</v>
          </cell>
          <cell r="T2399">
            <v>201607</v>
          </cell>
          <cell r="V2399" t="str">
            <v>020.17157</v>
          </cell>
          <cell r="X2399" t="str">
            <v>Contribution</v>
          </cell>
          <cell r="Y2399">
            <v>42552</v>
          </cell>
          <cell r="AA2399" t="str">
            <v>020.007:Functional-Distribution Plt</v>
          </cell>
          <cell r="AB2399" t="str">
            <v>open</v>
          </cell>
          <cell r="AC2399" t="str">
            <v>Company  020 Rate Division 007 CC 2451 - Lafayette C&amp;M - NonGrowth Service Install/Retire Functional</v>
          </cell>
          <cell r="AD2399" t="str">
            <v>020.007.2451.NG SERV FUNCT</v>
          </cell>
          <cell r="AE2399" t="str">
            <v>007000</v>
          </cell>
          <cell r="AF2399" t="str">
            <v>Expense - No Review</v>
          </cell>
          <cell r="AG2399" t="str">
            <v>Distribution Plant</v>
          </cell>
          <cell r="AH2399" t="str">
            <v>N/A</v>
          </cell>
          <cell r="AI2399" t="str">
            <v>FY13 Functional</v>
          </cell>
          <cell r="AJ2399" t="str">
            <v>System Integrity</v>
          </cell>
          <cell r="AL2399">
            <v>258.14</v>
          </cell>
          <cell r="AM2399">
            <v>0</v>
          </cell>
        </row>
        <row r="2400">
          <cell r="F2400" t="str">
            <v>020.17154</v>
          </cell>
          <cell r="G2400">
            <v>20.17154</v>
          </cell>
          <cell r="H2400" t="str">
            <v>Taxable</v>
          </cell>
          <cell r="I2400" t="str">
            <v>020 Louisiana Division</v>
          </cell>
          <cell r="J2400" t="str">
            <v>007 - Trans La Division</v>
          </cell>
          <cell r="K2400" t="str">
            <v>AIC</v>
          </cell>
          <cell r="L2400" t="str">
            <v>Additions</v>
          </cell>
          <cell r="M2400" t="str">
            <v>AIC</v>
          </cell>
          <cell r="N2400" t="str">
            <v>LA-Lafayette-C&amp;M [2451]</v>
          </cell>
          <cell r="O2400" t="str">
            <v>1010 - Gas Plant in Service</v>
          </cell>
          <cell r="R2400" t="str">
            <v>INSTALL</v>
          </cell>
          <cell r="S2400" t="str">
            <v>Sales Invoices</v>
          </cell>
          <cell r="T2400">
            <v>201603</v>
          </cell>
          <cell r="V2400" t="str">
            <v>020.17154</v>
          </cell>
          <cell r="X2400" t="str">
            <v>Contribution</v>
          </cell>
          <cell r="Y2400">
            <v>42430</v>
          </cell>
          <cell r="AA2400" t="str">
            <v>020.007:Functional-Distribution Plt</v>
          </cell>
          <cell r="AB2400" t="str">
            <v>open</v>
          </cell>
          <cell r="AC2400" t="str">
            <v>Company  020 Rate Division 007 CC 2451 - Lafayette C&amp;M - NonGrowth Main Install/Retire Functional</v>
          </cell>
          <cell r="AD2400" t="str">
            <v>020.007.2451.NG MAINS FUNCT</v>
          </cell>
          <cell r="AE2400" t="str">
            <v>007000</v>
          </cell>
          <cell r="AF2400" t="str">
            <v>Expense - No Review</v>
          </cell>
          <cell r="AG2400" t="str">
            <v>Distribution Plant</v>
          </cell>
          <cell r="AH2400" t="str">
            <v>N/A</v>
          </cell>
          <cell r="AI2400" t="str">
            <v>FY13 Functional</v>
          </cell>
          <cell r="AJ2400" t="str">
            <v>System Integrity</v>
          </cell>
          <cell r="AL2400">
            <v>-2600</v>
          </cell>
          <cell r="AM2400">
            <v>0</v>
          </cell>
        </row>
        <row r="2401">
          <cell r="F2401" t="str">
            <v>020.17176</v>
          </cell>
          <cell r="G2401">
            <v>20.171759999999999</v>
          </cell>
          <cell r="H2401" t="str">
            <v>Taxable</v>
          </cell>
          <cell r="I2401" t="str">
            <v>020 Louisiana Division</v>
          </cell>
          <cell r="J2401" t="str">
            <v>007 - Trans La Division</v>
          </cell>
          <cell r="K2401" t="str">
            <v>Reimbursements</v>
          </cell>
          <cell r="L2401" t="str">
            <v>Additions</v>
          </cell>
          <cell r="M2401" t="str">
            <v>Reimbursements</v>
          </cell>
          <cell r="N2401" t="str">
            <v>LA-Natchitoches-Pineville C&amp;M [2454]</v>
          </cell>
          <cell r="O2401" t="str">
            <v>1060 - Completed construction not c</v>
          </cell>
          <cell r="R2401" t="str">
            <v>INSTALL</v>
          </cell>
          <cell r="S2401" t="str">
            <v>CR-Manual</v>
          </cell>
          <cell r="T2401">
            <v>201606</v>
          </cell>
          <cell r="V2401" t="str">
            <v>020.17176</v>
          </cell>
          <cell r="X2401" t="str">
            <v>Contribution</v>
          </cell>
          <cell r="Y2401">
            <v>42522</v>
          </cell>
          <cell r="AA2401" t="str">
            <v>020.007:Functional-Distribution Plt</v>
          </cell>
          <cell r="AB2401" t="str">
            <v>open</v>
          </cell>
          <cell r="AC2401" t="str">
            <v>Company  020 Rate Division 007 CC 2454 - Natchitoches C&amp;M/Compliance - NonGrowth Main Install/Retire Functional</v>
          </cell>
          <cell r="AD2401" t="str">
            <v>020.007.2454.NG MAINS FUNCT</v>
          </cell>
          <cell r="AE2401" t="str">
            <v>007000</v>
          </cell>
          <cell r="AF2401" t="str">
            <v>Expense - No Review</v>
          </cell>
          <cell r="AG2401" t="str">
            <v>Distribution Plant</v>
          </cell>
          <cell r="AH2401" t="str">
            <v>N/A</v>
          </cell>
          <cell r="AI2401" t="str">
            <v>FY13 Functional</v>
          </cell>
          <cell r="AJ2401" t="str">
            <v>System Integrity</v>
          </cell>
          <cell r="AL2401">
            <v>-22862.23</v>
          </cell>
          <cell r="AM2401">
            <v>0</v>
          </cell>
        </row>
        <row r="2402">
          <cell r="F2402" t="str">
            <v>020.17173</v>
          </cell>
          <cell r="G2402">
            <v>20.17173</v>
          </cell>
          <cell r="H2402" t="str">
            <v>Taxable</v>
          </cell>
          <cell r="I2402" t="str">
            <v>020 Louisiana Division</v>
          </cell>
          <cell r="J2402" t="str">
            <v>007 - Trans La Division</v>
          </cell>
          <cell r="K2402" t="str">
            <v>AIC</v>
          </cell>
          <cell r="L2402" t="str">
            <v>Additions</v>
          </cell>
          <cell r="M2402" t="str">
            <v>AIC</v>
          </cell>
          <cell r="N2402" t="str">
            <v>LA-Natchitoches-Pineville C&amp;M [2454]</v>
          </cell>
          <cell r="O2402" t="str">
            <v>1010 - Gas Plant in Service</v>
          </cell>
          <cell r="R2402" t="str">
            <v>INSTALL</v>
          </cell>
          <cell r="S2402" t="str">
            <v>Sales Invoices</v>
          </cell>
          <cell r="T2402">
            <v>201512</v>
          </cell>
          <cell r="V2402" t="str">
            <v>020.17173</v>
          </cell>
          <cell r="X2402" t="str">
            <v>Contribution</v>
          </cell>
          <cell r="Y2402">
            <v>42339</v>
          </cell>
          <cell r="AA2402" t="str">
            <v>020.007:Functional-Distribution Plt</v>
          </cell>
          <cell r="AB2402" t="str">
            <v>open</v>
          </cell>
          <cell r="AC2402" t="str">
            <v>Company  020 Rate Division 007 CC 2454 - Natchitoches C&amp;M/Compliance - Growth Service Install Functional</v>
          </cell>
          <cell r="AD2402" t="str">
            <v>020.007.2454.G SERV FUNCT</v>
          </cell>
          <cell r="AE2402" t="str">
            <v>007000</v>
          </cell>
          <cell r="AF2402" t="str">
            <v>Capital - Exclude from Test</v>
          </cell>
          <cell r="AG2402" t="str">
            <v>Distribution Plant</v>
          </cell>
          <cell r="AH2402" t="str">
            <v>N/A</v>
          </cell>
          <cell r="AI2402" t="str">
            <v>FY13 Functional</v>
          </cell>
          <cell r="AJ2402" t="str">
            <v>Growth</v>
          </cell>
          <cell r="AL2402">
            <v>-3625</v>
          </cell>
          <cell r="AM2402">
            <v>0</v>
          </cell>
        </row>
        <row r="2403">
          <cell r="F2403" t="str">
            <v>020.17186</v>
          </cell>
          <cell r="G2403">
            <v>20.171859999999999</v>
          </cell>
          <cell r="H2403" t="str">
            <v>Taxable</v>
          </cell>
          <cell r="I2403" t="str">
            <v>020 Louisiana Division</v>
          </cell>
          <cell r="J2403" t="str">
            <v>007 - Trans La Division</v>
          </cell>
          <cell r="K2403" t="str">
            <v>Reimbursements</v>
          </cell>
          <cell r="L2403" t="str">
            <v>Additions</v>
          </cell>
          <cell r="M2403" t="str">
            <v>Reimbursements</v>
          </cell>
          <cell r="N2403" t="str">
            <v>LA-Monroe-C&amp;M [2536]</v>
          </cell>
          <cell r="O2403" t="str">
            <v>1010 - Gas Plant in Service</v>
          </cell>
          <cell r="R2403" t="str">
            <v>INSTALL</v>
          </cell>
          <cell r="S2403" t="str">
            <v>CR-Manual</v>
          </cell>
          <cell r="T2403">
            <v>201512</v>
          </cell>
          <cell r="V2403" t="str">
            <v>020.17186</v>
          </cell>
          <cell r="X2403" t="str">
            <v>Contribution</v>
          </cell>
          <cell r="Y2403">
            <v>42339</v>
          </cell>
          <cell r="AA2403" t="str">
            <v>020.007:Functional-Distribution Plt</v>
          </cell>
          <cell r="AB2403" t="str">
            <v>open</v>
          </cell>
          <cell r="AC2403" t="str">
            <v>Company  020 Rate Division 007 CC 2536 - Monroe C&amp;M - NonGrowth Main Install/Retire Functional</v>
          </cell>
          <cell r="AD2403" t="str">
            <v>020.007.2536.NG MAINS FUNCT</v>
          </cell>
          <cell r="AE2403" t="str">
            <v>007000</v>
          </cell>
          <cell r="AF2403" t="str">
            <v>Expense - No Review</v>
          </cell>
          <cell r="AG2403" t="str">
            <v>Distribution Plant</v>
          </cell>
          <cell r="AH2403" t="str">
            <v>N/A</v>
          </cell>
          <cell r="AI2403" t="str">
            <v>FY13 Functional</v>
          </cell>
          <cell r="AJ2403" t="str">
            <v>System Integrity</v>
          </cell>
          <cell r="AL2403">
            <v>1153.73</v>
          </cell>
          <cell r="AM2403">
            <v>0</v>
          </cell>
        </row>
        <row r="2404">
          <cell r="F2404" t="str">
            <v>020.17165</v>
          </cell>
          <cell r="G2404">
            <v>20.17165</v>
          </cell>
          <cell r="H2404" t="str">
            <v>Taxable</v>
          </cell>
          <cell r="I2404" t="str">
            <v>020 Louisiana Division</v>
          </cell>
          <cell r="J2404" t="str">
            <v>077 - AE Louisiana - LGS Division</v>
          </cell>
          <cell r="K2404" t="str">
            <v>AIC</v>
          </cell>
          <cell r="L2404" t="str">
            <v>Additions</v>
          </cell>
          <cell r="M2404" t="str">
            <v>AIC</v>
          </cell>
          <cell r="N2404" t="str">
            <v>LA-Monroe-C&amp;M [2536]</v>
          </cell>
          <cell r="O2404" t="str">
            <v>1010 - Gas Plant in Service</v>
          </cell>
          <cell r="R2404" t="str">
            <v>INSTALL</v>
          </cell>
          <cell r="S2404" t="str">
            <v>Sales Invoices</v>
          </cell>
          <cell r="T2404">
            <v>201512</v>
          </cell>
          <cell r="V2404" t="str">
            <v>020.17165</v>
          </cell>
          <cell r="X2404" t="str">
            <v>Contribution</v>
          </cell>
          <cell r="Y2404">
            <v>42339</v>
          </cell>
          <cell r="AA2404" t="str">
            <v>020.077:Functional-Distribution Plt</v>
          </cell>
          <cell r="AB2404" t="str">
            <v>open</v>
          </cell>
          <cell r="AC2404" t="str">
            <v>Company  020 Rate Division 077 CC 2536 - Monroe C&amp;M - Growth Service Install Functional</v>
          </cell>
          <cell r="AD2404" t="str">
            <v>020.077.2536.G SERV FUNCT</v>
          </cell>
          <cell r="AE2404" t="str">
            <v>077000</v>
          </cell>
          <cell r="AF2404" t="str">
            <v>Capital - Exclude from Test</v>
          </cell>
          <cell r="AG2404" t="str">
            <v>Distribution Plant</v>
          </cell>
          <cell r="AH2404" t="str">
            <v>N/A</v>
          </cell>
          <cell r="AI2404" t="str">
            <v>FY13 Functional</v>
          </cell>
          <cell r="AJ2404" t="str">
            <v>Growth</v>
          </cell>
          <cell r="AL2404">
            <v>-2596</v>
          </cell>
          <cell r="AM2404">
            <v>0</v>
          </cell>
        </row>
        <row r="2405">
          <cell r="F2405" t="str">
            <v>050.23939</v>
          </cell>
          <cell r="G2405">
            <v>50.23939</v>
          </cell>
          <cell r="H2405" t="str">
            <v>Taxable</v>
          </cell>
          <cell r="I2405" t="str">
            <v>050 Mid-States Division</v>
          </cell>
          <cell r="J2405" t="str">
            <v>093 - Tennessee Division</v>
          </cell>
          <cell r="K2405" t="str">
            <v>Reimbursements</v>
          </cell>
          <cell r="L2405" t="str">
            <v>Additions</v>
          </cell>
          <cell r="M2405" t="str">
            <v>Reimbursements</v>
          </cell>
          <cell r="N2405" t="str">
            <v>KMD-Johnson City/Kingsport-C&amp;M Service [3436]</v>
          </cell>
          <cell r="O2405" t="str">
            <v>1010 - Gas Plant in Service</v>
          </cell>
          <cell r="R2405" t="str">
            <v>INSTALL</v>
          </cell>
          <cell r="S2405" t="str">
            <v>CR-Manual</v>
          </cell>
          <cell r="T2405">
            <v>201606</v>
          </cell>
          <cell r="V2405" t="str">
            <v>050.23939</v>
          </cell>
          <cell r="X2405" t="str">
            <v>Contribution</v>
          </cell>
          <cell r="Y2405">
            <v>42522</v>
          </cell>
          <cell r="AA2405" t="str">
            <v>050.093:Functional-Distribution Plt</v>
          </cell>
          <cell r="AB2405" t="str">
            <v>open</v>
          </cell>
          <cell r="AC2405" t="str">
            <v>Tri-Cities Leak Functional Services</v>
          </cell>
          <cell r="AD2405" t="str">
            <v>Tri-CitiesLeakServices</v>
          </cell>
          <cell r="AE2405" t="str">
            <v>093000</v>
          </cell>
          <cell r="AF2405" t="str">
            <v>Expense - No Review</v>
          </cell>
          <cell r="AG2405" t="str">
            <v>Distribution Plant</v>
          </cell>
          <cell r="AH2405" t="str">
            <v>N/A</v>
          </cell>
          <cell r="AI2405" t="str">
            <v>FY13 Functional</v>
          </cell>
          <cell r="AJ2405" t="str">
            <v>System Integrity</v>
          </cell>
          <cell r="AL2405">
            <v>-3254.66</v>
          </cell>
          <cell r="AM2405">
            <v>0</v>
          </cell>
        </row>
        <row r="2406">
          <cell r="F2406" t="str">
            <v>050.23941</v>
          </cell>
          <cell r="G2406">
            <v>50.239409999999999</v>
          </cell>
          <cell r="H2406" t="str">
            <v>Taxable</v>
          </cell>
          <cell r="I2406" t="str">
            <v>050 Mid-States Division</v>
          </cell>
          <cell r="J2406" t="str">
            <v>093 - Tennessee Division</v>
          </cell>
          <cell r="K2406" t="str">
            <v>Reimbursements</v>
          </cell>
          <cell r="L2406" t="str">
            <v>Additions</v>
          </cell>
          <cell r="M2406" t="str">
            <v>Reimbursements</v>
          </cell>
          <cell r="N2406" t="str">
            <v>KMD-Bristol/Marion-C&amp;M/Service [3439]</v>
          </cell>
          <cell r="O2406" t="str">
            <v>1010 - Gas Plant in Service</v>
          </cell>
          <cell r="R2406" t="str">
            <v>INSTALL</v>
          </cell>
          <cell r="S2406" t="str">
            <v>CR-Manual</v>
          </cell>
          <cell r="T2406">
            <v>201603</v>
          </cell>
          <cell r="V2406" t="str">
            <v>050.23941</v>
          </cell>
          <cell r="X2406" t="str">
            <v>Contribution</v>
          </cell>
          <cell r="Y2406">
            <v>42430</v>
          </cell>
          <cell r="AA2406" t="str">
            <v>050.093:Functional-Distribution Plt</v>
          </cell>
          <cell r="AB2406" t="str">
            <v>open</v>
          </cell>
          <cell r="AC2406" t="str">
            <v>New River South TN Leak Functional Services</v>
          </cell>
          <cell r="AD2406" t="str">
            <v>TN.NRSouthLeakServices</v>
          </cell>
          <cell r="AE2406" t="str">
            <v>093000</v>
          </cell>
          <cell r="AF2406" t="str">
            <v>Expense - No Review</v>
          </cell>
          <cell r="AG2406" t="str">
            <v>Distribution Plant</v>
          </cell>
          <cell r="AH2406" t="str">
            <v>N/A</v>
          </cell>
          <cell r="AI2406" t="str">
            <v>FY13 Functional</v>
          </cell>
          <cell r="AJ2406" t="str">
            <v>System Integrity</v>
          </cell>
          <cell r="AL2406">
            <v>-271.45</v>
          </cell>
          <cell r="AM2406">
            <v>0</v>
          </cell>
        </row>
        <row r="2407">
          <cell r="F2407" t="str">
            <v>050.23943</v>
          </cell>
          <cell r="G2407">
            <v>50.239429999999999</v>
          </cell>
          <cell r="H2407" t="str">
            <v>Taxable</v>
          </cell>
          <cell r="I2407" t="str">
            <v>050 Mid-States Division</v>
          </cell>
          <cell r="J2407" t="str">
            <v>096 - Virginia Division</v>
          </cell>
          <cell r="K2407" t="str">
            <v>Reimbursements</v>
          </cell>
          <cell r="L2407" t="str">
            <v>Additions</v>
          </cell>
          <cell r="M2407" t="str">
            <v>Reimbursements</v>
          </cell>
          <cell r="N2407" t="str">
            <v>KMD-Bristol/Marion-C&amp;M/Service [3439]</v>
          </cell>
          <cell r="O2407" t="str">
            <v>1010 - Gas Plant in Service</v>
          </cell>
          <cell r="R2407" t="str">
            <v>INSTALL</v>
          </cell>
          <cell r="S2407" t="str">
            <v>CR-Manual</v>
          </cell>
          <cell r="T2407">
            <v>201512</v>
          </cell>
          <cell r="V2407" t="str">
            <v>050.23943</v>
          </cell>
          <cell r="X2407" t="str">
            <v>Contribution</v>
          </cell>
          <cell r="Y2407">
            <v>42339</v>
          </cell>
          <cell r="AA2407" t="str">
            <v>050.096:Functional-Distribution Plt</v>
          </cell>
          <cell r="AB2407" t="str">
            <v>open</v>
          </cell>
          <cell r="AC2407" t="str">
            <v>New River South VA Leak Functional Services</v>
          </cell>
          <cell r="AD2407" t="str">
            <v>VA.NRSouthLeakServices</v>
          </cell>
          <cell r="AE2407" t="str">
            <v>096000</v>
          </cell>
          <cell r="AF2407" t="str">
            <v>Expense - No Review</v>
          </cell>
          <cell r="AG2407" t="str">
            <v>Distribution Plant</v>
          </cell>
          <cell r="AH2407" t="str">
            <v>N/A</v>
          </cell>
          <cell r="AI2407" t="str">
            <v>FY13 Functional</v>
          </cell>
          <cell r="AJ2407" t="str">
            <v>System Integrity</v>
          </cell>
          <cell r="AL2407">
            <v>-404.46</v>
          </cell>
          <cell r="AM2407">
            <v>0</v>
          </cell>
        </row>
        <row r="2408">
          <cell r="F2408" t="str">
            <v>020.17125</v>
          </cell>
          <cell r="G2408">
            <v>20.171250000000001</v>
          </cell>
          <cell r="H2408" t="str">
            <v>Taxable</v>
          </cell>
          <cell r="I2408" t="str">
            <v>020 Louisiana Division</v>
          </cell>
          <cell r="J2408" t="str">
            <v>077 - AE Louisiana - LGS Division</v>
          </cell>
          <cell r="K2408" t="str">
            <v>Reimbursements</v>
          </cell>
          <cell r="L2408" t="str">
            <v>Additions</v>
          </cell>
          <cell r="M2408" t="str">
            <v>Reimbursements</v>
          </cell>
          <cell r="N2408" t="str">
            <v>LA-St Tammany-C&amp;M [2472]</v>
          </cell>
          <cell r="O2408" t="str">
            <v>1010 - Gas Plant in Service</v>
          </cell>
          <cell r="R2408" t="str">
            <v>INSTALL</v>
          </cell>
          <cell r="S2408" t="str">
            <v>Sales Invoices</v>
          </cell>
          <cell r="T2408">
            <v>201605</v>
          </cell>
          <cell r="V2408" t="str">
            <v>020.17125</v>
          </cell>
          <cell r="X2408" t="str">
            <v>Contribution</v>
          </cell>
          <cell r="Y2408">
            <v>42491</v>
          </cell>
          <cell r="AA2408" t="str">
            <v>020.077:Functional-Distribution Plt</v>
          </cell>
          <cell r="AB2408" t="str">
            <v>open</v>
          </cell>
          <cell r="AC2408" t="str">
            <v>Company  020 Rate Division 077 CC 2472 - St. Tammany C&amp;M - NonGrowth Service Install/Retire Functional</v>
          </cell>
          <cell r="AD2408" t="str">
            <v>020.077.2472.NG SERV FUNCT</v>
          </cell>
          <cell r="AE2408" t="str">
            <v>077000</v>
          </cell>
          <cell r="AF2408" t="str">
            <v>Expense - No Review</v>
          </cell>
          <cell r="AG2408" t="str">
            <v>Distribution Plant</v>
          </cell>
          <cell r="AH2408" t="str">
            <v>N/A</v>
          </cell>
          <cell r="AI2408" t="str">
            <v>FY13 Functional</v>
          </cell>
          <cell r="AJ2408" t="str">
            <v>System Integrity</v>
          </cell>
          <cell r="AL2408">
            <v>-1451.03</v>
          </cell>
          <cell r="AM2408">
            <v>0</v>
          </cell>
        </row>
        <row r="2409">
          <cell r="F2409" t="str">
            <v>020.17196</v>
          </cell>
          <cell r="G2409">
            <v>20.171959999999999</v>
          </cell>
          <cell r="H2409" t="str">
            <v>Taxable</v>
          </cell>
          <cell r="I2409" t="str">
            <v>020 Louisiana Division</v>
          </cell>
          <cell r="J2409" t="str">
            <v>077 - AE Louisiana - LGS Division</v>
          </cell>
          <cell r="K2409" t="str">
            <v>Reimbursements</v>
          </cell>
          <cell r="L2409" t="str">
            <v>Additions</v>
          </cell>
          <cell r="M2409" t="str">
            <v>Reimbursements</v>
          </cell>
          <cell r="N2409" t="str">
            <v>LA-Ascension-C&amp;M [2475]</v>
          </cell>
          <cell r="O2409" t="str">
            <v>1010 - Gas Plant in Service</v>
          </cell>
          <cell r="R2409" t="str">
            <v>INSTALL</v>
          </cell>
          <cell r="S2409" t="str">
            <v>Credit Memos</v>
          </cell>
          <cell r="T2409">
            <v>201605</v>
          </cell>
          <cell r="V2409" t="str">
            <v>020.17196</v>
          </cell>
          <cell r="X2409" t="str">
            <v>Contribution</v>
          </cell>
          <cell r="Y2409">
            <v>42491</v>
          </cell>
          <cell r="AA2409" t="str">
            <v>020.077:Functional-Distribution Plt</v>
          </cell>
          <cell r="AB2409" t="str">
            <v>open</v>
          </cell>
          <cell r="AC2409" t="str">
            <v>Company  020 Rate Division 077 CC 2475 - Ascension C&amp;M/Service - NonGrowth Main Install/Retire Functional</v>
          </cell>
          <cell r="AD2409" t="str">
            <v>020.077.2475.NG MAINS FUNCT</v>
          </cell>
          <cell r="AE2409" t="str">
            <v>077000</v>
          </cell>
          <cell r="AF2409" t="str">
            <v>Expense - No Review</v>
          </cell>
          <cell r="AG2409" t="str">
            <v>Distribution Plant</v>
          </cell>
          <cell r="AH2409" t="str">
            <v>N/A</v>
          </cell>
          <cell r="AI2409" t="str">
            <v>FY13 Functional</v>
          </cell>
          <cell r="AJ2409" t="str">
            <v>System Integrity</v>
          </cell>
          <cell r="AL2409">
            <v>1804.86</v>
          </cell>
          <cell r="AM2409">
            <v>0</v>
          </cell>
        </row>
        <row r="2410">
          <cell r="F2410" t="str">
            <v>020.17166</v>
          </cell>
          <cell r="G2410">
            <v>20.171659999999999</v>
          </cell>
          <cell r="H2410" t="str">
            <v>Taxable</v>
          </cell>
          <cell r="I2410" t="str">
            <v>020 Louisiana Division</v>
          </cell>
          <cell r="J2410" t="str">
            <v>077 - AE Louisiana - LGS Division</v>
          </cell>
          <cell r="K2410" t="str">
            <v>Reimbursements</v>
          </cell>
          <cell r="L2410" t="str">
            <v>Additions</v>
          </cell>
          <cell r="M2410" t="str">
            <v>Reimbursements</v>
          </cell>
          <cell r="N2410" t="str">
            <v>LA-Tangipahoa-C&amp;M [2474]</v>
          </cell>
          <cell r="O2410" t="str">
            <v>1010 - Gas Plant in Service</v>
          </cell>
          <cell r="R2410" t="str">
            <v>INSTALL</v>
          </cell>
          <cell r="S2410" t="str">
            <v>CR-Manual</v>
          </cell>
          <cell r="T2410">
            <v>201510</v>
          </cell>
          <cell r="V2410" t="str">
            <v>020.17166</v>
          </cell>
          <cell r="X2410" t="str">
            <v>Contribution</v>
          </cell>
          <cell r="Y2410">
            <v>42278</v>
          </cell>
          <cell r="AA2410" t="str">
            <v>020.077:Functional-Distribution Plt</v>
          </cell>
          <cell r="AB2410" t="str">
            <v>open</v>
          </cell>
          <cell r="AC2410" t="str">
            <v>Company  020 Rate Division 077 CC 2474 - Tangipahoa C&amp;M/Service - NonGrowth Service Install/Retire Functional</v>
          </cell>
          <cell r="AD2410" t="str">
            <v>020.077.2474.NG SERV FUNCT</v>
          </cell>
          <cell r="AE2410" t="str">
            <v>077000</v>
          </cell>
          <cell r="AF2410" t="str">
            <v>Expense - No Review</v>
          </cell>
          <cell r="AG2410" t="str">
            <v>Distribution Plant</v>
          </cell>
          <cell r="AH2410" t="str">
            <v>N/A</v>
          </cell>
          <cell r="AI2410" t="str">
            <v>FY13 Functional</v>
          </cell>
          <cell r="AJ2410" t="str">
            <v>System Integrity</v>
          </cell>
          <cell r="AL2410">
            <v>8.42</v>
          </cell>
          <cell r="AM2410">
            <v>0</v>
          </cell>
        </row>
        <row r="2411">
          <cell r="F2411" t="str">
            <v>020.17166</v>
          </cell>
          <cell r="G2411">
            <v>20.171659999999999</v>
          </cell>
          <cell r="H2411" t="str">
            <v>Taxable</v>
          </cell>
          <cell r="I2411" t="str">
            <v>020 Louisiana Division</v>
          </cell>
          <cell r="J2411" t="str">
            <v>077 - AE Louisiana - LGS Division</v>
          </cell>
          <cell r="K2411" t="str">
            <v>Reimbursements</v>
          </cell>
          <cell r="L2411" t="str">
            <v>Additions</v>
          </cell>
          <cell r="M2411" t="str">
            <v>Reimbursements</v>
          </cell>
          <cell r="N2411" t="str">
            <v>LA-Tangipahoa-C&amp;M [2474]</v>
          </cell>
          <cell r="O2411" t="str">
            <v>1010 - Gas Plant in Service</v>
          </cell>
          <cell r="R2411" t="str">
            <v>INSTALL</v>
          </cell>
          <cell r="S2411" t="str">
            <v>Credit Memos</v>
          </cell>
          <cell r="T2411">
            <v>201602</v>
          </cell>
          <cell r="V2411" t="str">
            <v>020.17166</v>
          </cell>
          <cell r="X2411" t="str">
            <v>Contribution</v>
          </cell>
          <cell r="Y2411">
            <v>42401</v>
          </cell>
          <cell r="AA2411" t="str">
            <v>020.077:Functional-Distribution Plt</v>
          </cell>
          <cell r="AB2411" t="str">
            <v>open</v>
          </cell>
          <cell r="AC2411" t="str">
            <v>Company  020 Rate Division 077 CC 2474 - Tangipahoa C&amp;M/Service - NonGrowth Service Install/Retire Functional</v>
          </cell>
          <cell r="AD2411" t="str">
            <v>020.077.2474.NG SERV FUNCT</v>
          </cell>
          <cell r="AE2411" t="str">
            <v>077000</v>
          </cell>
          <cell r="AF2411" t="str">
            <v>Expense - No Review</v>
          </cell>
          <cell r="AG2411" t="str">
            <v>Distribution Plant</v>
          </cell>
          <cell r="AH2411" t="str">
            <v>N/A</v>
          </cell>
          <cell r="AI2411" t="str">
            <v>FY13 Functional</v>
          </cell>
          <cell r="AJ2411" t="str">
            <v>System Integrity</v>
          </cell>
          <cell r="AL2411">
            <v>846.92</v>
          </cell>
          <cell r="AM2411">
            <v>0</v>
          </cell>
        </row>
        <row r="2412">
          <cell r="F2412" t="str">
            <v>020.17166</v>
          </cell>
          <cell r="G2412">
            <v>20.171659999999999</v>
          </cell>
          <cell r="H2412" t="str">
            <v>Taxable</v>
          </cell>
          <cell r="I2412" t="str">
            <v>020 Louisiana Division</v>
          </cell>
          <cell r="J2412" t="str">
            <v>077 - AE Louisiana - LGS Division</v>
          </cell>
          <cell r="K2412" t="str">
            <v>Reimbursements</v>
          </cell>
          <cell r="L2412" t="str">
            <v>Additions</v>
          </cell>
          <cell r="M2412" t="str">
            <v>Reimbursements</v>
          </cell>
          <cell r="N2412" t="str">
            <v>LA-Tangipahoa-C&amp;M [2474]</v>
          </cell>
          <cell r="O2412" t="str">
            <v>1010 - Gas Plant in Service</v>
          </cell>
          <cell r="R2412" t="str">
            <v>INSTALL</v>
          </cell>
          <cell r="S2412" t="str">
            <v>Credit Memos</v>
          </cell>
          <cell r="T2412">
            <v>201604</v>
          </cell>
          <cell r="V2412" t="str">
            <v>020.17166</v>
          </cell>
          <cell r="X2412" t="str">
            <v>Contribution</v>
          </cell>
          <cell r="Y2412">
            <v>42461</v>
          </cell>
          <cell r="AA2412" t="str">
            <v>020.077:Functional-Distribution Plt</v>
          </cell>
          <cell r="AB2412" t="str">
            <v>open</v>
          </cell>
          <cell r="AC2412" t="str">
            <v>Company  020 Rate Division 077 CC 2474 - Tangipahoa C&amp;M/Service - NonGrowth Service Install/Retire Functional</v>
          </cell>
          <cell r="AD2412" t="str">
            <v>020.077.2474.NG SERV FUNCT</v>
          </cell>
          <cell r="AE2412" t="str">
            <v>077000</v>
          </cell>
          <cell r="AF2412" t="str">
            <v>Expense - No Review</v>
          </cell>
          <cell r="AG2412" t="str">
            <v>Distribution Plant</v>
          </cell>
          <cell r="AH2412" t="str">
            <v>N/A</v>
          </cell>
          <cell r="AI2412" t="str">
            <v>FY13 Functional</v>
          </cell>
          <cell r="AJ2412" t="str">
            <v>System Integrity</v>
          </cell>
          <cell r="AL2412">
            <v>1032.1600000000001</v>
          </cell>
          <cell r="AM2412">
            <v>0</v>
          </cell>
        </row>
        <row r="2413">
          <cell r="F2413" t="str">
            <v>020.17166</v>
          </cell>
          <cell r="G2413">
            <v>20.171659999999999</v>
          </cell>
          <cell r="H2413" t="str">
            <v>Taxable</v>
          </cell>
          <cell r="I2413" t="str">
            <v>020 Louisiana Division</v>
          </cell>
          <cell r="J2413" t="str">
            <v>077 - AE Louisiana - LGS Division</v>
          </cell>
          <cell r="K2413" t="str">
            <v>Reimbursements</v>
          </cell>
          <cell r="L2413" t="str">
            <v>Additions</v>
          </cell>
          <cell r="M2413" t="str">
            <v>Reimbursements</v>
          </cell>
          <cell r="N2413" t="str">
            <v>LA-Tangipahoa-C&amp;M [2474]</v>
          </cell>
          <cell r="O2413" t="str">
            <v>1010 - Gas Plant in Service</v>
          </cell>
          <cell r="R2413" t="str">
            <v>CAPITAL</v>
          </cell>
          <cell r="S2413" t="str">
            <v>Sales Invoices</v>
          </cell>
          <cell r="T2413">
            <v>201606</v>
          </cell>
          <cell r="V2413" t="str">
            <v>020.17166</v>
          </cell>
          <cell r="X2413" t="str">
            <v>Contribution</v>
          </cell>
          <cell r="Y2413">
            <v>42522</v>
          </cell>
          <cell r="AA2413" t="str">
            <v>020.077:Functional-Distribution Plt</v>
          </cell>
          <cell r="AB2413" t="str">
            <v>open</v>
          </cell>
          <cell r="AC2413" t="str">
            <v>Company  020 Rate Division 077 CC 2474 - Tangipahoa C&amp;M/Service - NonGrowth Service Install/Retire Functional</v>
          </cell>
          <cell r="AD2413" t="str">
            <v>020.077.2474.NG SERV FUNCT</v>
          </cell>
          <cell r="AE2413" t="str">
            <v>077000</v>
          </cell>
          <cell r="AF2413" t="str">
            <v>Expense - No Review</v>
          </cell>
          <cell r="AG2413" t="str">
            <v>Distribution Plant</v>
          </cell>
          <cell r="AH2413" t="str">
            <v>N/A</v>
          </cell>
          <cell r="AI2413" t="str">
            <v>FY13 Functional</v>
          </cell>
          <cell r="AJ2413" t="str">
            <v>System Integrity</v>
          </cell>
          <cell r="AL2413">
            <v>-138.61000000000001</v>
          </cell>
          <cell r="AM2413">
            <v>0</v>
          </cell>
        </row>
        <row r="2414">
          <cell r="F2414" t="str">
            <v>020.17265</v>
          </cell>
          <cell r="G2414">
            <v>20.172650000000001</v>
          </cell>
          <cell r="H2414" t="str">
            <v>Taxable</v>
          </cell>
          <cell r="I2414" t="str">
            <v>020 Louisiana Division</v>
          </cell>
          <cell r="J2414" t="str">
            <v>077 - AE Louisiana - LGS Division</v>
          </cell>
          <cell r="K2414" t="str">
            <v>Reimbursements</v>
          </cell>
          <cell r="L2414" t="str">
            <v>Additions</v>
          </cell>
          <cell r="M2414" t="str">
            <v>Reimbursements</v>
          </cell>
          <cell r="N2414" t="str">
            <v>LA-E Jefferson-C&amp;M [4039]</v>
          </cell>
          <cell r="O2414" t="str">
            <v>1010 - Gas Plant in Service</v>
          </cell>
          <cell r="R2414" t="str">
            <v>CAPITAL</v>
          </cell>
          <cell r="S2414" t="str">
            <v>CR-Manual</v>
          </cell>
          <cell r="T2414">
            <v>201609</v>
          </cell>
          <cell r="V2414" t="str">
            <v>020.17265</v>
          </cell>
          <cell r="X2414" t="str">
            <v>Contribution</v>
          </cell>
          <cell r="Y2414">
            <v>42614</v>
          </cell>
          <cell r="AA2414" t="str">
            <v>020.077:Functional-Distribution Plt</v>
          </cell>
          <cell r="AB2414" t="str">
            <v>open</v>
          </cell>
          <cell r="AC2414" t="str">
            <v>Company  020 Rate Division 077 CC 4039 - E. Jefferson C&amp;M 1 - NonGrowth Service Install/Retire Functional</v>
          </cell>
          <cell r="AD2414" t="str">
            <v>020.077.4039.NG SERV FUNCT</v>
          </cell>
          <cell r="AE2414" t="str">
            <v>077000</v>
          </cell>
          <cell r="AF2414" t="str">
            <v>Expense - No Review</v>
          </cell>
          <cell r="AG2414" t="str">
            <v>Distribution Plant</v>
          </cell>
          <cell r="AH2414" t="str">
            <v>N/A</v>
          </cell>
          <cell r="AI2414" t="str">
            <v>FY13 Functional</v>
          </cell>
          <cell r="AJ2414" t="str">
            <v>System Integrity</v>
          </cell>
          <cell r="AL2414">
            <v>1236.6300000000001</v>
          </cell>
          <cell r="AM2414">
            <v>0</v>
          </cell>
        </row>
        <row r="2415">
          <cell r="F2415" t="str">
            <v>020.17264</v>
          </cell>
          <cell r="G2415">
            <v>20.172640000000001</v>
          </cell>
          <cell r="H2415" t="str">
            <v>Taxable</v>
          </cell>
          <cell r="I2415" t="str">
            <v>020 Louisiana Division</v>
          </cell>
          <cell r="J2415" t="str">
            <v>077 - AE Louisiana - LGS Division</v>
          </cell>
          <cell r="K2415" t="str">
            <v>Reimbursements</v>
          </cell>
          <cell r="L2415" t="str">
            <v>Additions</v>
          </cell>
          <cell r="M2415" t="str">
            <v>Reimbursements</v>
          </cell>
          <cell r="N2415" t="str">
            <v>LA-E Jefferson-C&amp;M [4039]</v>
          </cell>
          <cell r="O2415" t="str">
            <v>1010 - Gas Plant in Service</v>
          </cell>
          <cell r="R2415" t="str">
            <v>INSTALL</v>
          </cell>
          <cell r="S2415" t="str">
            <v>CR-Manual</v>
          </cell>
          <cell r="T2415">
            <v>201602</v>
          </cell>
          <cell r="V2415" t="str">
            <v>020.17264</v>
          </cell>
          <cell r="X2415" t="str">
            <v>Contribution</v>
          </cell>
          <cell r="Y2415">
            <v>42401</v>
          </cell>
          <cell r="AA2415" t="str">
            <v>020.077:Functional-Distribution Plt</v>
          </cell>
          <cell r="AB2415" t="str">
            <v>open</v>
          </cell>
          <cell r="AC2415" t="str">
            <v>Company  020 Rate Division 077 CC 4039 - E. Jefferson C&amp;M 1 - NonGrowth Main Install/Retire Functional</v>
          </cell>
          <cell r="AD2415" t="str">
            <v>020.077.4039.NG MAINS FUNCT</v>
          </cell>
          <cell r="AE2415" t="str">
            <v>077000</v>
          </cell>
          <cell r="AF2415" t="str">
            <v>Expense - No Review</v>
          </cell>
          <cell r="AG2415" t="str">
            <v>Distribution Plant</v>
          </cell>
          <cell r="AH2415" t="str">
            <v>N/A</v>
          </cell>
          <cell r="AI2415" t="str">
            <v>FY13 Functional</v>
          </cell>
          <cell r="AJ2415" t="str">
            <v>System Integrity</v>
          </cell>
          <cell r="AL2415">
            <v>417.24</v>
          </cell>
          <cell r="AM2415">
            <v>0</v>
          </cell>
        </row>
        <row r="2416">
          <cell r="F2416" t="str">
            <v>020.17275</v>
          </cell>
          <cell r="G2416">
            <v>20.172750000000001</v>
          </cell>
          <cell r="H2416" t="str">
            <v>Taxable</v>
          </cell>
          <cell r="I2416" t="str">
            <v>020 Louisiana Division</v>
          </cell>
          <cell r="J2416" t="str">
            <v>077 - AE Louisiana - LGS Division</v>
          </cell>
          <cell r="K2416" t="str">
            <v>Reimbursements</v>
          </cell>
          <cell r="L2416" t="str">
            <v>Additions</v>
          </cell>
          <cell r="M2416" t="str">
            <v>Reimbursements</v>
          </cell>
          <cell r="N2416" t="str">
            <v>LA-St Bernard-C&amp;M/Service [4043]</v>
          </cell>
          <cell r="O2416" t="str">
            <v>1010 - Gas Plant in Service</v>
          </cell>
          <cell r="R2416" t="str">
            <v>CAPITAL</v>
          </cell>
          <cell r="S2416" t="str">
            <v>Sales Invoices</v>
          </cell>
          <cell r="T2416">
            <v>201606</v>
          </cell>
          <cell r="V2416" t="str">
            <v>020.17275</v>
          </cell>
          <cell r="X2416" t="str">
            <v>Contribution</v>
          </cell>
          <cell r="Y2416">
            <v>42522</v>
          </cell>
          <cell r="AA2416" t="str">
            <v>020.077:Functional-Distribution Plt</v>
          </cell>
          <cell r="AB2416" t="str">
            <v>open</v>
          </cell>
          <cell r="AC2416" t="str">
            <v>Company  020 Rate Division 077 CC 4043 - St. Bernard C&amp;M/Service - NonGrowth Service Install/Retire Functional</v>
          </cell>
          <cell r="AD2416" t="str">
            <v>020.077.4043.NG SERV FUNCT</v>
          </cell>
          <cell r="AE2416" t="str">
            <v>077000</v>
          </cell>
          <cell r="AF2416" t="str">
            <v>Expense - No Review</v>
          </cell>
          <cell r="AG2416" t="str">
            <v>Distribution Plant</v>
          </cell>
          <cell r="AH2416" t="str">
            <v>N/A</v>
          </cell>
          <cell r="AI2416" t="str">
            <v>FY13 Functional</v>
          </cell>
          <cell r="AJ2416" t="str">
            <v>System Integrity</v>
          </cell>
          <cell r="AL2416">
            <v>-225.84</v>
          </cell>
          <cell r="AM2416">
            <v>0</v>
          </cell>
        </row>
        <row r="2417">
          <cell r="F2417" t="str">
            <v>020.17271</v>
          </cell>
          <cell r="G2417">
            <v>20.172709999999999</v>
          </cell>
          <cell r="H2417" t="str">
            <v>Taxable</v>
          </cell>
          <cell r="I2417" t="str">
            <v>020 Louisiana Division</v>
          </cell>
          <cell r="J2417" t="str">
            <v>077 - AE Louisiana - LGS Division</v>
          </cell>
          <cell r="K2417" t="str">
            <v>AIC</v>
          </cell>
          <cell r="L2417" t="str">
            <v>Additions</v>
          </cell>
          <cell r="M2417" t="str">
            <v>AIC</v>
          </cell>
          <cell r="N2417" t="str">
            <v>LA-St Bernard-C&amp;M/Service [4043]</v>
          </cell>
          <cell r="O2417" t="str">
            <v>1010 - Gas Plant in Service</v>
          </cell>
          <cell r="R2417" t="str">
            <v>CAPITAL</v>
          </cell>
          <cell r="S2417" t="str">
            <v>Sales Invoices</v>
          </cell>
          <cell r="T2417">
            <v>201609</v>
          </cell>
          <cell r="V2417" t="str">
            <v>020.17271</v>
          </cell>
          <cell r="X2417" t="str">
            <v>Contribution</v>
          </cell>
          <cell r="Y2417">
            <v>42614</v>
          </cell>
          <cell r="AA2417" t="str">
            <v>020.077:Functional-Distribution Plt</v>
          </cell>
          <cell r="AB2417" t="str">
            <v>open</v>
          </cell>
          <cell r="AC2417" t="str">
            <v>Company  020 Rate Division 077 CC 4043 - St. Bernard C&amp;M/Service - Growth Service Install Functional</v>
          </cell>
          <cell r="AD2417" t="str">
            <v>020.077.4043.G SERV FUNCT</v>
          </cell>
          <cell r="AE2417" t="str">
            <v>077000</v>
          </cell>
          <cell r="AF2417" t="str">
            <v>Capital - Exclude from Test</v>
          </cell>
          <cell r="AG2417" t="str">
            <v>Distribution Plant</v>
          </cell>
          <cell r="AH2417" t="str">
            <v>N/A</v>
          </cell>
          <cell r="AI2417" t="str">
            <v>FY13 Functional</v>
          </cell>
          <cell r="AJ2417" t="str">
            <v>Growth</v>
          </cell>
          <cell r="AL2417">
            <v>-850</v>
          </cell>
          <cell r="AM2417">
            <v>0</v>
          </cell>
        </row>
        <row r="2418">
          <cell r="F2418" t="str">
            <v>030.20066</v>
          </cell>
          <cell r="G2418">
            <v>30.200659999999999</v>
          </cell>
          <cell r="H2418" t="str">
            <v>Taxable</v>
          </cell>
          <cell r="I2418" t="str">
            <v>030 Texas Division</v>
          </cell>
          <cell r="J2418" t="str">
            <v>021 - West Texas Rural Division</v>
          </cell>
          <cell r="K2418" t="str">
            <v>Reimbursements</v>
          </cell>
          <cell r="L2418" t="str">
            <v>Additions</v>
          </cell>
          <cell r="M2418" t="str">
            <v>Reimbursements</v>
          </cell>
          <cell r="N2418" t="str">
            <v>WTX-Amarillo-C&amp;M/Service [2134]</v>
          </cell>
          <cell r="O2418" t="str">
            <v>1060 - Completed construction not c</v>
          </cell>
          <cell r="Q2418" t="str">
            <v>38200-Meter Installations</v>
          </cell>
          <cell r="R2418" t="str">
            <v>38200</v>
          </cell>
          <cell r="S2418" t="str">
            <v>Credit Memos</v>
          </cell>
          <cell r="T2418">
            <v>201602</v>
          </cell>
          <cell r="V2418" t="str">
            <v>030.20066</v>
          </cell>
          <cell r="X2418" t="str">
            <v>Contribution</v>
          </cell>
          <cell r="Y2418">
            <v>42401</v>
          </cell>
          <cell r="AA2418" t="str">
            <v>030.021:Functional-Distribution Plt</v>
          </cell>
          <cell r="AB2418" t="str">
            <v>open</v>
          </cell>
          <cell r="AC2418" t="str">
            <v>2134.NG.021.METER LOOP LEAKS</v>
          </cell>
          <cell r="AD2418" t="str">
            <v>00742.MTR.2134.21.N8.MTRL FNC</v>
          </cell>
          <cell r="AE2418" t="str">
            <v>021000</v>
          </cell>
          <cell r="AF2418" t="str">
            <v>Expense - No Review</v>
          </cell>
          <cell r="AG2418" t="str">
            <v>Distribution Plant</v>
          </cell>
          <cell r="AH2418" t="str">
            <v>N/A</v>
          </cell>
          <cell r="AI2418">
            <v>0</v>
          </cell>
          <cell r="AJ2418" t="str">
            <v>System Integrity</v>
          </cell>
          <cell r="AL2418">
            <v>256.82</v>
          </cell>
          <cell r="AM2418">
            <v>0</v>
          </cell>
        </row>
        <row r="2419">
          <cell r="F2419" t="str">
            <v>070.15246</v>
          </cell>
          <cell r="G2419">
            <v>70.152460000000005</v>
          </cell>
          <cell r="H2419" t="str">
            <v>Taxable</v>
          </cell>
          <cell r="I2419" t="str">
            <v>070 Mississippi</v>
          </cell>
          <cell r="J2419" t="str">
            <v>170 - MVG Division</v>
          </cell>
          <cell r="K2419" t="str">
            <v>Reimbursements</v>
          </cell>
          <cell r="L2419" t="str">
            <v>Additions</v>
          </cell>
          <cell r="M2419" t="str">
            <v>Reimbursements</v>
          </cell>
          <cell r="N2419" t="str">
            <v>MS-Meridian-Operations [5039]</v>
          </cell>
          <cell r="O2419" t="str">
            <v>1010 - Gas Plant in Service</v>
          </cell>
          <cell r="R2419" t="str">
            <v>INSTALL</v>
          </cell>
          <cell r="S2419" t="str">
            <v>CR-Manual</v>
          </cell>
          <cell r="T2419">
            <v>201512</v>
          </cell>
          <cell r="V2419" t="str">
            <v>070.15246</v>
          </cell>
          <cell r="X2419" t="str">
            <v>Contribution</v>
          </cell>
          <cell r="Y2419">
            <v>42339</v>
          </cell>
          <cell r="AA2419" t="str">
            <v>070.170:Functional-Distribution Plt</v>
          </cell>
          <cell r="AB2419" t="str">
            <v>open</v>
          </cell>
          <cell r="AC2419" t="str">
            <v>MERIDIAN LEAK SERVICES</v>
          </cell>
          <cell r="AD2419" t="str">
            <v>070.5039.LEAK-SERVICES</v>
          </cell>
          <cell r="AE2419" t="str">
            <v>170000</v>
          </cell>
          <cell r="AF2419" t="str">
            <v>Expense - No Review</v>
          </cell>
          <cell r="AG2419" t="str">
            <v>Distribution Plant</v>
          </cell>
          <cell r="AH2419" t="str">
            <v>N/A</v>
          </cell>
          <cell r="AI2419" t="str">
            <v>FY13 Functional</v>
          </cell>
          <cell r="AJ2419" t="str">
            <v>System Integrity</v>
          </cell>
          <cell r="AL2419">
            <v>1322</v>
          </cell>
          <cell r="AM2419">
            <v>0</v>
          </cell>
        </row>
        <row r="2420">
          <cell r="F2420" t="str">
            <v>070.15246</v>
          </cell>
          <cell r="G2420">
            <v>70.152460000000005</v>
          </cell>
          <cell r="H2420" t="str">
            <v>Taxable</v>
          </cell>
          <cell r="I2420" t="str">
            <v>070 Mississippi</v>
          </cell>
          <cell r="J2420" t="str">
            <v>170 - MVG Division</v>
          </cell>
          <cell r="K2420" t="str">
            <v>Reimbursements</v>
          </cell>
          <cell r="L2420" t="str">
            <v>Additions</v>
          </cell>
          <cell r="M2420" t="str">
            <v>Reimbursements</v>
          </cell>
          <cell r="N2420" t="str">
            <v>MS-Meridian-Operations [5039]</v>
          </cell>
          <cell r="O2420" t="str">
            <v>1010 - Gas Plant in Service</v>
          </cell>
          <cell r="R2420" t="str">
            <v>INSTALL</v>
          </cell>
          <cell r="S2420" t="str">
            <v>Sales Invoices</v>
          </cell>
          <cell r="T2420">
            <v>201605</v>
          </cell>
          <cell r="V2420" t="str">
            <v>070.15246</v>
          </cell>
          <cell r="X2420" t="str">
            <v>Contribution</v>
          </cell>
          <cell r="Y2420">
            <v>42491</v>
          </cell>
          <cell r="AA2420" t="str">
            <v>070.170:Functional-Distribution Plt</v>
          </cell>
          <cell r="AB2420" t="str">
            <v>open</v>
          </cell>
          <cell r="AC2420" t="str">
            <v>MERIDIAN LEAK SERVICES</v>
          </cell>
          <cell r="AD2420" t="str">
            <v>070.5039.LEAK-SERVICES</v>
          </cell>
          <cell r="AE2420" t="str">
            <v>170000</v>
          </cell>
          <cell r="AF2420" t="str">
            <v>Expense - No Review</v>
          </cell>
          <cell r="AG2420" t="str">
            <v>Distribution Plant</v>
          </cell>
          <cell r="AH2420" t="str">
            <v>N/A</v>
          </cell>
          <cell r="AI2420" t="str">
            <v>FY13 Functional</v>
          </cell>
          <cell r="AJ2420" t="str">
            <v>System Integrity</v>
          </cell>
          <cell r="AL2420">
            <v>-2862.17</v>
          </cell>
          <cell r="AM2420">
            <v>0</v>
          </cell>
        </row>
        <row r="2421">
          <cell r="F2421" t="str">
            <v>070.15174</v>
          </cell>
          <cell r="G2421">
            <v>70.151740000000004</v>
          </cell>
          <cell r="H2421" t="str">
            <v>Taxable</v>
          </cell>
          <cell r="I2421" t="str">
            <v>070 Mississippi</v>
          </cell>
          <cell r="J2421" t="str">
            <v>170 - MVG Division</v>
          </cell>
          <cell r="K2421" t="str">
            <v>Reimbursements</v>
          </cell>
          <cell r="L2421" t="str">
            <v>Additions</v>
          </cell>
          <cell r="M2421" t="str">
            <v>Reimbursements</v>
          </cell>
          <cell r="N2421" t="str">
            <v>MS-Meridian-Operations [5039]</v>
          </cell>
          <cell r="O2421" t="str">
            <v>1010 - Gas Plant in Service</v>
          </cell>
          <cell r="R2421" t="str">
            <v>INSTALL</v>
          </cell>
          <cell r="S2421" t="str">
            <v>CR-Manual</v>
          </cell>
          <cell r="T2421">
            <v>201601</v>
          </cell>
          <cell r="V2421" t="str">
            <v>070.15174</v>
          </cell>
          <cell r="X2421" t="str">
            <v>Contribution</v>
          </cell>
          <cell r="Y2421">
            <v>42370</v>
          </cell>
          <cell r="AA2421" t="str">
            <v>070.170:Functional-Distribution Plt</v>
          </cell>
          <cell r="AB2421" t="str">
            <v>open</v>
          </cell>
          <cell r="AC2421" t="str">
            <v>MERIDIAN NONGROWTH SERVICES</v>
          </cell>
          <cell r="AD2421" t="str">
            <v>070.5039.NONGROWTH.SERVICES</v>
          </cell>
          <cell r="AE2421" t="str">
            <v>170000</v>
          </cell>
          <cell r="AF2421" t="str">
            <v>Expense - No Review</v>
          </cell>
          <cell r="AG2421" t="str">
            <v>Distribution Plant</v>
          </cell>
          <cell r="AH2421" t="str">
            <v>N/A</v>
          </cell>
          <cell r="AI2421" t="str">
            <v>FY13 Functional</v>
          </cell>
          <cell r="AJ2421" t="str">
            <v>System Integrity</v>
          </cell>
          <cell r="AL2421">
            <v>0</v>
          </cell>
          <cell r="AM2421">
            <v>0</v>
          </cell>
        </row>
        <row r="2422">
          <cell r="F2422" t="str">
            <v>070.15174</v>
          </cell>
          <cell r="G2422">
            <v>70.151740000000004</v>
          </cell>
          <cell r="H2422" t="str">
            <v>Taxable</v>
          </cell>
          <cell r="I2422" t="str">
            <v>070 Mississippi</v>
          </cell>
          <cell r="J2422" t="str">
            <v>170 - MVG Division</v>
          </cell>
          <cell r="K2422" t="str">
            <v>Reimbursements</v>
          </cell>
          <cell r="L2422" t="str">
            <v>Additions</v>
          </cell>
          <cell r="M2422" t="str">
            <v>Reimbursements</v>
          </cell>
          <cell r="N2422" t="str">
            <v>MS-Meridian-Operations [5039]</v>
          </cell>
          <cell r="O2422" t="str">
            <v>1010 - Gas Plant in Service</v>
          </cell>
          <cell r="R2422" t="str">
            <v>CAPITAL</v>
          </cell>
          <cell r="S2422" t="str">
            <v>CR-Manual</v>
          </cell>
          <cell r="T2422">
            <v>201609</v>
          </cell>
          <cell r="V2422" t="str">
            <v>070.15174</v>
          </cell>
          <cell r="X2422" t="str">
            <v>Contribution</v>
          </cell>
          <cell r="Y2422">
            <v>42614</v>
          </cell>
          <cell r="AA2422" t="str">
            <v>070.170:Functional-Distribution Plt</v>
          </cell>
          <cell r="AB2422" t="str">
            <v>open</v>
          </cell>
          <cell r="AC2422" t="str">
            <v>MERIDIAN NONGROWTH SERVICES</v>
          </cell>
          <cell r="AD2422" t="str">
            <v>070.5039.NONGROWTH.SERVICES</v>
          </cell>
          <cell r="AE2422" t="str">
            <v>170000</v>
          </cell>
          <cell r="AF2422" t="str">
            <v>Expense - No Review</v>
          </cell>
          <cell r="AG2422" t="str">
            <v>Distribution Plant</v>
          </cell>
          <cell r="AH2422" t="str">
            <v>N/A</v>
          </cell>
          <cell r="AI2422" t="str">
            <v>FY13 Functional</v>
          </cell>
          <cell r="AJ2422" t="str">
            <v>System Integrity</v>
          </cell>
          <cell r="AL2422">
            <v>-140.66999999999999</v>
          </cell>
          <cell r="AM2422">
            <v>0</v>
          </cell>
        </row>
        <row r="2423">
          <cell r="F2423" t="str">
            <v>070.15173</v>
          </cell>
          <cell r="G2423">
            <v>70.151730000000001</v>
          </cell>
          <cell r="H2423" t="str">
            <v>Taxable</v>
          </cell>
          <cell r="I2423" t="str">
            <v>070 Mississippi</v>
          </cell>
          <cell r="J2423" t="str">
            <v>170 - MVG Division</v>
          </cell>
          <cell r="K2423" t="str">
            <v>Reimbursements</v>
          </cell>
          <cell r="L2423" t="str">
            <v>Additions</v>
          </cell>
          <cell r="M2423" t="str">
            <v>Reimbursements</v>
          </cell>
          <cell r="N2423" t="str">
            <v>MS-Meridian-Operations [5039]</v>
          </cell>
          <cell r="O2423" t="str">
            <v>1010 - Gas Plant in Service</v>
          </cell>
          <cell r="R2423" t="str">
            <v>CAPITAL</v>
          </cell>
          <cell r="S2423" t="str">
            <v>Credit Memos</v>
          </cell>
          <cell r="T2423">
            <v>201607</v>
          </cell>
          <cell r="V2423" t="str">
            <v>070.15173</v>
          </cell>
          <cell r="X2423" t="str">
            <v>Contribution</v>
          </cell>
          <cell r="Y2423">
            <v>42552</v>
          </cell>
          <cell r="AA2423" t="str">
            <v>070.170:Functional-Distribution Plt</v>
          </cell>
          <cell r="AB2423" t="str">
            <v>open</v>
          </cell>
          <cell r="AC2423" t="str">
            <v>MERIDIAN NONGROWTH MAINS</v>
          </cell>
          <cell r="AD2423" t="str">
            <v>070.5039.NONGROWTH.MAINS</v>
          </cell>
          <cell r="AE2423" t="str">
            <v>170000</v>
          </cell>
          <cell r="AF2423" t="str">
            <v>Expense - No Review</v>
          </cell>
          <cell r="AG2423" t="str">
            <v>Distribution Plant</v>
          </cell>
          <cell r="AH2423" t="str">
            <v>N/A</v>
          </cell>
          <cell r="AI2423" t="str">
            <v>FY13 Functional</v>
          </cell>
          <cell r="AJ2423" t="str">
            <v>System Integrity</v>
          </cell>
          <cell r="AL2423">
            <v>331.16</v>
          </cell>
          <cell r="AM2423">
            <v>0</v>
          </cell>
        </row>
        <row r="2424">
          <cell r="F2424" t="str">
            <v>070.15112</v>
          </cell>
          <cell r="G2424">
            <v>70.151120000000006</v>
          </cell>
          <cell r="H2424" t="str">
            <v>Taxable</v>
          </cell>
          <cell r="I2424" t="str">
            <v>070 Mississippi</v>
          </cell>
          <cell r="J2424" t="str">
            <v>170 - MVG Division</v>
          </cell>
          <cell r="K2424" t="str">
            <v>Reimbursements</v>
          </cell>
          <cell r="L2424" t="str">
            <v>Additions</v>
          </cell>
          <cell r="M2424" t="str">
            <v>Reimbursements</v>
          </cell>
          <cell r="N2424" t="str">
            <v>MS-Meridian-Operations [5039]</v>
          </cell>
          <cell r="O2424" t="str">
            <v>1010 - Gas Plant in Service</v>
          </cell>
          <cell r="R2424" t="str">
            <v>CAPITAL</v>
          </cell>
          <cell r="S2424" t="str">
            <v>CR-Manual</v>
          </cell>
          <cell r="T2424">
            <v>201609</v>
          </cell>
          <cell r="V2424" t="str">
            <v>070.15112</v>
          </cell>
          <cell r="X2424" t="str">
            <v>Contribution</v>
          </cell>
          <cell r="Y2424">
            <v>42614</v>
          </cell>
          <cell r="AA2424" t="str">
            <v>070.170:Functional-Distribution Plt</v>
          </cell>
          <cell r="AB2424" t="str">
            <v>open</v>
          </cell>
          <cell r="AC2424" t="str">
            <v>MERIDIAN GROWTH METER LOOPS</v>
          </cell>
          <cell r="AD2424" t="str">
            <v>070.5039.GROWTH.METERLOOPS</v>
          </cell>
          <cell r="AE2424" t="str">
            <v>170000</v>
          </cell>
          <cell r="AF2424" t="str">
            <v>Capital - Exclude from Test</v>
          </cell>
          <cell r="AG2424" t="str">
            <v>Distribution Plant</v>
          </cell>
          <cell r="AH2424" t="str">
            <v>N/A</v>
          </cell>
          <cell r="AI2424" t="str">
            <v>FY13 Functional</v>
          </cell>
          <cell r="AJ2424" t="str">
            <v>Growth</v>
          </cell>
          <cell r="AL2424">
            <v>148.68</v>
          </cell>
          <cell r="AM2424">
            <v>0</v>
          </cell>
        </row>
        <row r="2425">
          <cell r="F2425" t="str">
            <v>070.15261</v>
          </cell>
          <cell r="G2425">
            <v>70.152609999999996</v>
          </cell>
          <cell r="H2425" t="str">
            <v>Taxable</v>
          </cell>
          <cell r="I2425" t="str">
            <v>070 Mississippi</v>
          </cell>
          <cell r="J2425" t="str">
            <v>170 - MVG Division</v>
          </cell>
          <cell r="K2425" t="str">
            <v>Reimbursements</v>
          </cell>
          <cell r="L2425" t="str">
            <v>Additions</v>
          </cell>
          <cell r="M2425" t="str">
            <v>Reimbursements</v>
          </cell>
          <cell r="N2425" t="str">
            <v>MS-Southaven-Operations [5134]</v>
          </cell>
          <cell r="O2425" t="str">
            <v>1060 - Completed construction not c</v>
          </cell>
          <cell r="R2425" t="str">
            <v>INSTALL</v>
          </cell>
          <cell r="S2425" t="str">
            <v>Credit Memos</v>
          </cell>
          <cell r="T2425">
            <v>201511</v>
          </cell>
          <cell r="V2425" t="str">
            <v>070.15261</v>
          </cell>
          <cell r="X2425" t="str">
            <v>Contribution</v>
          </cell>
          <cell r="Y2425">
            <v>42309</v>
          </cell>
          <cell r="AA2425" t="str">
            <v>070.170:Functional-Distribution Plt</v>
          </cell>
          <cell r="AB2425" t="str">
            <v>open</v>
          </cell>
          <cell r="AC2425" t="str">
            <v>SOUTHAVEN LEAK MAINS</v>
          </cell>
          <cell r="AD2425" t="str">
            <v>070.5134.LEAK-MAINS</v>
          </cell>
          <cell r="AE2425" t="str">
            <v>170000</v>
          </cell>
          <cell r="AF2425" t="str">
            <v>Expense - No Review</v>
          </cell>
          <cell r="AG2425" t="str">
            <v>Distribution Plant</v>
          </cell>
          <cell r="AH2425" t="str">
            <v>N/A</v>
          </cell>
          <cell r="AI2425" t="str">
            <v>FY13 Functional</v>
          </cell>
          <cell r="AJ2425" t="str">
            <v>System Integrity</v>
          </cell>
          <cell r="AL2425">
            <v>3887.16</v>
          </cell>
          <cell r="AM2425">
            <v>0</v>
          </cell>
        </row>
        <row r="2426">
          <cell r="F2426" t="str">
            <v>070.15197</v>
          </cell>
          <cell r="G2426">
            <v>70.151970000000006</v>
          </cell>
          <cell r="H2426" t="str">
            <v>Taxable</v>
          </cell>
          <cell r="I2426" t="str">
            <v>070 Mississippi</v>
          </cell>
          <cell r="J2426" t="str">
            <v>170 - MVG Division</v>
          </cell>
          <cell r="K2426" t="str">
            <v>Reimbursements</v>
          </cell>
          <cell r="L2426" t="str">
            <v>Additions</v>
          </cell>
          <cell r="M2426" t="str">
            <v>Reimbursements</v>
          </cell>
          <cell r="N2426" t="str">
            <v>MS-Cleveland-Operations [5136]</v>
          </cell>
          <cell r="O2426" t="str">
            <v>1010 - Gas Plant in Service</v>
          </cell>
          <cell r="R2426" t="str">
            <v>CAPITAL</v>
          </cell>
          <cell r="S2426" t="str">
            <v>CR-Manual</v>
          </cell>
          <cell r="T2426">
            <v>201609</v>
          </cell>
          <cell r="V2426" t="str">
            <v>070.15197</v>
          </cell>
          <cell r="X2426" t="str">
            <v>Contribution</v>
          </cell>
          <cell r="Y2426">
            <v>42614</v>
          </cell>
          <cell r="AA2426" t="str">
            <v>070.170:Functional-Distribution Plt</v>
          </cell>
          <cell r="AB2426" t="str">
            <v>open</v>
          </cell>
          <cell r="AC2426" t="str">
            <v>CLEVELAND LEAK MAINS</v>
          </cell>
          <cell r="AD2426" t="str">
            <v>070.5136.LEAK-MAINS</v>
          </cell>
          <cell r="AE2426" t="str">
            <v>170000</v>
          </cell>
          <cell r="AF2426" t="str">
            <v>Expense - No Review</v>
          </cell>
          <cell r="AG2426" t="str">
            <v>Distribution Plant</v>
          </cell>
          <cell r="AH2426" t="str">
            <v>N/A</v>
          </cell>
          <cell r="AI2426" t="str">
            <v>FY13 Functional</v>
          </cell>
          <cell r="AJ2426" t="str">
            <v>System Integrity</v>
          </cell>
          <cell r="AL2426">
            <v>0</v>
          </cell>
          <cell r="AM2426">
            <v>0</v>
          </cell>
        </row>
        <row r="2427">
          <cell r="F2427" t="str">
            <v>070.15214</v>
          </cell>
          <cell r="G2427">
            <v>70.152140000000003</v>
          </cell>
          <cell r="H2427" t="str">
            <v>Taxable</v>
          </cell>
          <cell r="I2427" t="str">
            <v>070 Mississippi</v>
          </cell>
          <cell r="J2427" t="str">
            <v>170 - MVG Division</v>
          </cell>
          <cell r="K2427" t="str">
            <v>Reimbursements</v>
          </cell>
          <cell r="L2427" t="str">
            <v>Additions</v>
          </cell>
          <cell r="M2427" t="str">
            <v>Reimbursements</v>
          </cell>
          <cell r="N2427" t="str">
            <v>MS-Grenada-Operations [5140]</v>
          </cell>
          <cell r="O2427" t="str">
            <v>1010 - Gas Plant in Service</v>
          </cell>
          <cell r="R2427" t="str">
            <v>INSTALL</v>
          </cell>
          <cell r="S2427" t="str">
            <v>Credit Memos</v>
          </cell>
          <cell r="T2427">
            <v>201602</v>
          </cell>
          <cell r="V2427" t="str">
            <v>070.15214</v>
          </cell>
          <cell r="X2427" t="str">
            <v>Contribution</v>
          </cell>
          <cell r="Y2427">
            <v>42401</v>
          </cell>
          <cell r="AA2427" t="str">
            <v>070.170:Functional-Distribution Plt</v>
          </cell>
          <cell r="AB2427" t="str">
            <v>open</v>
          </cell>
          <cell r="AC2427" t="str">
            <v>GRENADA LEAK SERVICES</v>
          </cell>
          <cell r="AD2427" t="str">
            <v>070.5140.LEAK-SERVICES</v>
          </cell>
          <cell r="AE2427" t="str">
            <v>170000</v>
          </cell>
          <cell r="AF2427" t="str">
            <v>Expense - No Review</v>
          </cell>
          <cell r="AG2427" t="str">
            <v>Distribution Plant</v>
          </cell>
          <cell r="AH2427" t="str">
            <v>N/A</v>
          </cell>
          <cell r="AI2427" t="str">
            <v>FY13 Functional</v>
          </cell>
          <cell r="AJ2427" t="str">
            <v>System Integrity</v>
          </cell>
          <cell r="AL2427">
            <v>998.73</v>
          </cell>
          <cell r="AM2427">
            <v>0</v>
          </cell>
        </row>
        <row r="2428">
          <cell r="F2428" t="str">
            <v>070.15222</v>
          </cell>
          <cell r="G2428">
            <v>70.15222</v>
          </cell>
          <cell r="H2428" t="str">
            <v>Taxable</v>
          </cell>
          <cell r="I2428" t="str">
            <v>070 Mississippi</v>
          </cell>
          <cell r="J2428" t="str">
            <v>170 - MVG Division</v>
          </cell>
          <cell r="K2428" t="str">
            <v>Reimbursements</v>
          </cell>
          <cell r="L2428" t="str">
            <v>Additions</v>
          </cell>
          <cell r="M2428" t="str">
            <v>Reimbursements</v>
          </cell>
          <cell r="N2428" t="str">
            <v>MS-Kosciusko-Operations [5142]</v>
          </cell>
          <cell r="O2428" t="str">
            <v>1010 - Gas Plant in Service</v>
          </cell>
          <cell r="R2428" t="str">
            <v>INSTALL</v>
          </cell>
          <cell r="S2428" t="str">
            <v>Sales Invoices</v>
          </cell>
          <cell r="T2428">
            <v>201602</v>
          </cell>
          <cell r="V2428" t="str">
            <v>070.15222</v>
          </cell>
          <cell r="X2428" t="str">
            <v>Contribution</v>
          </cell>
          <cell r="Y2428">
            <v>42401</v>
          </cell>
          <cell r="AA2428" t="str">
            <v>070.170:Functional-Distribution Plt</v>
          </cell>
          <cell r="AB2428" t="str">
            <v>open</v>
          </cell>
          <cell r="AC2428" t="str">
            <v>KOSCIUSKO LEAK SERVICES</v>
          </cell>
          <cell r="AD2428" t="str">
            <v>070.5142.LEAK-SERVICES</v>
          </cell>
          <cell r="AE2428" t="str">
            <v>170000</v>
          </cell>
          <cell r="AF2428" t="str">
            <v>Expense - No Review</v>
          </cell>
          <cell r="AG2428" t="str">
            <v>Distribution Plant</v>
          </cell>
          <cell r="AH2428" t="str">
            <v>N/A</v>
          </cell>
          <cell r="AI2428" t="str">
            <v>FY13 Functional</v>
          </cell>
          <cell r="AJ2428" t="str">
            <v>System Integrity</v>
          </cell>
          <cell r="AL2428">
            <v>-377.67</v>
          </cell>
          <cell r="AM2428">
            <v>0</v>
          </cell>
        </row>
        <row r="2429">
          <cell r="F2429" t="str">
            <v>070.15222</v>
          </cell>
          <cell r="G2429">
            <v>70.15222</v>
          </cell>
          <cell r="H2429" t="str">
            <v>Taxable</v>
          </cell>
          <cell r="I2429" t="str">
            <v>070 Mississippi</v>
          </cell>
          <cell r="J2429" t="str">
            <v>170 - MVG Division</v>
          </cell>
          <cell r="K2429" t="str">
            <v>Reimbursements</v>
          </cell>
          <cell r="L2429" t="str">
            <v>Additions</v>
          </cell>
          <cell r="M2429" t="str">
            <v>Reimbursements</v>
          </cell>
          <cell r="N2429" t="str">
            <v>MS-Kosciusko-Operations [5142]</v>
          </cell>
          <cell r="O2429" t="str">
            <v>1010 - Gas Plant in Service</v>
          </cell>
          <cell r="R2429" t="str">
            <v>CAPITAL</v>
          </cell>
          <cell r="S2429" t="str">
            <v>Sales Invoices</v>
          </cell>
          <cell r="T2429">
            <v>201608</v>
          </cell>
          <cell r="V2429" t="str">
            <v>070.15222</v>
          </cell>
          <cell r="X2429" t="str">
            <v>Contribution</v>
          </cell>
          <cell r="Y2429">
            <v>42583</v>
          </cell>
          <cell r="AA2429" t="str">
            <v>070.170:Functional-Distribution Plt</v>
          </cell>
          <cell r="AB2429" t="str">
            <v>open</v>
          </cell>
          <cell r="AC2429" t="str">
            <v>KOSCIUSKO LEAK SERVICES</v>
          </cell>
          <cell r="AD2429" t="str">
            <v>070.5142.LEAK-SERVICES</v>
          </cell>
          <cell r="AE2429" t="str">
            <v>170000</v>
          </cell>
          <cell r="AF2429" t="str">
            <v>Expense - No Review</v>
          </cell>
          <cell r="AG2429" t="str">
            <v>Distribution Plant</v>
          </cell>
          <cell r="AH2429" t="str">
            <v>N/A</v>
          </cell>
          <cell r="AI2429" t="str">
            <v>FY13 Functional</v>
          </cell>
          <cell r="AJ2429" t="str">
            <v>System Integrity</v>
          </cell>
          <cell r="AL2429">
            <v>-1066.96</v>
          </cell>
          <cell r="AM2429">
            <v>0</v>
          </cell>
        </row>
        <row r="2430">
          <cell r="F2430" t="str">
            <v>070.15229</v>
          </cell>
          <cell r="G2430">
            <v>70.152289999999994</v>
          </cell>
          <cell r="H2430" t="str">
            <v>Taxable</v>
          </cell>
          <cell r="I2430" t="str">
            <v>070 Mississippi</v>
          </cell>
          <cell r="J2430" t="str">
            <v>170 - MVG Division</v>
          </cell>
          <cell r="K2430" t="str">
            <v>Reimbursements</v>
          </cell>
          <cell r="L2430" t="str">
            <v>Additions</v>
          </cell>
          <cell r="M2430" t="str">
            <v>Reimbursements</v>
          </cell>
          <cell r="N2430" t="str">
            <v>MS-Jackson-Construction [5073]</v>
          </cell>
          <cell r="O2430" t="str">
            <v>1010 - Gas Plant in Service</v>
          </cell>
          <cell r="R2430" t="str">
            <v>CAPITAL</v>
          </cell>
          <cell r="S2430" t="str">
            <v>Credit Memos</v>
          </cell>
          <cell r="T2430">
            <v>201608</v>
          </cell>
          <cell r="V2430" t="str">
            <v>070.15229</v>
          </cell>
          <cell r="X2430" t="str">
            <v>Contribution</v>
          </cell>
          <cell r="Y2430">
            <v>42583</v>
          </cell>
          <cell r="AA2430" t="str">
            <v>070.170:Functional-Distribution Plt</v>
          </cell>
          <cell r="AB2430" t="str">
            <v>open</v>
          </cell>
          <cell r="AC2430" t="str">
            <v>JACKSON LEAK MAINS</v>
          </cell>
          <cell r="AD2430" t="str">
            <v>070.5073.LEAK-MAINS</v>
          </cell>
          <cell r="AE2430" t="str">
            <v>170000</v>
          </cell>
          <cell r="AF2430" t="str">
            <v>Expense - No Review</v>
          </cell>
          <cell r="AG2430" t="str">
            <v>Distribution Plant</v>
          </cell>
          <cell r="AH2430" t="str">
            <v>N/A</v>
          </cell>
          <cell r="AI2430" t="str">
            <v>FY13 Functional</v>
          </cell>
          <cell r="AJ2430" t="str">
            <v>System Integrity</v>
          </cell>
          <cell r="AL2430">
            <v>4682.58</v>
          </cell>
          <cell r="AM2430">
            <v>0</v>
          </cell>
        </row>
        <row r="2431">
          <cell r="F2431" t="str">
            <v>050.23958</v>
          </cell>
          <cell r="G2431">
            <v>50.239579999999997</v>
          </cell>
          <cell r="H2431" t="str">
            <v>Taxable</v>
          </cell>
          <cell r="I2431" t="str">
            <v>050 Mid-States Division</v>
          </cell>
          <cell r="J2431" t="str">
            <v>009 - WKG Division</v>
          </cell>
          <cell r="K2431" t="str">
            <v>Reimbursements</v>
          </cell>
          <cell r="L2431" t="str">
            <v>Additions</v>
          </cell>
          <cell r="M2431" t="str">
            <v>Reimbursements</v>
          </cell>
          <cell r="N2431" t="str">
            <v>KMD-Paducah-C&amp;M/Service [2637]</v>
          </cell>
          <cell r="O2431" t="str">
            <v>1010 - Gas Plant in Service</v>
          </cell>
          <cell r="R2431" t="str">
            <v>INSTALL</v>
          </cell>
          <cell r="S2431" t="str">
            <v>Sales Invoices</v>
          </cell>
          <cell r="T2431">
            <v>201601</v>
          </cell>
          <cell r="V2431" t="str">
            <v>050.23958</v>
          </cell>
          <cell r="X2431" t="str">
            <v>Contribution</v>
          </cell>
          <cell r="Y2431">
            <v>42370</v>
          </cell>
          <cell r="AA2431" t="str">
            <v>050.009:Functional-Distribution Plt</v>
          </cell>
          <cell r="AB2431" t="str">
            <v>open</v>
          </cell>
          <cell r="AC2431" t="str">
            <v>Paducah Leak Functional Services</v>
          </cell>
          <cell r="AD2431" t="str">
            <v>PaducahLeakServices</v>
          </cell>
          <cell r="AE2431" t="str">
            <v>009000</v>
          </cell>
          <cell r="AF2431" t="str">
            <v>Expense - No Review</v>
          </cell>
          <cell r="AG2431" t="str">
            <v>Distribution Plant</v>
          </cell>
          <cell r="AH2431" t="str">
            <v>N/A</v>
          </cell>
          <cell r="AI2431" t="str">
            <v>FY13 Functional</v>
          </cell>
          <cell r="AJ2431" t="str">
            <v>System Integrity</v>
          </cell>
          <cell r="AL2431">
            <v>-2636.05</v>
          </cell>
          <cell r="AM2431">
            <v>0</v>
          </cell>
        </row>
        <row r="2432">
          <cell r="F2432" t="str">
            <v>050.23958</v>
          </cell>
          <cell r="G2432">
            <v>50.239579999999997</v>
          </cell>
          <cell r="H2432" t="str">
            <v>Taxable</v>
          </cell>
          <cell r="I2432" t="str">
            <v>050 Mid-States Division</v>
          </cell>
          <cell r="J2432" t="str">
            <v>009 - WKG Division</v>
          </cell>
          <cell r="K2432" t="str">
            <v>Reimbursements</v>
          </cell>
          <cell r="L2432" t="str">
            <v>Additions</v>
          </cell>
          <cell r="M2432" t="str">
            <v>Reimbursements</v>
          </cell>
          <cell r="N2432" t="str">
            <v>KMD-Paducah-C&amp;M/Service [2637]</v>
          </cell>
          <cell r="O2432" t="str">
            <v>1010 - Gas Plant in Service</v>
          </cell>
          <cell r="R2432" t="str">
            <v>INSTALL</v>
          </cell>
          <cell r="S2432" t="str">
            <v>CR-Manual</v>
          </cell>
          <cell r="T2432">
            <v>201605</v>
          </cell>
          <cell r="V2432" t="str">
            <v>050.23958</v>
          </cell>
          <cell r="X2432" t="str">
            <v>Contribution</v>
          </cell>
          <cell r="Y2432">
            <v>42491</v>
          </cell>
          <cell r="AA2432" t="str">
            <v>050.009:Functional-Distribution Plt</v>
          </cell>
          <cell r="AB2432" t="str">
            <v>open</v>
          </cell>
          <cell r="AC2432" t="str">
            <v>Paducah Leak Functional Services</v>
          </cell>
          <cell r="AD2432" t="str">
            <v>PaducahLeakServices</v>
          </cell>
          <cell r="AE2432" t="str">
            <v>009000</v>
          </cell>
          <cell r="AF2432" t="str">
            <v>Expense - No Review</v>
          </cell>
          <cell r="AG2432" t="str">
            <v>Distribution Plant</v>
          </cell>
          <cell r="AH2432" t="str">
            <v>N/A</v>
          </cell>
          <cell r="AI2432" t="str">
            <v>FY13 Functional</v>
          </cell>
          <cell r="AJ2432" t="str">
            <v>System Integrity</v>
          </cell>
          <cell r="AL2432">
            <v>366.02</v>
          </cell>
          <cell r="AM2432">
            <v>0</v>
          </cell>
        </row>
        <row r="2433">
          <cell r="F2433" t="str">
            <v>050.23959</v>
          </cell>
          <cell r="G2433">
            <v>50.23959</v>
          </cell>
          <cell r="H2433" t="str">
            <v>Taxable</v>
          </cell>
          <cell r="I2433" t="str">
            <v>050 Mid-States Division</v>
          </cell>
          <cell r="J2433" t="str">
            <v>009 - WKG Division</v>
          </cell>
          <cell r="K2433" t="str">
            <v>Reimbursements</v>
          </cell>
          <cell r="L2433" t="str">
            <v>Additions</v>
          </cell>
          <cell r="M2433" t="str">
            <v>Reimbursements</v>
          </cell>
          <cell r="N2433" t="str">
            <v>KMD-Mayfield-C&amp;M/Service [2638]</v>
          </cell>
          <cell r="O2433" t="str">
            <v>1010 - Gas Plant in Service</v>
          </cell>
          <cell r="R2433" t="str">
            <v>INSTALL</v>
          </cell>
          <cell r="S2433" t="str">
            <v>CR-Manual</v>
          </cell>
          <cell r="T2433">
            <v>201602</v>
          </cell>
          <cell r="V2433" t="str">
            <v>050.23959</v>
          </cell>
          <cell r="X2433" t="str">
            <v>Contribution</v>
          </cell>
          <cell r="Y2433">
            <v>42401</v>
          </cell>
          <cell r="AA2433" t="str">
            <v>050.009:Functional-Distribution Plt</v>
          </cell>
          <cell r="AB2433" t="str">
            <v>open</v>
          </cell>
          <cell r="AC2433" t="str">
            <v>Mayfield Leak Functional Services</v>
          </cell>
          <cell r="AD2433" t="str">
            <v>MayfieldLeakServices</v>
          </cell>
          <cell r="AE2433" t="str">
            <v>009000</v>
          </cell>
          <cell r="AF2433" t="str">
            <v>Expense - No Review</v>
          </cell>
          <cell r="AG2433" t="str">
            <v>Distribution Plant</v>
          </cell>
          <cell r="AH2433" t="str">
            <v>N/A</v>
          </cell>
          <cell r="AI2433" t="str">
            <v>FY13 Functional</v>
          </cell>
          <cell r="AJ2433" t="str">
            <v>System Integrity</v>
          </cell>
          <cell r="AL2433">
            <v>398.83</v>
          </cell>
          <cell r="AM2433">
            <v>0</v>
          </cell>
        </row>
        <row r="2434">
          <cell r="F2434" t="str">
            <v>050.23981</v>
          </cell>
          <cell r="G2434">
            <v>50.239809999999999</v>
          </cell>
          <cell r="H2434" t="str">
            <v>Taxable</v>
          </cell>
          <cell r="I2434" t="str">
            <v>050 Mid-States Division</v>
          </cell>
          <cell r="J2434" t="str">
            <v>093 - Tennessee Division</v>
          </cell>
          <cell r="K2434" t="str">
            <v>Reimbursements</v>
          </cell>
          <cell r="L2434" t="str">
            <v>Additions</v>
          </cell>
          <cell r="M2434" t="str">
            <v>Reimbursements</v>
          </cell>
          <cell r="N2434" t="str">
            <v>KMD-Bristol/Marion-C&amp;M/Service [3439]</v>
          </cell>
          <cell r="O2434" t="str">
            <v>1010 - Gas Plant in Service</v>
          </cell>
          <cell r="R2434" t="str">
            <v>INSTALL</v>
          </cell>
          <cell r="S2434" t="str">
            <v>Sales Invoices</v>
          </cell>
          <cell r="T2434">
            <v>201602</v>
          </cell>
          <cell r="V2434" t="str">
            <v>050.23981</v>
          </cell>
          <cell r="X2434" t="str">
            <v>Contribution</v>
          </cell>
          <cell r="Y2434">
            <v>42401</v>
          </cell>
          <cell r="AA2434" t="str">
            <v>050.093:Functional-Distribution Plt</v>
          </cell>
          <cell r="AB2434" t="str">
            <v>open</v>
          </cell>
          <cell r="AC2434" t="str">
            <v>New River South TN Non-Growth COMM MEAS Functional.  Meters, regulators, and meterset items typically used for commercial/light industrial applications.</v>
          </cell>
          <cell r="AD2434" t="str">
            <v>TN.NRSouth Integ COMM MEAS</v>
          </cell>
          <cell r="AE2434" t="str">
            <v>093000</v>
          </cell>
          <cell r="AF2434" t="str">
            <v>Expense - No Review</v>
          </cell>
          <cell r="AG2434" t="str">
            <v>Distribution Plant</v>
          </cell>
          <cell r="AH2434" t="str">
            <v>N/A</v>
          </cell>
          <cell r="AI2434" t="str">
            <v>FY13 Functional</v>
          </cell>
          <cell r="AJ2434" t="str">
            <v>System Integrity</v>
          </cell>
          <cell r="AL2434">
            <v>-3200</v>
          </cell>
          <cell r="AM2434">
            <v>0</v>
          </cell>
        </row>
        <row r="2435">
          <cell r="F2435" t="str">
            <v>050.23894</v>
          </cell>
          <cell r="G2435">
            <v>50.238939999999999</v>
          </cell>
          <cell r="H2435" t="str">
            <v>Taxable</v>
          </cell>
          <cell r="I2435" t="str">
            <v>050 Mid-States Division</v>
          </cell>
          <cell r="J2435" t="str">
            <v>093 - Tennessee Division</v>
          </cell>
          <cell r="K2435" t="str">
            <v>Reimbursements</v>
          </cell>
          <cell r="L2435" t="str">
            <v>Additions</v>
          </cell>
          <cell r="M2435" t="str">
            <v>Reimbursements</v>
          </cell>
          <cell r="N2435" t="str">
            <v>KMD-Columbia-C&amp;M/Service [3341]</v>
          </cell>
          <cell r="O2435" t="str">
            <v>1010 - Gas Plant in Service</v>
          </cell>
          <cell r="R2435" t="str">
            <v>INSTALL</v>
          </cell>
          <cell r="S2435" t="str">
            <v>CR-Manual</v>
          </cell>
          <cell r="T2435">
            <v>201601</v>
          </cell>
          <cell r="V2435" t="str">
            <v>050.23894</v>
          </cell>
          <cell r="X2435" t="str">
            <v>Contribution</v>
          </cell>
          <cell r="Y2435">
            <v>42370</v>
          </cell>
          <cell r="AA2435" t="str">
            <v>050.093:Functional-Distribution Plt</v>
          </cell>
          <cell r="AB2435" t="str">
            <v>open</v>
          </cell>
          <cell r="AC2435" t="str">
            <v>Columbia Leak Functional Mains</v>
          </cell>
          <cell r="AD2435" t="str">
            <v>ColumbiaLeakMains</v>
          </cell>
          <cell r="AE2435" t="str">
            <v>093000</v>
          </cell>
          <cell r="AF2435" t="str">
            <v>Expense - No Review</v>
          </cell>
          <cell r="AG2435" t="str">
            <v>Distribution Plant</v>
          </cell>
          <cell r="AH2435" t="str">
            <v>N/A</v>
          </cell>
          <cell r="AI2435" t="str">
            <v>FY13 Functional</v>
          </cell>
          <cell r="AJ2435" t="str">
            <v>System Integrity</v>
          </cell>
          <cell r="AL2435">
            <v>0</v>
          </cell>
          <cell r="AM2435">
            <v>0</v>
          </cell>
        </row>
        <row r="2436">
          <cell r="F2436" t="str">
            <v>050.23895</v>
          </cell>
          <cell r="G2436">
            <v>50.238950000000003</v>
          </cell>
          <cell r="H2436" t="str">
            <v>Taxable</v>
          </cell>
          <cell r="I2436" t="str">
            <v>050 Mid-States Division</v>
          </cell>
          <cell r="J2436" t="str">
            <v>093 - Tennessee Division</v>
          </cell>
          <cell r="K2436" t="str">
            <v>Reimbursements</v>
          </cell>
          <cell r="L2436" t="str">
            <v>Additions</v>
          </cell>
          <cell r="M2436" t="str">
            <v>Reimbursements</v>
          </cell>
          <cell r="N2436" t="str">
            <v>KMD-Franklin/Columbia-C&amp;M/Service [3342]</v>
          </cell>
          <cell r="O2436" t="str">
            <v>1010 - Gas Plant in Service</v>
          </cell>
          <cell r="R2436" t="str">
            <v>INSTALL</v>
          </cell>
          <cell r="S2436" t="str">
            <v>Sales Invoices</v>
          </cell>
          <cell r="T2436">
            <v>201511</v>
          </cell>
          <cell r="V2436" t="str">
            <v>050.23895</v>
          </cell>
          <cell r="X2436" t="str">
            <v>Contribution</v>
          </cell>
          <cell r="Y2436">
            <v>42309</v>
          </cell>
          <cell r="AA2436" t="str">
            <v>050.093:Functional-Distribution Plt</v>
          </cell>
          <cell r="AB2436" t="str">
            <v>open</v>
          </cell>
          <cell r="AC2436" t="str">
            <v>Franklin Leak Functional Mains</v>
          </cell>
          <cell r="AD2436" t="str">
            <v>FranklinLeakMains</v>
          </cell>
          <cell r="AE2436" t="str">
            <v>093000</v>
          </cell>
          <cell r="AF2436" t="str">
            <v>Expense - No Review</v>
          </cell>
          <cell r="AG2436" t="str">
            <v>Distribution Plant</v>
          </cell>
          <cell r="AH2436" t="str">
            <v>N/A</v>
          </cell>
          <cell r="AI2436" t="str">
            <v>FY13 Functional</v>
          </cell>
          <cell r="AJ2436" t="str">
            <v>System Integrity</v>
          </cell>
          <cell r="AL2436">
            <v>-1201.48</v>
          </cell>
          <cell r="AM2436">
            <v>0</v>
          </cell>
        </row>
        <row r="2437">
          <cell r="F2437" t="str">
            <v>050.23895</v>
          </cell>
          <cell r="G2437">
            <v>50.238950000000003</v>
          </cell>
          <cell r="H2437" t="str">
            <v>Taxable</v>
          </cell>
          <cell r="I2437" t="str">
            <v>050 Mid-States Division</v>
          </cell>
          <cell r="J2437" t="str">
            <v>093 - Tennessee Division</v>
          </cell>
          <cell r="K2437" t="str">
            <v>Reimbursements</v>
          </cell>
          <cell r="L2437" t="str">
            <v>Additions</v>
          </cell>
          <cell r="M2437" t="str">
            <v>Reimbursements</v>
          </cell>
          <cell r="N2437" t="str">
            <v>KMD-Franklin/Columbia-C&amp;M/Service [3342]</v>
          </cell>
          <cell r="O2437" t="str">
            <v>1010 - Gas Plant in Service</v>
          </cell>
          <cell r="R2437" t="str">
            <v>CAPITAL</v>
          </cell>
          <cell r="S2437" t="str">
            <v>CR-Manual</v>
          </cell>
          <cell r="T2437">
            <v>201606</v>
          </cell>
          <cell r="V2437" t="str">
            <v>050.23895</v>
          </cell>
          <cell r="X2437" t="str">
            <v>Contribution</v>
          </cell>
          <cell r="Y2437">
            <v>42522</v>
          </cell>
          <cell r="AA2437" t="str">
            <v>050.093:Functional-Distribution Plt</v>
          </cell>
          <cell r="AB2437" t="str">
            <v>open</v>
          </cell>
          <cell r="AC2437" t="str">
            <v>Franklin Leak Functional Mains</v>
          </cell>
          <cell r="AD2437" t="str">
            <v>FranklinLeakMains</v>
          </cell>
          <cell r="AE2437" t="str">
            <v>093000</v>
          </cell>
          <cell r="AF2437" t="str">
            <v>Expense - No Review</v>
          </cell>
          <cell r="AG2437" t="str">
            <v>Distribution Plant</v>
          </cell>
          <cell r="AH2437" t="str">
            <v>N/A</v>
          </cell>
          <cell r="AI2437" t="str">
            <v>FY13 Functional</v>
          </cell>
          <cell r="AJ2437" t="str">
            <v>System Integrity</v>
          </cell>
          <cell r="AL2437">
            <v>881.4</v>
          </cell>
          <cell r="AM2437">
            <v>0</v>
          </cell>
        </row>
        <row r="2438">
          <cell r="F2438" t="str">
            <v>050.23763</v>
          </cell>
          <cell r="G2438">
            <v>50.237630000000003</v>
          </cell>
          <cell r="H2438" t="str">
            <v>Taxable</v>
          </cell>
          <cell r="I2438" t="str">
            <v>050 Mid-States Division</v>
          </cell>
          <cell r="J2438" t="str">
            <v>009 - WKG Division</v>
          </cell>
          <cell r="K2438" t="str">
            <v>AIC</v>
          </cell>
          <cell r="L2438" t="str">
            <v>Additions</v>
          </cell>
          <cell r="M2438" t="str">
            <v>AIC</v>
          </cell>
          <cell r="N2438" t="str">
            <v>KMD-Paducah-C&amp;M/Service [2637]</v>
          </cell>
          <cell r="O2438" t="str">
            <v>1010 - Gas Plant in Service</v>
          </cell>
          <cell r="R2438" t="str">
            <v>CAPITAL</v>
          </cell>
          <cell r="S2438" t="str">
            <v>Sales Invoices</v>
          </cell>
          <cell r="T2438">
            <v>201609</v>
          </cell>
          <cell r="V2438" t="str">
            <v>050.23763</v>
          </cell>
          <cell r="X2438" t="str">
            <v>Contribution</v>
          </cell>
          <cell r="Y2438">
            <v>42614</v>
          </cell>
          <cell r="AA2438" t="str">
            <v>050.009:Functional-Distribution Plt</v>
          </cell>
          <cell r="AB2438" t="str">
            <v>open</v>
          </cell>
          <cell r="AC2438" t="str">
            <v>Paducah Non Growth Services Functional</v>
          </cell>
          <cell r="AD2438" t="str">
            <v>PaducahIntegServices</v>
          </cell>
          <cell r="AE2438" t="str">
            <v>009000</v>
          </cell>
          <cell r="AF2438" t="str">
            <v>Expense - No Review</v>
          </cell>
          <cell r="AG2438" t="str">
            <v>Distribution Plant</v>
          </cell>
          <cell r="AH2438" t="str">
            <v>N/A</v>
          </cell>
          <cell r="AI2438" t="str">
            <v>FY13 Functional</v>
          </cell>
          <cell r="AJ2438" t="str">
            <v>System Integrity</v>
          </cell>
          <cell r="AL2438">
            <v>-500</v>
          </cell>
          <cell r="AM2438">
            <v>0</v>
          </cell>
        </row>
        <row r="2439">
          <cell r="F2439" t="str">
            <v>050.23660</v>
          </cell>
          <cell r="G2439">
            <v>50.236600000000003</v>
          </cell>
          <cell r="H2439" t="str">
            <v>Taxable</v>
          </cell>
          <cell r="I2439" t="str">
            <v>050 Mid-States Division</v>
          </cell>
          <cell r="J2439" t="str">
            <v>093 - Tennessee Division</v>
          </cell>
          <cell r="K2439" t="str">
            <v>Reimbursements</v>
          </cell>
          <cell r="L2439" t="str">
            <v>Additions</v>
          </cell>
          <cell r="M2439" t="str">
            <v>Reimbursements</v>
          </cell>
          <cell r="N2439" t="str">
            <v>KMD-Columbia-C&amp;M/Service [3341]</v>
          </cell>
          <cell r="O2439" t="str">
            <v>1010 - Gas Plant in Service</v>
          </cell>
          <cell r="R2439" t="str">
            <v>CAPITAL</v>
          </cell>
          <cell r="S2439" t="str">
            <v>Sales Invoices</v>
          </cell>
          <cell r="T2439">
            <v>201607</v>
          </cell>
          <cell r="V2439" t="str">
            <v>050.23660</v>
          </cell>
          <cell r="X2439" t="str">
            <v>Contribution</v>
          </cell>
          <cell r="Y2439">
            <v>42552</v>
          </cell>
          <cell r="AA2439" t="str">
            <v>050.093:Functional-Distribution Plt</v>
          </cell>
          <cell r="AB2439" t="str">
            <v>open</v>
          </cell>
          <cell r="AC2439" t="str">
            <v>Columbia TN Growth Services Functional</v>
          </cell>
          <cell r="AD2439" t="str">
            <v>050.TN.ColumbiaGrowthServices</v>
          </cell>
          <cell r="AE2439" t="str">
            <v>093000</v>
          </cell>
          <cell r="AF2439" t="str">
            <v>Capital - Exclude from Test</v>
          </cell>
          <cell r="AG2439" t="str">
            <v>Distribution Plant</v>
          </cell>
          <cell r="AH2439" t="str">
            <v>N/A</v>
          </cell>
          <cell r="AI2439" t="str">
            <v>FY13 Functional</v>
          </cell>
          <cell r="AJ2439" t="str">
            <v>Growth</v>
          </cell>
          <cell r="AL2439">
            <v>-8581.4</v>
          </cell>
          <cell r="AM2439">
            <v>0</v>
          </cell>
        </row>
        <row r="2440">
          <cell r="F2440" t="str">
            <v>050.23661</v>
          </cell>
          <cell r="G2440">
            <v>50.236609999999999</v>
          </cell>
          <cell r="H2440" t="str">
            <v>Taxable</v>
          </cell>
          <cell r="I2440" t="str">
            <v>050 Mid-States Division</v>
          </cell>
          <cell r="J2440" t="str">
            <v>093 - Tennessee Division</v>
          </cell>
          <cell r="K2440" t="str">
            <v>Reimbursements</v>
          </cell>
          <cell r="L2440" t="str">
            <v>Additions</v>
          </cell>
          <cell r="M2440" t="str">
            <v>Reimbursements</v>
          </cell>
          <cell r="N2440" t="str">
            <v>KMD-Franklin/Columbia-C&amp;M/Service [3342]</v>
          </cell>
          <cell r="O2440" t="str">
            <v>1010 - Gas Plant in Service</v>
          </cell>
          <cell r="R2440" t="str">
            <v>INSTALL</v>
          </cell>
          <cell r="S2440" t="str">
            <v>CR-Manual</v>
          </cell>
          <cell r="T2440">
            <v>201510</v>
          </cell>
          <cell r="V2440" t="str">
            <v>050.23661</v>
          </cell>
          <cell r="X2440" t="str">
            <v>Contribution</v>
          </cell>
          <cell r="Y2440">
            <v>42278</v>
          </cell>
          <cell r="AA2440" t="str">
            <v>050.093:Functional-Distribution Plt</v>
          </cell>
          <cell r="AB2440" t="str">
            <v>open</v>
          </cell>
          <cell r="AC2440" t="str">
            <v>Franklin TN Growth Services Functional</v>
          </cell>
          <cell r="AD2440" t="str">
            <v>050.TN.FranklinGrowthServices</v>
          </cell>
          <cell r="AE2440" t="str">
            <v>093000</v>
          </cell>
          <cell r="AF2440" t="str">
            <v>Capital - Exclude from Test</v>
          </cell>
          <cell r="AG2440" t="str">
            <v>Distribution Plant</v>
          </cell>
          <cell r="AH2440" t="str">
            <v>N/A</v>
          </cell>
          <cell r="AI2440" t="str">
            <v>FY13 Functional</v>
          </cell>
          <cell r="AJ2440" t="str">
            <v>Growth</v>
          </cell>
          <cell r="AL2440">
            <v>-7875</v>
          </cell>
          <cell r="AM2440">
            <v>0</v>
          </cell>
        </row>
        <row r="2441">
          <cell r="F2441" t="str">
            <v>050.23661</v>
          </cell>
          <cell r="G2441">
            <v>50.236609999999999</v>
          </cell>
          <cell r="H2441" t="str">
            <v>Taxable</v>
          </cell>
          <cell r="I2441" t="str">
            <v>050 Mid-States Division</v>
          </cell>
          <cell r="J2441" t="str">
            <v>093 - Tennessee Division</v>
          </cell>
          <cell r="K2441" t="str">
            <v>Reimbursements</v>
          </cell>
          <cell r="L2441" t="str">
            <v>Additions</v>
          </cell>
          <cell r="M2441" t="str">
            <v>Reimbursements</v>
          </cell>
          <cell r="N2441" t="str">
            <v>KMD-Franklin/Columbia-C&amp;M/Service [3342]</v>
          </cell>
          <cell r="O2441" t="str">
            <v>1010 - Gas Plant in Service</v>
          </cell>
          <cell r="Q2441" t="str">
            <v>38000-Services</v>
          </cell>
          <cell r="R2441" t="str">
            <v>02201</v>
          </cell>
          <cell r="S2441" t="str">
            <v>Sales Invoices</v>
          </cell>
          <cell r="T2441">
            <v>201512</v>
          </cell>
          <cell r="V2441" t="str">
            <v>050.23661</v>
          </cell>
          <cell r="X2441" t="str">
            <v>Contribution</v>
          </cell>
          <cell r="Y2441">
            <v>42339</v>
          </cell>
          <cell r="AA2441" t="str">
            <v>050.093:Functional-Distribution Plt</v>
          </cell>
          <cell r="AB2441" t="str">
            <v>open</v>
          </cell>
          <cell r="AC2441" t="str">
            <v>Franklin TN Growth Services Functional</v>
          </cell>
          <cell r="AD2441" t="str">
            <v>050.TN.FranklinGrowthServices</v>
          </cell>
          <cell r="AE2441" t="str">
            <v>093000</v>
          </cell>
          <cell r="AF2441" t="str">
            <v>Capital - Exclude from Test</v>
          </cell>
          <cell r="AG2441" t="str">
            <v>Distribution Plant</v>
          </cell>
          <cell r="AH2441" t="str">
            <v>N/A</v>
          </cell>
          <cell r="AI2441" t="str">
            <v>FY13 Functional</v>
          </cell>
          <cell r="AJ2441" t="str">
            <v>Growth</v>
          </cell>
          <cell r="AL2441">
            <v>-990</v>
          </cell>
          <cell r="AM2441">
            <v>0</v>
          </cell>
        </row>
        <row r="2442">
          <cell r="F2442" t="str">
            <v>050.23664</v>
          </cell>
          <cell r="G2442">
            <v>50.236640000000001</v>
          </cell>
          <cell r="H2442" t="str">
            <v>Taxable</v>
          </cell>
          <cell r="I2442" t="str">
            <v>050 Mid-States Division</v>
          </cell>
          <cell r="J2442" t="str">
            <v>093 - Tennessee Division</v>
          </cell>
          <cell r="K2442" t="str">
            <v>AIC</v>
          </cell>
          <cell r="L2442" t="str">
            <v>Additions</v>
          </cell>
          <cell r="M2442" t="str">
            <v>AIC</v>
          </cell>
          <cell r="N2442" t="str">
            <v>KMD-Murfreesboro-C&amp;M/Service [3343]</v>
          </cell>
          <cell r="O2442" t="str">
            <v>1010 - Gas Plant in Service</v>
          </cell>
          <cell r="Q2442" t="str">
            <v>38000-Services</v>
          </cell>
          <cell r="R2442" t="str">
            <v>02201</v>
          </cell>
          <cell r="S2442" t="str">
            <v>Sales Invoices</v>
          </cell>
          <cell r="T2442">
            <v>201602</v>
          </cell>
          <cell r="V2442" t="str">
            <v>050.23664</v>
          </cell>
          <cell r="X2442" t="str">
            <v>Contribution</v>
          </cell>
          <cell r="Y2442">
            <v>42401</v>
          </cell>
          <cell r="AA2442" t="str">
            <v>050.093:Functional-Distribution Plt</v>
          </cell>
          <cell r="AB2442" t="str">
            <v>open</v>
          </cell>
          <cell r="AC2442" t="str">
            <v>Murfreesboro TN Growth Services Functional</v>
          </cell>
          <cell r="AD2442" t="str">
            <v>050.TN.MboroGrowthServices</v>
          </cell>
          <cell r="AE2442" t="str">
            <v>093000</v>
          </cell>
          <cell r="AF2442" t="str">
            <v>Capital - Exclude from Test</v>
          </cell>
          <cell r="AG2442" t="str">
            <v>Distribution Plant</v>
          </cell>
          <cell r="AH2442" t="str">
            <v>N/A</v>
          </cell>
          <cell r="AI2442" t="str">
            <v>FY13 Functional</v>
          </cell>
          <cell r="AJ2442" t="str">
            <v>Growth</v>
          </cell>
          <cell r="AL2442">
            <v>-715.26</v>
          </cell>
          <cell r="AM2442">
            <v>0</v>
          </cell>
        </row>
        <row r="2443">
          <cell r="F2443" t="str">
            <v>050.23900</v>
          </cell>
          <cell r="G2443">
            <v>50.238999999999997</v>
          </cell>
          <cell r="H2443" t="str">
            <v>Taxable</v>
          </cell>
          <cell r="I2443" t="str">
            <v>050 Mid-States Division</v>
          </cell>
          <cell r="J2443" t="str">
            <v>093 - Tennessee Division</v>
          </cell>
          <cell r="K2443" t="str">
            <v>Reimbursements</v>
          </cell>
          <cell r="L2443" t="str">
            <v>Additions</v>
          </cell>
          <cell r="M2443" t="str">
            <v>Reimbursements</v>
          </cell>
          <cell r="N2443" t="str">
            <v>KMD-Johnson City/Kingsport-C&amp;M Service [3436]</v>
          </cell>
          <cell r="O2443" t="str">
            <v>1010 - Gas Plant in Service</v>
          </cell>
          <cell r="R2443" t="str">
            <v>INSTALL</v>
          </cell>
          <cell r="S2443" t="str">
            <v>Sales Invoices</v>
          </cell>
          <cell r="T2443">
            <v>201603</v>
          </cell>
          <cell r="V2443" t="str">
            <v>050.23900</v>
          </cell>
          <cell r="X2443" t="str">
            <v>Contribution</v>
          </cell>
          <cell r="Y2443">
            <v>42430</v>
          </cell>
          <cell r="AA2443" t="str">
            <v>050.093:Functional-Distribution Plt</v>
          </cell>
          <cell r="AB2443" t="str">
            <v>open</v>
          </cell>
          <cell r="AC2443" t="str">
            <v>Tri-Cities Leak Functional Mains</v>
          </cell>
          <cell r="AD2443" t="str">
            <v>Tri-CitiesLeakMains</v>
          </cell>
          <cell r="AE2443" t="str">
            <v>093000</v>
          </cell>
          <cell r="AF2443" t="str">
            <v>Expense - No Review</v>
          </cell>
          <cell r="AG2443" t="str">
            <v>Distribution Plant</v>
          </cell>
          <cell r="AH2443" t="str">
            <v>N/A</v>
          </cell>
          <cell r="AI2443" t="str">
            <v>FY13 Functional</v>
          </cell>
          <cell r="AJ2443" t="str">
            <v>System Integrity</v>
          </cell>
          <cell r="AL2443">
            <v>-1760.84</v>
          </cell>
          <cell r="AM2443">
            <v>0</v>
          </cell>
        </row>
        <row r="2444">
          <cell r="F2444" t="str">
            <v>050.23904</v>
          </cell>
          <cell r="G2444">
            <v>50.239040000000003</v>
          </cell>
          <cell r="H2444" t="str">
            <v>Taxable</v>
          </cell>
          <cell r="I2444" t="str">
            <v>050 Mid-States Division</v>
          </cell>
          <cell r="J2444" t="str">
            <v>096 - Virginia Division</v>
          </cell>
          <cell r="K2444" t="str">
            <v>Reimbursements</v>
          </cell>
          <cell r="L2444" t="str">
            <v>Additions</v>
          </cell>
          <cell r="M2444" t="str">
            <v>Reimbursements</v>
          </cell>
          <cell r="N2444" t="str">
            <v>KMD-Bristol/Marion-C&amp;M/Service [3439]</v>
          </cell>
          <cell r="O2444" t="str">
            <v>1010 - Gas Plant in Service</v>
          </cell>
          <cell r="R2444" t="str">
            <v>INSTALL</v>
          </cell>
          <cell r="S2444" t="str">
            <v>CR-Manual</v>
          </cell>
          <cell r="T2444">
            <v>201603</v>
          </cell>
          <cell r="V2444" t="str">
            <v>050.23904</v>
          </cell>
          <cell r="X2444" t="str">
            <v>Contribution</v>
          </cell>
          <cell r="Y2444">
            <v>42430</v>
          </cell>
          <cell r="AA2444" t="str">
            <v>050.096:Functional-Distribution Plt</v>
          </cell>
          <cell r="AB2444" t="str">
            <v>open</v>
          </cell>
          <cell r="AC2444" t="str">
            <v>New River South VA Leak Functional Mains</v>
          </cell>
          <cell r="AD2444" t="str">
            <v>VA.NRSouthLeakMains</v>
          </cell>
          <cell r="AE2444" t="str">
            <v>096000</v>
          </cell>
          <cell r="AF2444" t="str">
            <v>Expense - No Review</v>
          </cell>
          <cell r="AG2444" t="str">
            <v>Distribution Plant</v>
          </cell>
          <cell r="AH2444" t="str">
            <v>N/A</v>
          </cell>
          <cell r="AI2444" t="str">
            <v>FY13 Functional</v>
          </cell>
          <cell r="AJ2444" t="str">
            <v>System Integrity</v>
          </cell>
          <cell r="AL2444">
            <v>-2579.6999999999998</v>
          </cell>
          <cell r="AM2444">
            <v>0</v>
          </cell>
        </row>
        <row r="2445">
          <cell r="F2445" t="str">
            <v>050.23934</v>
          </cell>
          <cell r="G2445">
            <v>50.239339999999999</v>
          </cell>
          <cell r="H2445" t="str">
            <v>Taxable</v>
          </cell>
          <cell r="I2445" t="str">
            <v>050 Mid-States Division</v>
          </cell>
          <cell r="J2445" t="str">
            <v>093 - Tennessee Division</v>
          </cell>
          <cell r="K2445" t="str">
            <v>Reimbursements</v>
          </cell>
          <cell r="L2445" t="str">
            <v>Additions</v>
          </cell>
          <cell r="M2445" t="str">
            <v>Reimbursements</v>
          </cell>
          <cell r="N2445" t="str">
            <v>KMD-Franklin/Columbia-C&amp;M/Service [3342]</v>
          </cell>
          <cell r="O2445" t="str">
            <v>1010 - Gas Plant in Service</v>
          </cell>
          <cell r="R2445" t="str">
            <v>INSTALL</v>
          </cell>
          <cell r="S2445" t="str">
            <v>Sales Invoices</v>
          </cell>
          <cell r="T2445">
            <v>201603</v>
          </cell>
          <cell r="V2445" t="str">
            <v>050.23934</v>
          </cell>
          <cell r="X2445" t="str">
            <v>Contribution</v>
          </cell>
          <cell r="Y2445">
            <v>42430</v>
          </cell>
          <cell r="AA2445" t="str">
            <v>050.093:Functional-Distribution Plt</v>
          </cell>
          <cell r="AB2445" t="str">
            <v>open</v>
          </cell>
          <cell r="AC2445" t="str">
            <v>Franklin Leak Functional Services</v>
          </cell>
          <cell r="AD2445" t="str">
            <v>FranklinLeakServices</v>
          </cell>
          <cell r="AE2445" t="str">
            <v>093000</v>
          </cell>
          <cell r="AF2445" t="str">
            <v>Expense - No Review</v>
          </cell>
          <cell r="AG2445" t="str">
            <v>Distribution Plant</v>
          </cell>
          <cell r="AH2445" t="str">
            <v>N/A</v>
          </cell>
          <cell r="AI2445" t="str">
            <v>FY13 Functional</v>
          </cell>
          <cell r="AJ2445" t="str">
            <v>System Integrity</v>
          </cell>
          <cell r="AL2445">
            <v>-2273.06</v>
          </cell>
          <cell r="AM2445">
            <v>0</v>
          </cell>
        </row>
        <row r="2446">
          <cell r="F2446" t="str">
            <v>050.23934</v>
          </cell>
          <cell r="G2446">
            <v>50.239339999999999</v>
          </cell>
          <cell r="H2446" t="str">
            <v>Taxable</v>
          </cell>
          <cell r="I2446" t="str">
            <v>050 Mid-States Division</v>
          </cell>
          <cell r="J2446" t="str">
            <v>093 - Tennessee Division</v>
          </cell>
          <cell r="K2446" t="str">
            <v>Reimbursements</v>
          </cell>
          <cell r="L2446" t="str">
            <v>Additions</v>
          </cell>
          <cell r="M2446" t="str">
            <v>Reimbursements</v>
          </cell>
          <cell r="N2446" t="str">
            <v>KMD-Franklin/Columbia-C&amp;M/Service [3342]</v>
          </cell>
          <cell r="O2446" t="str">
            <v>1010 - Gas Plant in Service</v>
          </cell>
          <cell r="R2446" t="str">
            <v>CAPITAL</v>
          </cell>
          <cell r="S2446" t="str">
            <v>Credit Memos</v>
          </cell>
          <cell r="T2446">
            <v>201609</v>
          </cell>
          <cell r="V2446" t="str">
            <v>050.23934</v>
          </cell>
          <cell r="X2446" t="str">
            <v>Contribution</v>
          </cell>
          <cell r="Y2446">
            <v>42614</v>
          </cell>
          <cell r="AA2446" t="str">
            <v>050.093:Functional-Distribution Plt</v>
          </cell>
          <cell r="AB2446" t="str">
            <v>open</v>
          </cell>
          <cell r="AC2446" t="str">
            <v>Franklin Leak Functional Services</v>
          </cell>
          <cell r="AD2446" t="str">
            <v>FranklinLeakServices</v>
          </cell>
          <cell r="AE2446" t="str">
            <v>093000</v>
          </cell>
          <cell r="AF2446" t="str">
            <v>Expense - No Review</v>
          </cell>
          <cell r="AG2446" t="str">
            <v>Distribution Plant</v>
          </cell>
          <cell r="AH2446" t="str">
            <v>N/A</v>
          </cell>
          <cell r="AI2446" t="str">
            <v>FY13 Functional</v>
          </cell>
          <cell r="AJ2446" t="str">
            <v>System Integrity</v>
          </cell>
          <cell r="AL2446">
            <v>300</v>
          </cell>
          <cell r="AM2446">
            <v>0</v>
          </cell>
        </row>
        <row r="2447">
          <cell r="F2447" t="str">
            <v>050.23936</v>
          </cell>
          <cell r="G2447">
            <v>50.239359999999998</v>
          </cell>
          <cell r="H2447" t="str">
            <v>Taxable</v>
          </cell>
          <cell r="I2447" t="str">
            <v>050 Mid-States Division</v>
          </cell>
          <cell r="J2447" t="str">
            <v>093 - Tennessee Division</v>
          </cell>
          <cell r="K2447" t="str">
            <v>Reimbursements</v>
          </cell>
          <cell r="L2447" t="str">
            <v>Additions</v>
          </cell>
          <cell r="M2447" t="str">
            <v>Reimbursements</v>
          </cell>
          <cell r="N2447" t="str">
            <v>KMD-Morristown/Greeneville-C&amp;M/Service [3435]</v>
          </cell>
          <cell r="O2447" t="str">
            <v>1060 - Completed construction not c</v>
          </cell>
          <cell r="R2447" t="str">
            <v>CAPITAL</v>
          </cell>
          <cell r="S2447" t="str">
            <v>Sales Invoices</v>
          </cell>
          <cell r="T2447">
            <v>201608</v>
          </cell>
          <cell r="V2447" t="str">
            <v>050.23936</v>
          </cell>
          <cell r="X2447" t="str">
            <v>Contribution</v>
          </cell>
          <cell r="Y2447">
            <v>42583</v>
          </cell>
          <cell r="AA2447" t="str">
            <v>050.093:Functional-Distribution Plt</v>
          </cell>
          <cell r="AB2447" t="str">
            <v>open</v>
          </cell>
          <cell r="AC2447" t="str">
            <v>Morristown Leak Functional Services</v>
          </cell>
          <cell r="AD2447" t="str">
            <v>MorristownLeakServices</v>
          </cell>
          <cell r="AE2447" t="str">
            <v>093000</v>
          </cell>
          <cell r="AF2447" t="str">
            <v>Expense - No Review</v>
          </cell>
          <cell r="AG2447" t="str">
            <v>Distribution Plant</v>
          </cell>
          <cell r="AH2447" t="str">
            <v>N/A</v>
          </cell>
          <cell r="AI2447" t="str">
            <v>FY13 Functional</v>
          </cell>
          <cell r="AJ2447" t="str">
            <v>System Integrity</v>
          </cell>
          <cell r="AL2447">
            <v>-75.930000000000007</v>
          </cell>
          <cell r="AM2447">
            <v>0</v>
          </cell>
        </row>
        <row r="2448">
          <cell r="F2448" t="str">
            <v>050.23937</v>
          </cell>
          <cell r="G2448">
            <v>50.239370000000001</v>
          </cell>
          <cell r="H2448" t="str">
            <v>Taxable</v>
          </cell>
          <cell r="I2448" t="str">
            <v>050 Mid-States Division</v>
          </cell>
          <cell r="J2448" t="str">
            <v>093 - Tennessee Division</v>
          </cell>
          <cell r="K2448" t="str">
            <v>Reimbursements</v>
          </cell>
          <cell r="L2448" t="str">
            <v>Additions</v>
          </cell>
          <cell r="M2448" t="str">
            <v>Reimbursements</v>
          </cell>
          <cell r="N2448" t="str">
            <v>KMD-Murfreesboro-C&amp;M/Service [3343]</v>
          </cell>
          <cell r="O2448" t="str">
            <v>1010 - Gas Plant in Service</v>
          </cell>
          <cell r="Q2448" t="str">
            <v>38000-Services</v>
          </cell>
          <cell r="R2448" t="str">
            <v>02201</v>
          </cell>
          <cell r="S2448" t="str">
            <v>CR-Manual</v>
          </cell>
          <cell r="T2448">
            <v>201603</v>
          </cell>
          <cell r="V2448" t="str">
            <v>050.23937</v>
          </cell>
          <cell r="X2448" t="str">
            <v>Contribution</v>
          </cell>
          <cell r="Y2448">
            <v>42430</v>
          </cell>
          <cell r="AA2448" t="str">
            <v>050.093:Functional-Distribution Plt</v>
          </cell>
          <cell r="AB2448" t="str">
            <v>open</v>
          </cell>
          <cell r="AC2448" t="str">
            <v>Murfreesboro Leak Functional Services</v>
          </cell>
          <cell r="AD2448" t="str">
            <v>MurfreesboroLeakServices</v>
          </cell>
          <cell r="AE2448" t="str">
            <v>093000</v>
          </cell>
          <cell r="AF2448" t="str">
            <v>Expense - No Review</v>
          </cell>
          <cell r="AG2448" t="str">
            <v>Distribution Plant</v>
          </cell>
          <cell r="AH2448" t="str">
            <v>N/A</v>
          </cell>
          <cell r="AI2448" t="str">
            <v>FY13 Functional</v>
          </cell>
          <cell r="AJ2448" t="str">
            <v>System Integrity</v>
          </cell>
          <cell r="AL2448">
            <v>-1137.2</v>
          </cell>
          <cell r="AM2448">
            <v>0</v>
          </cell>
        </row>
        <row r="2449">
          <cell r="F2449" t="str">
            <v>050.23682</v>
          </cell>
          <cell r="G2449">
            <v>50.236820000000002</v>
          </cell>
          <cell r="H2449" t="str">
            <v>Taxable</v>
          </cell>
          <cell r="I2449" t="str">
            <v>050 Mid-States Division</v>
          </cell>
          <cell r="J2449" t="str">
            <v>009 - WKG Division</v>
          </cell>
          <cell r="K2449" t="str">
            <v>Reimbursements</v>
          </cell>
          <cell r="L2449" t="str">
            <v>Additions</v>
          </cell>
          <cell r="M2449" t="str">
            <v>Reimbursements</v>
          </cell>
          <cell r="N2449" t="str">
            <v>KMD-Owensboro-C&amp;M/Service [2636]</v>
          </cell>
          <cell r="O2449" t="str">
            <v>1010 - Gas Plant in Service</v>
          </cell>
          <cell r="R2449" t="str">
            <v>CAPITAL</v>
          </cell>
          <cell r="S2449" t="str">
            <v>CR-Manual</v>
          </cell>
          <cell r="T2449">
            <v>201606</v>
          </cell>
          <cell r="V2449" t="str">
            <v>050.23682</v>
          </cell>
          <cell r="X2449" t="str">
            <v>Contribution</v>
          </cell>
          <cell r="Y2449">
            <v>42522</v>
          </cell>
          <cell r="AA2449" t="str">
            <v>050.009:Functional-Distribution Plt</v>
          </cell>
          <cell r="AB2449" t="str">
            <v>open</v>
          </cell>
          <cell r="AC2449" t="str">
            <v>Owensboro Growth Services Functional</v>
          </cell>
          <cell r="AD2449" t="str">
            <v>050.KY.OboroGrowthServices</v>
          </cell>
          <cell r="AE2449" t="str">
            <v>009000</v>
          </cell>
          <cell r="AF2449" t="str">
            <v>Capital - Exclude from Test</v>
          </cell>
          <cell r="AG2449" t="str">
            <v>Distribution Plant</v>
          </cell>
          <cell r="AH2449" t="str">
            <v>N/A</v>
          </cell>
          <cell r="AI2449" t="str">
            <v>FY13 Functional</v>
          </cell>
          <cell r="AJ2449" t="str">
            <v>Growth</v>
          </cell>
          <cell r="AL2449">
            <v>-500</v>
          </cell>
          <cell r="AM2449">
            <v>0</v>
          </cell>
        </row>
        <row r="2450">
          <cell r="F2450" t="str">
            <v>050.23682</v>
          </cell>
          <cell r="G2450">
            <v>50.236820000000002</v>
          </cell>
          <cell r="H2450" t="str">
            <v>Taxable</v>
          </cell>
          <cell r="I2450" t="str">
            <v>050 Mid-States Division</v>
          </cell>
          <cell r="J2450" t="str">
            <v>009 - WKG Division</v>
          </cell>
          <cell r="K2450" t="str">
            <v>Reimbursements</v>
          </cell>
          <cell r="L2450" t="str">
            <v>Additions</v>
          </cell>
          <cell r="M2450" t="str">
            <v>Reimbursements</v>
          </cell>
          <cell r="N2450" t="str">
            <v>KMD-Owensboro-C&amp;M/Service [2636]</v>
          </cell>
          <cell r="O2450" t="str">
            <v>1010 - Gas Plant in Service</v>
          </cell>
          <cell r="R2450" t="str">
            <v>CAPITAL</v>
          </cell>
          <cell r="S2450" t="str">
            <v>CR-Manual</v>
          </cell>
          <cell r="T2450">
            <v>201608</v>
          </cell>
          <cell r="V2450" t="str">
            <v>050.23682</v>
          </cell>
          <cell r="X2450" t="str">
            <v>Contribution</v>
          </cell>
          <cell r="Y2450">
            <v>42583</v>
          </cell>
          <cell r="AA2450" t="str">
            <v>050.009:Functional-Distribution Plt</v>
          </cell>
          <cell r="AB2450" t="str">
            <v>open</v>
          </cell>
          <cell r="AC2450" t="str">
            <v>Owensboro Growth Services Functional</v>
          </cell>
          <cell r="AD2450" t="str">
            <v>050.KY.OboroGrowthServices</v>
          </cell>
          <cell r="AE2450" t="str">
            <v>009000</v>
          </cell>
          <cell r="AF2450" t="str">
            <v>Capital - Exclude from Test</v>
          </cell>
          <cell r="AG2450" t="str">
            <v>Distribution Plant</v>
          </cell>
          <cell r="AH2450" t="str">
            <v>N/A</v>
          </cell>
          <cell r="AI2450" t="str">
            <v>FY13 Functional</v>
          </cell>
          <cell r="AJ2450" t="str">
            <v>Growth</v>
          </cell>
          <cell r="AL2450">
            <v>-1250</v>
          </cell>
          <cell r="AM2450">
            <v>0</v>
          </cell>
        </row>
        <row r="2451">
          <cell r="F2451" t="str">
            <v>050.23704</v>
          </cell>
          <cell r="G2451">
            <v>50.23704</v>
          </cell>
          <cell r="H2451" t="str">
            <v>Taxable</v>
          </cell>
          <cell r="I2451" t="str">
            <v>050 Mid-States Division</v>
          </cell>
          <cell r="J2451" t="str">
            <v>093 - Tennessee Division</v>
          </cell>
          <cell r="K2451" t="str">
            <v>Reimbursements</v>
          </cell>
          <cell r="L2451" t="str">
            <v>Additions</v>
          </cell>
          <cell r="M2451" t="str">
            <v>Reimbursements</v>
          </cell>
          <cell r="N2451" t="str">
            <v>KMD-Murfreesboro-C&amp;M/Service [3343]</v>
          </cell>
          <cell r="O2451" t="str">
            <v>1060 - Completed construction not c</v>
          </cell>
          <cell r="R2451" t="str">
            <v>CAPITAL</v>
          </cell>
          <cell r="S2451" t="str">
            <v>CR-Manual</v>
          </cell>
          <cell r="T2451">
            <v>201609</v>
          </cell>
          <cell r="V2451" t="str">
            <v>050.23704</v>
          </cell>
          <cell r="X2451" t="str">
            <v>Contribution</v>
          </cell>
          <cell r="Y2451">
            <v>42614</v>
          </cell>
          <cell r="AA2451" t="str">
            <v>050.093:Functional-Distribution Plt</v>
          </cell>
          <cell r="AB2451" t="str">
            <v>open</v>
          </cell>
          <cell r="AC2451" t="str">
            <v>Murfreesboro Non Growth Mains Functional.  Pipe, fittings, etc. 2" and larger in pipe diameter.  These items shall be directed to the mains functional.</v>
          </cell>
          <cell r="AD2451" t="str">
            <v>050.TN.MboroIntegMains</v>
          </cell>
          <cell r="AE2451" t="str">
            <v>093000</v>
          </cell>
          <cell r="AF2451" t="str">
            <v>Expense - No Review</v>
          </cell>
          <cell r="AG2451" t="str">
            <v>Distribution Plant</v>
          </cell>
          <cell r="AH2451" t="str">
            <v>N/A</v>
          </cell>
          <cell r="AI2451" t="str">
            <v>FY13 Functional</v>
          </cell>
          <cell r="AJ2451" t="str">
            <v>System Integrity</v>
          </cell>
          <cell r="AL2451">
            <v>-1027.6199999999999</v>
          </cell>
          <cell r="AM2451">
            <v>0</v>
          </cell>
        </row>
        <row r="2452">
          <cell r="F2452" t="str">
            <v>050.23738</v>
          </cell>
          <cell r="G2452">
            <v>50.237380000000002</v>
          </cell>
          <cell r="H2452" t="str">
            <v>Taxable</v>
          </cell>
          <cell r="I2452" t="str">
            <v>050 Mid-States Division</v>
          </cell>
          <cell r="J2452" t="str">
            <v>093 - Tennessee Division</v>
          </cell>
          <cell r="K2452" t="str">
            <v>Reimbursements</v>
          </cell>
          <cell r="L2452" t="str">
            <v>Additions</v>
          </cell>
          <cell r="M2452" t="str">
            <v>Reimbursements</v>
          </cell>
          <cell r="N2452" t="str">
            <v>KMD-Columbia-C&amp;M/Service [3341]</v>
          </cell>
          <cell r="O2452" t="str">
            <v>1010 - Gas Plant in Service</v>
          </cell>
          <cell r="R2452" t="str">
            <v>INSTALL</v>
          </cell>
          <cell r="S2452" t="str">
            <v>Sales Invoices</v>
          </cell>
          <cell r="T2452">
            <v>201511</v>
          </cell>
          <cell r="V2452" t="str">
            <v>050.23738</v>
          </cell>
          <cell r="X2452" t="str">
            <v>Contribution</v>
          </cell>
          <cell r="Y2452">
            <v>42309</v>
          </cell>
          <cell r="AA2452" t="str">
            <v>050.093:Functional-Distribution Plt</v>
          </cell>
          <cell r="AB2452" t="str">
            <v>open</v>
          </cell>
          <cell r="AC2452" t="str">
            <v>Columbia Non Growth Services Functional</v>
          </cell>
          <cell r="AD2452" t="str">
            <v>ColumbiaIntegServices</v>
          </cell>
          <cell r="AE2452" t="str">
            <v>093000</v>
          </cell>
          <cell r="AF2452" t="str">
            <v>Expense - No Review</v>
          </cell>
          <cell r="AG2452" t="str">
            <v>Distribution Plant</v>
          </cell>
          <cell r="AH2452" t="str">
            <v>N/A</v>
          </cell>
          <cell r="AI2452" t="str">
            <v>FY13 Functional</v>
          </cell>
          <cell r="AJ2452" t="str">
            <v>System Integrity</v>
          </cell>
          <cell r="AL2452">
            <v>-1834.6</v>
          </cell>
          <cell r="AM2452">
            <v>0</v>
          </cell>
        </row>
        <row r="2453">
          <cell r="F2453" t="str">
            <v>050.23739</v>
          </cell>
          <cell r="G2453">
            <v>50.237389999999998</v>
          </cell>
          <cell r="H2453" t="str">
            <v>Taxable</v>
          </cell>
          <cell r="I2453" t="str">
            <v>050 Mid-States Division</v>
          </cell>
          <cell r="J2453" t="str">
            <v>093 - Tennessee Division</v>
          </cell>
          <cell r="K2453" t="str">
            <v>Reimbursements</v>
          </cell>
          <cell r="L2453" t="str">
            <v>Additions</v>
          </cell>
          <cell r="M2453" t="str">
            <v>Reimbursements</v>
          </cell>
          <cell r="N2453" t="str">
            <v>KMD-Franklin/Columbia-C&amp;M/Service [3342]</v>
          </cell>
          <cell r="O2453" t="str">
            <v>1010 - Gas Plant in Service</v>
          </cell>
          <cell r="R2453" t="str">
            <v>INSTALL</v>
          </cell>
          <cell r="S2453" t="str">
            <v>CR-Manual</v>
          </cell>
          <cell r="T2453">
            <v>201601</v>
          </cell>
          <cell r="V2453" t="str">
            <v>050.23739</v>
          </cell>
          <cell r="X2453" t="str">
            <v>Contribution</v>
          </cell>
          <cell r="Y2453">
            <v>42370</v>
          </cell>
          <cell r="AA2453" t="str">
            <v>050.093:Functional-Distribution Plt</v>
          </cell>
          <cell r="AB2453" t="str">
            <v>open</v>
          </cell>
          <cell r="AC2453" t="str">
            <v>Franklin Non Growth Services Functional</v>
          </cell>
          <cell r="AD2453" t="str">
            <v>FranklinIntegServices</v>
          </cell>
          <cell r="AE2453" t="str">
            <v>093000</v>
          </cell>
          <cell r="AF2453" t="str">
            <v>Expense - No Review</v>
          </cell>
          <cell r="AG2453" t="str">
            <v>Distribution Plant</v>
          </cell>
          <cell r="AH2453" t="str">
            <v>N/A</v>
          </cell>
          <cell r="AI2453" t="str">
            <v>FY13 Functional</v>
          </cell>
          <cell r="AJ2453" t="str">
            <v>System Integrity</v>
          </cell>
          <cell r="AL2453">
            <v>253.33</v>
          </cell>
          <cell r="AM2453">
            <v>0</v>
          </cell>
        </row>
        <row r="2454">
          <cell r="F2454" t="str">
            <v>050.23740</v>
          </cell>
          <cell r="G2454">
            <v>50.237400000000001</v>
          </cell>
          <cell r="H2454" t="str">
            <v>Taxable</v>
          </cell>
          <cell r="I2454" t="str">
            <v>050 Mid-States Division</v>
          </cell>
          <cell r="J2454" t="str">
            <v>093 - Tennessee Division</v>
          </cell>
          <cell r="K2454" t="str">
            <v>Reimbursements</v>
          </cell>
          <cell r="L2454" t="str">
            <v>Additions</v>
          </cell>
          <cell r="M2454" t="str">
            <v>Reimbursements</v>
          </cell>
          <cell r="N2454" t="str">
            <v>KMD-Maryville-C&amp;M/Service [3434]</v>
          </cell>
          <cell r="O2454" t="str">
            <v>1010 - Gas Plant in Service</v>
          </cell>
          <cell r="R2454" t="str">
            <v>CAPITAL</v>
          </cell>
          <cell r="S2454" t="str">
            <v>CR-Manual</v>
          </cell>
          <cell r="T2454">
            <v>201609</v>
          </cell>
          <cell r="V2454" t="str">
            <v>050.23740</v>
          </cell>
          <cell r="X2454" t="str">
            <v>Contribution</v>
          </cell>
          <cell r="Y2454">
            <v>42614</v>
          </cell>
          <cell r="AA2454" t="str">
            <v>050.093:Functional-Distribution Plt</v>
          </cell>
          <cell r="AB2454" t="str">
            <v>open</v>
          </cell>
          <cell r="AC2454" t="str">
            <v>Maryville Non Growth Services Functional</v>
          </cell>
          <cell r="AD2454" t="str">
            <v>MaryvilleIntegServices</v>
          </cell>
          <cell r="AE2454" t="str">
            <v>093000</v>
          </cell>
          <cell r="AF2454" t="str">
            <v>Expense - No Review</v>
          </cell>
          <cell r="AG2454" t="str">
            <v>Distribution Plant</v>
          </cell>
          <cell r="AH2454" t="str">
            <v>N/A</v>
          </cell>
          <cell r="AI2454" t="str">
            <v>FY13 Functional</v>
          </cell>
          <cell r="AJ2454" t="str">
            <v>System Integrity</v>
          </cell>
          <cell r="AL2454">
            <v>51.61</v>
          </cell>
          <cell r="AM2454">
            <v>0</v>
          </cell>
        </row>
        <row r="2455">
          <cell r="F2455" t="str">
            <v>070.15249</v>
          </cell>
          <cell r="G2455">
            <v>70.15249</v>
          </cell>
          <cell r="H2455" t="str">
            <v>Taxable</v>
          </cell>
          <cell r="I2455" t="str">
            <v>070 Mississippi</v>
          </cell>
          <cell r="J2455" t="str">
            <v>170 - MVG Division</v>
          </cell>
          <cell r="K2455" t="str">
            <v>Reimbursements</v>
          </cell>
          <cell r="L2455" t="str">
            <v>Additions</v>
          </cell>
          <cell r="M2455" t="str">
            <v>Reimbursements</v>
          </cell>
          <cell r="N2455" t="str">
            <v>MS-Columbus-Operations [5145]</v>
          </cell>
          <cell r="O2455" t="str">
            <v>1010 - Gas Plant in Service</v>
          </cell>
          <cell r="R2455" t="str">
            <v>INSTALL</v>
          </cell>
          <cell r="S2455" t="str">
            <v>CR-Manual</v>
          </cell>
          <cell r="T2455">
            <v>201603</v>
          </cell>
          <cell r="V2455" t="str">
            <v>070.15249</v>
          </cell>
          <cell r="X2455" t="str">
            <v>Contribution</v>
          </cell>
          <cell r="Y2455">
            <v>42430</v>
          </cell>
          <cell r="AA2455" t="str">
            <v>070.170:Functional-Distribution Plt</v>
          </cell>
          <cell r="AB2455" t="str">
            <v>open</v>
          </cell>
          <cell r="AC2455" t="str">
            <v>COLUMBUS LEAK MAINS</v>
          </cell>
          <cell r="AD2455" t="str">
            <v>070.5145.LEAK-MAINS</v>
          </cell>
          <cell r="AE2455" t="str">
            <v>170000</v>
          </cell>
          <cell r="AF2455" t="str">
            <v>Expense - No Review</v>
          </cell>
          <cell r="AG2455" t="str">
            <v>Distribution Plant</v>
          </cell>
          <cell r="AH2455" t="str">
            <v>N/A</v>
          </cell>
          <cell r="AI2455" t="str">
            <v>FY13 Functional</v>
          </cell>
          <cell r="AJ2455" t="str">
            <v>System Integrity</v>
          </cell>
          <cell r="AL2455">
            <v>489.62</v>
          </cell>
          <cell r="AM2455">
            <v>0</v>
          </cell>
        </row>
        <row r="2456">
          <cell r="F2456" t="str">
            <v>050.23669</v>
          </cell>
          <cell r="G2456">
            <v>50.236690000000003</v>
          </cell>
          <cell r="H2456" t="str">
            <v>Taxable</v>
          </cell>
          <cell r="I2456" t="str">
            <v>050 Mid-States Division</v>
          </cell>
          <cell r="J2456" t="str">
            <v>096 - Virginia Division</v>
          </cell>
          <cell r="K2456" t="str">
            <v>Reimbursements</v>
          </cell>
          <cell r="L2456" t="str">
            <v>Additions</v>
          </cell>
          <cell r="M2456" t="str">
            <v>Reimbursements</v>
          </cell>
          <cell r="N2456" t="str">
            <v>KMD-Radford-Blacksburg-C&amp;M/Service [3438]</v>
          </cell>
          <cell r="O2456" t="str">
            <v>1010 - Gas Plant in Service</v>
          </cell>
          <cell r="R2456" t="str">
            <v>INSTALL</v>
          </cell>
          <cell r="S2456" t="str">
            <v>Sales Invoices</v>
          </cell>
          <cell r="T2456">
            <v>201602</v>
          </cell>
          <cell r="V2456" t="str">
            <v>050.23669</v>
          </cell>
          <cell r="X2456" t="str">
            <v>Contribution</v>
          </cell>
          <cell r="Y2456">
            <v>42401</v>
          </cell>
          <cell r="AA2456" t="str">
            <v>050.096:Functional-Distribution Plt</v>
          </cell>
          <cell r="AB2456" t="str">
            <v>open</v>
          </cell>
          <cell r="AC2456" t="str">
            <v>New River North VA Growth Services Functional</v>
          </cell>
          <cell r="AD2456" t="str">
            <v>050.VA.NRNorthGrowthServices</v>
          </cell>
          <cell r="AE2456" t="str">
            <v>096000</v>
          </cell>
          <cell r="AF2456" t="str">
            <v>Capital - Exclude from Test</v>
          </cell>
          <cell r="AG2456" t="str">
            <v>Distribution Plant</v>
          </cell>
          <cell r="AH2456" t="str">
            <v>N/A</v>
          </cell>
          <cell r="AI2456" t="str">
            <v>FY13 Functional</v>
          </cell>
          <cell r="AJ2456" t="str">
            <v>Growth</v>
          </cell>
          <cell r="AL2456">
            <v>-50</v>
          </cell>
          <cell r="AM2456">
            <v>0</v>
          </cell>
        </row>
        <row r="2457">
          <cell r="F2457" t="str">
            <v>060.23231</v>
          </cell>
          <cell r="G2457">
            <v>60.232309999999998</v>
          </cell>
          <cell r="H2457" t="str">
            <v>Taxable</v>
          </cell>
          <cell r="I2457" t="str">
            <v>060 Colorado-Kansas Division</v>
          </cell>
          <cell r="J2457" t="str">
            <v>033 - Northeast Colorado Division</v>
          </cell>
          <cell r="K2457" t="str">
            <v>AIC</v>
          </cell>
          <cell r="L2457" t="str">
            <v>Additions</v>
          </cell>
          <cell r="M2457" t="str">
            <v>AIC</v>
          </cell>
          <cell r="N2457" t="str">
            <v>COKS-Greeley-C&amp;M [3034]</v>
          </cell>
          <cell r="O2457" t="str">
            <v>1010 - Gas Plant in Service</v>
          </cell>
          <cell r="R2457" t="str">
            <v>INSTALL</v>
          </cell>
          <cell r="S2457" t="str">
            <v>Sales Invoices</v>
          </cell>
          <cell r="T2457">
            <v>201605</v>
          </cell>
          <cell r="V2457" t="str">
            <v>060.23231</v>
          </cell>
          <cell r="X2457" t="str">
            <v>Contribution</v>
          </cell>
          <cell r="Y2457">
            <v>42491</v>
          </cell>
          <cell r="AA2457" t="str">
            <v>060.033:Functional-Distribution Plt</v>
          </cell>
          <cell r="AB2457" t="str">
            <v>open</v>
          </cell>
          <cell r="AC2457" t="str">
            <v>3034 GROWTH SERVICES FUNCTIONAL</v>
          </cell>
          <cell r="AD2457" t="str">
            <v>3034 GR SERVICES FUNCTIONAL</v>
          </cell>
          <cell r="AE2457" t="str">
            <v>001000</v>
          </cell>
          <cell r="AF2457" t="str">
            <v>Capital - Exclude from Test</v>
          </cell>
          <cell r="AG2457" t="str">
            <v>Distribution Plant</v>
          </cell>
          <cell r="AH2457" t="str">
            <v>N/A</v>
          </cell>
          <cell r="AI2457" t="str">
            <v>FY13 Functional</v>
          </cell>
          <cell r="AJ2457" t="str">
            <v>Growth</v>
          </cell>
          <cell r="AL2457">
            <v>-54707.48</v>
          </cell>
          <cell r="AM2457">
            <v>0</v>
          </cell>
        </row>
        <row r="2458">
          <cell r="F2458" t="str">
            <v>060.23239</v>
          </cell>
          <cell r="G2458">
            <v>60.232390000000002</v>
          </cell>
          <cell r="H2458" t="str">
            <v>Taxable</v>
          </cell>
          <cell r="I2458" t="str">
            <v>060 Colorado-Kansas Division</v>
          </cell>
          <cell r="J2458" t="str">
            <v>033 - Northeast Colorado Division</v>
          </cell>
          <cell r="K2458" t="str">
            <v>Reimbursements</v>
          </cell>
          <cell r="L2458" t="str">
            <v>Additions</v>
          </cell>
          <cell r="M2458" t="str">
            <v>Reimbursements</v>
          </cell>
          <cell r="N2458" t="str">
            <v>COKS-Greeley-C&amp;M [3034]</v>
          </cell>
          <cell r="O2458" t="str">
            <v>1010 - Gas Plant in Service</v>
          </cell>
          <cell r="R2458" t="str">
            <v>INSTALL</v>
          </cell>
          <cell r="S2458" t="str">
            <v>Sales Invoices</v>
          </cell>
          <cell r="T2458">
            <v>201603</v>
          </cell>
          <cell r="V2458" t="str">
            <v>060.23239</v>
          </cell>
          <cell r="X2458" t="str">
            <v>Contribution</v>
          </cell>
          <cell r="Y2458">
            <v>42430</v>
          </cell>
          <cell r="AA2458" t="str">
            <v>060.033:Functional-Distribution Plt</v>
          </cell>
          <cell r="AB2458" t="str">
            <v>open</v>
          </cell>
          <cell r="AC2458" t="str">
            <v>3034-NON GROWTH LEAK SERVICES FUNCTIONAL</v>
          </cell>
          <cell r="AD2458" t="str">
            <v>3034-NG LK SRVCS FUNCTIONAL</v>
          </cell>
          <cell r="AE2458" t="str">
            <v>001000</v>
          </cell>
          <cell r="AF2458" t="str">
            <v>Expense - No Review</v>
          </cell>
          <cell r="AG2458" t="str">
            <v>Distribution Plant</v>
          </cell>
          <cell r="AH2458" t="str">
            <v>N/A</v>
          </cell>
          <cell r="AI2458" t="str">
            <v>FY13 Functional</v>
          </cell>
          <cell r="AJ2458" t="str">
            <v>System Integrity</v>
          </cell>
          <cell r="AL2458">
            <v>-1334.76</v>
          </cell>
          <cell r="AM2458">
            <v>0</v>
          </cell>
        </row>
        <row r="2459">
          <cell r="F2459" t="str">
            <v>060.23239</v>
          </cell>
          <cell r="G2459">
            <v>60.232390000000002</v>
          </cell>
          <cell r="H2459" t="str">
            <v>Taxable</v>
          </cell>
          <cell r="I2459" t="str">
            <v>060 Colorado-Kansas Division</v>
          </cell>
          <cell r="J2459" t="str">
            <v>033 - Northeast Colorado Division</v>
          </cell>
          <cell r="K2459" t="str">
            <v>Reimbursements</v>
          </cell>
          <cell r="L2459" t="str">
            <v>Additions</v>
          </cell>
          <cell r="M2459" t="str">
            <v>Reimbursements</v>
          </cell>
          <cell r="N2459" t="str">
            <v>COKS-Greeley-C&amp;M [3034]</v>
          </cell>
          <cell r="O2459" t="str">
            <v>1010 - Gas Plant in Service</v>
          </cell>
          <cell r="R2459" t="str">
            <v>CAPITAL</v>
          </cell>
          <cell r="S2459" t="str">
            <v>CR-Manual</v>
          </cell>
          <cell r="T2459">
            <v>201607</v>
          </cell>
          <cell r="V2459" t="str">
            <v>060.23239</v>
          </cell>
          <cell r="X2459" t="str">
            <v>Contribution</v>
          </cell>
          <cell r="Y2459">
            <v>42552</v>
          </cell>
          <cell r="AA2459" t="str">
            <v>060.033:Functional-Distribution Plt</v>
          </cell>
          <cell r="AB2459" t="str">
            <v>open</v>
          </cell>
          <cell r="AC2459" t="str">
            <v>3034-NON GROWTH LEAK SERVICES FUNCTIONAL</v>
          </cell>
          <cell r="AD2459" t="str">
            <v>3034-NG LK SRVCS FUNCTIONAL</v>
          </cell>
          <cell r="AE2459" t="str">
            <v>001000</v>
          </cell>
          <cell r="AF2459" t="str">
            <v>Expense - No Review</v>
          </cell>
          <cell r="AG2459" t="str">
            <v>Distribution Plant</v>
          </cell>
          <cell r="AH2459" t="str">
            <v>N/A</v>
          </cell>
          <cell r="AI2459" t="str">
            <v>FY13 Functional</v>
          </cell>
          <cell r="AJ2459" t="str">
            <v>System Integrity</v>
          </cell>
          <cell r="AL2459">
            <v>92.66</v>
          </cell>
          <cell r="AM2459">
            <v>0</v>
          </cell>
        </row>
        <row r="2460">
          <cell r="F2460" t="str">
            <v>060.23240</v>
          </cell>
          <cell r="G2460">
            <v>60.232399999999998</v>
          </cell>
          <cell r="H2460" t="str">
            <v>Taxable</v>
          </cell>
          <cell r="I2460" t="str">
            <v>060 Colorado-Kansas Division</v>
          </cell>
          <cell r="J2460" t="str">
            <v>033 - Northeast Colorado Division</v>
          </cell>
          <cell r="K2460" t="str">
            <v>Reimbursements</v>
          </cell>
          <cell r="L2460" t="str">
            <v>Additions</v>
          </cell>
          <cell r="M2460" t="str">
            <v>Reimbursements</v>
          </cell>
          <cell r="N2460" t="str">
            <v>COKS-Greeley-C&amp;M [3034]</v>
          </cell>
          <cell r="O2460" t="str">
            <v>1010 - Gas Plant in Service</v>
          </cell>
          <cell r="R2460" t="str">
            <v>INSTALL</v>
          </cell>
          <cell r="S2460" t="str">
            <v>Sales Invoices</v>
          </cell>
          <cell r="T2460">
            <v>201603</v>
          </cell>
          <cell r="V2460" t="str">
            <v>060.23240</v>
          </cell>
          <cell r="X2460" t="str">
            <v>Contribution</v>
          </cell>
          <cell r="Y2460">
            <v>42430</v>
          </cell>
          <cell r="AA2460" t="str">
            <v>060.033:Functional-Distribution Plt</v>
          </cell>
          <cell r="AB2460" t="str">
            <v>open</v>
          </cell>
          <cell r="AC2460" t="str">
            <v>3034-NON GROWTH ANODE/CATHODIC FUNCTIONAL</v>
          </cell>
          <cell r="AD2460" t="str">
            <v>3034-NG ANODE/CATHOD FUNCT</v>
          </cell>
          <cell r="AE2460" t="str">
            <v>001000</v>
          </cell>
          <cell r="AF2460" t="str">
            <v>Expense - No Review</v>
          </cell>
          <cell r="AG2460" t="str">
            <v>Distribution Plant</v>
          </cell>
          <cell r="AH2460" t="str">
            <v>N/A</v>
          </cell>
          <cell r="AI2460" t="str">
            <v>FY13 Functional</v>
          </cell>
          <cell r="AJ2460" t="str">
            <v>System Integrity</v>
          </cell>
          <cell r="AL2460">
            <v>-576.01</v>
          </cell>
          <cell r="AM2460">
            <v>0</v>
          </cell>
        </row>
        <row r="2461">
          <cell r="F2461" t="str">
            <v>060.23384</v>
          </cell>
          <cell r="G2461">
            <v>60.233840000000001</v>
          </cell>
          <cell r="H2461" t="str">
            <v>Taxable</v>
          </cell>
          <cell r="I2461" t="str">
            <v>060 Colorado-Kansas Division</v>
          </cell>
          <cell r="J2461" t="str">
            <v>035 - Southeast Colorado Division</v>
          </cell>
          <cell r="K2461" t="str">
            <v>AIC</v>
          </cell>
          <cell r="L2461" t="str">
            <v>Additions</v>
          </cell>
          <cell r="M2461" t="str">
            <v>AIC</v>
          </cell>
          <cell r="N2461" t="str">
            <v>COKS-Canon City-C&amp;M/Service [3037]</v>
          </cell>
          <cell r="O2461" t="str">
            <v>1010 - Gas Plant in Service</v>
          </cell>
          <cell r="R2461" t="str">
            <v>INSTALL</v>
          </cell>
          <cell r="S2461" t="str">
            <v>Sales Invoices</v>
          </cell>
          <cell r="T2461">
            <v>201510</v>
          </cell>
          <cell r="V2461" t="str">
            <v>060.23384</v>
          </cell>
          <cell r="X2461" t="str">
            <v>Contribution</v>
          </cell>
          <cell r="Y2461">
            <v>42278</v>
          </cell>
          <cell r="AA2461" t="str">
            <v>060.035:Functional-Distribution Plt</v>
          </cell>
          <cell r="AB2461" t="str">
            <v>open</v>
          </cell>
          <cell r="AC2461" t="str">
            <v>3037-GROWTH SERVICS FUNCTIONAL</v>
          </cell>
          <cell r="AD2461" t="str">
            <v>3037-GR SRVCS FUNCTIONAL</v>
          </cell>
          <cell r="AE2461" t="str">
            <v>001000</v>
          </cell>
          <cell r="AF2461" t="str">
            <v>Capital - Exclude from Test</v>
          </cell>
          <cell r="AG2461" t="str">
            <v>Distribution Plant</v>
          </cell>
          <cell r="AH2461" t="str">
            <v>N/A</v>
          </cell>
          <cell r="AI2461" t="str">
            <v>FY13 Functional</v>
          </cell>
          <cell r="AJ2461" t="str">
            <v>Growth</v>
          </cell>
          <cell r="AL2461">
            <v>-3683.13</v>
          </cell>
          <cell r="AM2461">
            <v>0</v>
          </cell>
        </row>
        <row r="2462">
          <cell r="F2462" t="str">
            <v>060.23493</v>
          </cell>
          <cell r="G2462">
            <v>60.234929999999999</v>
          </cell>
          <cell r="H2462" t="str">
            <v>Taxable</v>
          </cell>
          <cell r="I2462" t="str">
            <v>060 Colorado-Kansas Division</v>
          </cell>
          <cell r="J2462" t="str">
            <v>081 - Kansas Administration</v>
          </cell>
          <cell r="K2462" t="str">
            <v>Reimbursements</v>
          </cell>
          <cell r="L2462" t="str">
            <v>Additions</v>
          </cell>
          <cell r="M2462" t="str">
            <v>Reimbursements</v>
          </cell>
          <cell r="N2462" t="str">
            <v>COKS-Independence-C&amp;M/Service [3145]</v>
          </cell>
          <cell r="O2462" t="str">
            <v>1010 - Gas Plant in Service</v>
          </cell>
          <cell r="R2462" t="str">
            <v>INSTALL</v>
          </cell>
          <cell r="S2462" t="str">
            <v>CR-Manual</v>
          </cell>
          <cell r="T2462">
            <v>201601</v>
          </cell>
          <cell r="V2462" t="str">
            <v>060.23493</v>
          </cell>
          <cell r="X2462" t="str">
            <v>Contribution</v>
          </cell>
          <cell r="Y2462">
            <v>42370</v>
          </cell>
          <cell r="AA2462" t="str">
            <v>060.081:Functional-Distribution Plt</v>
          </cell>
          <cell r="AB2462" t="str">
            <v>open</v>
          </cell>
          <cell r="AC2462" t="str">
            <v>3145-NON GROWTH SERVICES FUNCTIONAL</v>
          </cell>
          <cell r="AD2462" t="str">
            <v>3145-NG SRVCS FUNCTIONAL</v>
          </cell>
          <cell r="AE2462" t="str">
            <v>001000</v>
          </cell>
          <cell r="AF2462" t="str">
            <v>Expense - No Review</v>
          </cell>
          <cell r="AG2462" t="str">
            <v>Distribution Plant</v>
          </cell>
          <cell r="AH2462" t="str">
            <v>N/A</v>
          </cell>
          <cell r="AI2462" t="str">
            <v>FY13 Functional</v>
          </cell>
          <cell r="AJ2462" t="str">
            <v>System Integrity</v>
          </cell>
          <cell r="AL2462">
            <v>374.36</v>
          </cell>
          <cell r="AM2462">
            <v>0</v>
          </cell>
        </row>
        <row r="2463">
          <cell r="F2463" t="str">
            <v>060.23493</v>
          </cell>
          <cell r="G2463">
            <v>60.234929999999999</v>
          </cell>
          <cell r="H2463" t="str">
            <v>Taxable</v>
          </cell>
          <cell r="I2463" t="str">
            <v>060 Colorado-Kansas Division</v>
          </cell>
          <cell r="J2463" t="str">
            <v>081 - Kansas Administration</v>
          </cell>
          <cell r="K2463" t="str">
            <v>Reimbursements</v>
          </cell>
          <cell r="L2463" t="str">
            <v>Additions</v>
          </cell>
          <cell r="M2463" t="str">
            <v>Reimbursements</v>
          </cell>
          <cell r="N2463" t="str">
            <v>COKS-Independence-C&amp;M/Service [3145]</v>
          </cell>
          <cell r="O2463" t="str">
            <v>1010 - Gas Plant in Service</v>
          </cell>
          <cell r="R2463" t="str">
            <v>INSTALL</v>
          </cell>
          <cell r="S2463" t="str">
            <v>CR-Manual</v>
          </cell>
          <cell r="T2463">
            <v>201603</v>
          </cell>
          <cell r="V2463" t="str">
            <v>060.23493</v>
          </cell>
          <cell r="X2463" t="str">
            <v>Contribution</v>
          </cell>
          <cell r="Y2463">
            <v>42430</v>
          </cell>
          <cell r="AA2463" t="str">
            <v>060.081:Functional-Distribution Plt</v>
          </cell>
          <cell r="AB2463" t="str">
            <v>open</v>
          </cell>
          <cell r="AC2463" t="str">
            <v>3145-NON GROWTH SERVICES FUNCTIONAL</v>
          </cell>
          <cell r="AD2463" t="str">
            <v>3145-NG SRVCS FUNCTIONAL</v>
          </cell>
          <cell r="AE2463" t="str">
            <v>001000</v>
          </cell>
          <cell r="AF2463" t="str">
            <v>Expense - No Review</v>
          </cell>
          <cell r="AG2463" t="str">
            <v>Distribution Plant</v>
          </cell>
          <cell r="AH2463" t="str">
            <v>N/A</v>
          </cell>
          <cell r="AI2463" t="str">
            <v>FY13 Functional</v>
          </cell>
          <cell r="AJ2463" t="str">
            <v>System Integrity</v>
          </cell>
          <cell r="AL2463">
            <v>0</v>
          </cell>
          <cell r="AM2463">
            <v>0</v>
          </cell>
        </row>
        <row r="2464">
          <cell r="F2464" t="str">
            <v>060.23493</v>
          </cell>
          <cell r="G2464">
            <v>60.234929999999999</v>
          </cell>
          <cell r="H2464" t="str">
            <v>Taxable</v>
          </cell>
          <cell r="I2464" t="str">
            <v>060 Colorado-Kansas Division</v>
          </cell>
          <cell r="J2464" t="str">
            <v>081 - Kansas Administration</v>
          </cell>
          <cell r="K2464" t="str">
            <v>Reimbursements</v>
          </cell>
          <cell r="L2464" t="str">
            <v>Additions</v>
          </cell>
          <cell r="M2464" t="str">
            <v>Reimbursements</v>
          </cell>
          <cell r="N2464" t="str">
            <v>COKS-Independence-C&amp;M/Service [3145]</v>
          </cell>
          <cell r="O2464" t="str">
            <v>1010 - Gas Plant in Service</v>
          </cell>
          <cell r="R2464" t="str">
            <v>INSTALL</v>
          </cell>
          <cell r="S2464" t="str">
            <v>CR-Manual</v>
          </cell>
          <cell r="T2464">
            <v>201605</v>
          </cell>
          <cell r="V2464" t="str">
            <v>060.23493</v>
          </cell>
          <cell r="X2464" t="str">
            <v>Contribution</v>
          </cell>
          <cell r="Y2464">
            <v>42491</v>
          </cell>
          <cell r="AA2464" t="str">
            <v>060.081:Functional-Distribution Plt</v>
          </cell>
          <cell r="AB2464" t="str">
            <v>open</v>
          </cell>
          <cell r="AC2464" t="str">
            <v>3145-NON GROWTH SERVICES FUNCTIONAL</v>
          </cell>
          <cell r="AD2464" t="str">
            <v>3145-NG SRVCS FUNCTIONAL</v>
          </cell>
          <cell r="AE2464" t="str">
            <v>001000</v>
          </cell>
          <cell r="AF2464" t="str">
            <v>Expense - No Review</v>
          </cell>
          <cell r="AG2464" t="str">
            <v>Distribution Plant</v>
          </cell>
          <cell r="AH2464" t="str">
            <v>N/A</v>
          </cell>
          <cell r="AI2464" t="str">
            <v>FY13 Functional</v>
          </cell>
          <cell r="AJ2464" t="str">
            <v>System Integrity</v>
          </cell>
          <cell r="AL2464">
            <v>-240</v>
          </cell>
          <cell r="AM2464">
            <v>0</v>
          </cell>
        </row>
        <row r="2465">
          <cell r="F2465" t="str">
            <v>060.23430</v>
          </cell>
          <cell r="G2465">
            <v>60.234299999999998</v>
          </cell>
          <cell r="H2465" t="str">
            <v>Taxable</v>
          </cell>
          <cell r="I2465" t="str">
            <v>060 Colorado-Kansas Division</v>
          </cell>
          <cell r="J2465" t="str">
            <v>036 - Southwest Colorado Division</v>
          </cell>
          <cell r="K2465" t="str">
            <v>AIC</v>
          </cell>
          <cell r="L2465" t="str">
            <v>Additions</v>
          </cell>
          <cell r="M2465" t="str">
            <v>AIC</v>
          </cell>
          <cell r="N2465" t="str">
            <v>COKS-SW Colorado-C&amp;M/Svc [3041]</v>
          </cell>
          <cell r="O2465" t="str">
            <v>1010 - Gas Plant in Service</v>
          </cell>
          <cell r="R2465" t="str">
            <v>INSTALL</v>
          </cell>
          <cell r="S2465" t="str">
            <v>Sales Invoices</v>
          </cell>
          <cell r="T2465">
            <v>201601</v>
          </cell>
          <cell r="V2465" t="str">
            <v>060.23430</v>
          </cell>
          <cell r="X2465" t="str">
            <v>Contribution</v>
          </cell>
          <cell r="Y2465">
            <v>42370</v>
          </cell>
          <cell r="AA2465" t="str">
            <v>060.036:Functional-Distribution Plt</v>
          </cell>
          <cell r="AB2465" t="str">
            <v>open</v>
          </cell>
          <cell r="AC2465" t="str">
            <v>3041-GROWTH SERVICES FUNCTIONAL</v>
          </cell>
          <cell r="AD2465" t="str">
            <v>3041-GR SRVCS FUNCTIONAL</v>
          </cell>
          <cell r="AE2465" t="str">
            <v>001000</v>
          </cell>
          <cell r="AF2465" t="str">
            <v>Capital - Exclude from Test</v>
          </cell>
          <cell r="AG2465" t="str">
            <v>Distribution Plant</v>
          </cell>
          <cell r="AH2465" t="str">
            <v>N/A</v>
          </cell>
          <cell r="AI2465" t="str">
            <v>FY13 Functional</v>
          </cell>
          <cell r="AJ2465" t="str">
            <v>Growth</v>
          </cell>
          <cell r="AL2465">
            <v>-44723.7</v>
          </cell>
          <cell r="AM2465">
            <v>0</v>
          </cell>
        </row>
        <row r="2466">
          <cell r="F2466" t="str">
            <v>060.23438</v>
          </cell>
          <cell r="G2466">
            <v>60.234380000000002</v>
          </cell>
          <cell r="H2466" t="str">
            <v>Taxable</v>
          </cell>
          <cell r="I2466" t="str">
            <v>060 Colorado-Kansas Division</v>
          </cell>
          <cell r="J2466" t="str">
            <v>036 - Southwest Colorado Division</v>
          </cell>
          <cell r="K2466" t="str">
            <v>Reimbursements</v>
          </cell>
          <cell r="L2466" t="str">
            <v>Additions</v>
          </cell>
          <cell r="M2466" t="str">
            <v>Reimbursements</v>
          </cell>
          <cell r="N2466" t="str">
            <v>COKS-SW Colorado-C&amp;M/Svc [3041]</v>
          </cell>
          <cell r="O2466" t="str">
            <v>1010 - Gas Plant in Service</v>
          </cell>
          <cell r="R2466" t="str">
            <v>INSTALL</v>
          </cell>
          <cell r="S2466" t="str">
            <v>CR-Manual</v>
          </cell>
          <cell r="T2466">
            <v>201603</v>
          </cell>
          <cell r="V2466" t="str">
            <v>060.23438</v>
          </cell>
          <cell r="X2466" t="str">
            <v>Contribution</v>
          </cell>
          <cell r="Y2466">
            <v>42430</v>
          </cell>
          <cell r="AA2466" t="str">
            <v>060.036:Functional-Distribution Plt</v>
          </cell>
          <cell r="AB2466" t="str">
            <v>open</v>
          </cell>
          <cell r="AC2466" t="str">
            <v>3041-NON GROWTH LEAK SERVICES FUNCTIONAL</v>
          </cell>
          <cell r="AD2466" t="str">
            <v>3041-NG LK SRVCS FUNCTIONAL</v>
          </cell>
          <cell r="AE2466" t="str">
            <v>001000</v>
          </cell>
          <cell r="AF2466" t="str">
            <v>Expense - No Review</v>
          </cell>
          <cell r="AG2466" t="str">
            <v>Distribution Plant</v>
          </cell>
          <cell r="AH2466" t="str">
            <v>N/A</v>
          </cell>
          <cell r="AI2466" t="str">
            <v>FY13 Functional</v>
          </cell>
          <cell r="AJ2466" t="str">
            <v>System Integrity</v>
          </cell>
          <cell r="AL2466">
            <v>945.89</v>
          </cell>
          <cell r="AM2466">
            <v>0</v>
          </cell>
        </row>
        <row r="2467">
          <cell r="F2467" t="str">
            <v>060.23438</v>
          </cell>
          <cell r="G2467">
            <v>60.234380000000002</v>
          </cell>
          <cell r="H2467" t="str">
            <v>Taxable</v>
          </cell>
          <cell r="I2467" t="str">
            <v>060 Colorado-Kansas Division</v>
          </cell>
          <cell r="J2467" t="str">
            <v>036 - Southwest Colorado Division</v>
          </cell>
          <cell r="K2467" t="str">
            <v>Reimbursements</v>
          </cell>
          <cell r="L2467" t="str">
            <v>Additions</v>
          </cell>
          <cell r="M2467" t="str">
            <v>Reimbursements</v>
          </cell>
          <cell r="N2467" t="str">
            <v>COKS-SW Colorado-C&amp;M/Svc [3041]</v>
          </cell>
          <cell r="O2467" t="str">
            <v>1010 - Gas Plant in Service</v>
          </cell>
          <cell r="R2467" t="str">
            <v>CAPITAL</v>
          </cell>
          <cell r="S2467" t="str">
            <v>Sales Invoices</v>
          </cell>
          <cell r="T2467">
            <v>201608</v>
          </cell>
          <cell r="V2467" t="str">
            <v>060.23438</v>
          </cell>
          <cell r="X2467" t="str">
            <v>Contribution</v>
          </cell>
          <cell r="Y2467">
            <v>42583</v>
          </cell>
          <cell r="AA2467" t="str">
            <v>060.036:Functional-Distribution Plt</v>
          </cell>
          <cell r="AB2467" t="str">
            <v>open</v>
          </cell>
          <cell r="AC2467" t="str">
            <v>3041-NON GROWTH LEAK SERVICES FUNCTIONAL</v>
          </cell>
          <cell r="AD2467" t="str">
            <v>3041-NG LK SRVCS FUNCTIONAL</v>
          </cell>
          <cell r="AE2467" t="str">
            <v>001000</v>
          </cell>
          <cell r="AF2467" t="str">
            <v>Expense - No Review</v>
          </cell>
          <cell r="AG2467" t="str">
            <v>Distribution Plant</v>
          </cell>
          <cell r="AH2467" t="str">
            <v>N/A</v>
          </cell>
          <cell r="AI2467" t="str">
            <v>FY13 Functional</v>
          </cell>
          <cell r="AJ2467" t="str">
            <v>System Integrity</v>
          </cell>
          <cell r="AL2467">
            <v>-3761.82</v>
          </cell>
          <cell r="AM2467">
            <v>0</v>
          </cell>
        </row>
        <row r="2468">
          <cell r="F2468" t="str">
            <v>060.23440</v>
          </cell>
          <cell r="G2468">
            <v>60.234400000000001</v>
          </cell>
          <cell r="H2468" t="str">
            <v>Taxable</v>
          </cell>
          <cell r="I2468" t="str">
            <v>060 Colorado-Kansas Division</v>
          </cell>
          <cell r="J2468" t="str">
            <v>081 - Kansas Administration</v>
          </cell>
          <cell r="K2468" t="str">
            <v>AIC</v>
          </cell>
          <cell r="L2468" t="str">
            <v>Additions</v>
          </cell>
          <cell r="M2468" t="str">
            <v>AIC</v>
          </cell>
          <cell r="N2468" t="str">
            <v>COKS-Herington-C&amp;M/Service [3136]</v>
          </cell>
          <cell r="O2468" t="str">
            <v>1010 - Gas Plant in Service</v>
          </cell>
          <cell r="R2468" t="str">
            <v>INSTALL</v>
          </cell>
          <cell r="S2468" t="str">
            <v>Sales Invoices</v>
          </cell>
          <cell r="T2468">
            <v>201512</v>
          </cell>
          <cell r="V2468" t="str">
            <v>060.23440</v>
          </cell>
          <cell r="X2468" t="str">
            <v>Contribution</v>
          </cell>
          <cell r="Y2468">
            <v>42339</v>
          </cell>
          <cell r="AA2468" t="str">
            <v>060.081:Functional-Distribution Plt</v>
          </cell>
          <cell r="AB2468" t="str">
            <v>open</v>
          </cell>
          <cell r="AC2468" t="str">
            <v>3136-GROWTH SERVICES FUNCTIONAL</v>
          </cell>
          <cell r="AD2468" t="str">
            <v>3136-GR SRVCS FUNCTIONAL</v>
          </cell>
          <cell r="AE2468" t="str">
            <v>001000</v>
          </cell>
          <cell r="AF2468" t="str">
            <v>Capital - Exclude from Test</v>
          </cell>
          <cell r="AG2468" t="str">
            <v>Distribution Plant</v>
          </cell>
          <cell r="AH2468" t="str">
            <v>N/A</v>
          </cell>
          <cell r="AI2468" t="str">
            <v>FY13 Functional</v>
          </cell>
          <cell r="AJ2468" t="str">
            <v>Growth</v>
          </cell>
          <cell r="AL2468">
            <v>-800</v>
          </cell>
          <cell r="AM2468">
            <v>0</v>
          </cell>
        </row>
        <row r="2469">
          <cell r="F2469" t="str">
            <v>060.23448</v>
          </cell>
          <cell r="G2469">
            <v>60.234479999999998</v>
          </cell>
          <cell r="H2469" t="str">
            <v>Taxable</v>
          </cell>
          <cell r="I2469" t="str">
            <v>060 Colorado-Kansas Division</v>
          </cell>
          <cell r="J2469" t="str">
            <v>081 - Kansas Administration</v>
          </cell>
          <cell r="K2469" t="str">
            <v>Reimbursements</v>
          </cell>
          <cell r="L2469" t="str">
            <v>Additions</v>
          </cell>
          <cell r="M2469" t="str">
            <v>Reimbursements</v>
          </cell>
          <cell r="N2469" t="str">
            <v>COKS-Herington-C&amp;M/Service [3136]</v>
          </cell>
          <cell r="O2469" t="str">
            <v>1010 - Gas Plant in Service</v>
          </cell>
          <cell r="R2469" t="str">
            <v>INSTALL</v>
          </cell>
          <cell r="S2469" t="str">
            <v>CR-Manual</v>
          </cell>
          <cell r="T2469">
            <v>201606</v>
          </cell>
          <cell r="V2469" t="str">
            <v>060.23448</v>
          </cell>
          <cell r="X2469" t="str">
            <v>Contribution</v>
          </cell>
          <cell r="Y2469">
            <v>42522</v>
          </cell>
          <cell r="AA2469" t="str">
            <v>060.081:Functional-Distribution Plt</v>
          </cell>
          <cell r="AB2469" t="str">
            <v>open</v>
          </cell>
          <cell r="AC2469" t="str">
            <v>3136-NON GROWHT LEAK SERVICES FUNCTIONAL</v>
          </cell>
          <cell r="AD2469" t="str">
            <v>3136-NG LK SVCS FUNCTIONAL</v>
          </cell>
          <cell r="AE2469" t="str">
            <v>001000</v>
          </cell>
          <cell r="AF2469" t="str">
            <v>Expense - No Review</v>
          </cell>
          <cell r="AG2469" t="str">
            <v>Distribution Plant</v>
          </cell>
          <cell r="AH2469" t="str">
            <v>N/A</v>
          </cell>
          <cell r="AI2469" t="str">
            <v>FY13 Functional</v>
          </cell>
          <cell r="AJ2469" t="str">
            <v>System Integrity</v>
          </cell>
          <cell r="AL2469">
            <v>-123.99</v>
          </cell>
          <cell r="AM2469">
            <v>0</v>
          </cell>
        </row>
        <row r="2470">
          <cell r="F2470" t="str">
            <v>080.33174</v>
          </cell>
          <cell r="G2470">
            <v>80.331739999999996</v>
          </cell>
          <cell r="H2470" t="str">
            <v>Taxable</v>
          </cell>
          <cell r="I2470" t="str">
            <v>080 Mid - Tex Division</v>
          </cell>
          <cell r="J2470" t="str">
            <v>190 - Mid-Tex Gas Division</v>
          </cell>
          <cell r="K2470" t="str">
            <v>Reimbursements</v>
          </cell>
          <cell r="L2470" t="str">
            <v>Additions</v>
          </cell>
          <cell r="M2470" t="str">
            <v>Reimbursements</v>
          </cell>
          <cell r="N2470" t="str">
            <v>MDTX-North Reg East Dir Admin [4561]</v>
          </cell>
          <cell r="O2470" t="str">
            <v>1010 - Gas Plant in Service</v>
          </cell>
          <cell r="R2470" t="str">
            <v>INSTALL</v>
          </cell>
          <cell r="S2470" t="str">
            <v>Credit Memos</v>
          </cell>
          <cell r="T2470">
            <v>201604</v>
          </cell>
          <cell r="V2470" t="str">
            <v>080.33174</v>
          </cell>
          <cell r="X2470" t="str">
            <v>Contribution</v>
          </cell>
          <cell r="Y2470">
            <v>42461</v>
          </cell>
          <cell r="AA2470" t="str">
            <v>080.190:Functional-Distribution Plt</v>
          </cell>
          <cell r="AB2470" t="str">
            <v>open</v>
          </cell>
          <cell r="AC2470" t="str">
            <v>4561.NonGF Replace Main and Install Clamps Due to Leaks.  North East Region</v>
          </cell>
          <cell r="AD2470" t="str">
            <v>4561.NonGF Rep Main.2500</v>
          </cell>
          <cell r="AE2470" t="str">
            <v>001000</v>
          </cell>
          <cell r="AF2470" t="str">
            <v>Expense - No Review</v>
          </cell>
          <cell r="AG2470" t="str">
            <v>Distribution Plant</v>
          </cell>
          <cell r="AH2470" t="str">
            <v>N/A</v>
          </cell>
          <cell r="AI2470">
            <v>0</v>
          </cell>
          <cell r="AJ2470" t="str">
            <v>System Integrity</v>
          </cell>
          <cell r="AL2470">
            <v>7576.36</v>
          </cell>
          <cell r="AM2470">
            <v>0</v>
          </cell>
        </row>
        <row r="2471">
          <cell r="F2471" t="str">
            <v>080.33174</v>
          </cell>
          <cell r="G2471">
            <v>80.331739999999996</v>
          </cell>
          <cell r="H2471" t="str">
            <v>Taxable</v>
          </cell>
          <cell r="I2471" t="str">
            <v>080 Mid - Tex Division</v>
          </cell>
          <cell r="J2471" t="str">
            <v>190 - Mid-Tex Gas Division</v>
          </cell>
          <cell r="K2471" t="str">
            <v>Reimbursements</v>
          </cell>
          <cell r="L2471" t="str">
            <v>Additions</v>
          </cell>
          <cell r="M2471" t="str">
            <v>Reimbursements</v>
          </cell>
          <cell r="N2471" t="str">
            <v>MDTX-North Reg East Dir Admin [4561]</v>
          </cell>
          <cell r="O2471" t="str">
            <v>1010 - Gas Plant in Service</v>
          </cell>
          <cell r="R2471" t="str">
            <v>INSTALL</v>
          </cell>
          <cell r="S2471" t="str">
            <v>Sales Invoices</v>
          </cell>
          <cell r="T2471">
            <v>201605</v>
          </cell>
          <cell r="V2471" t="str">
            <v>080.33174</v>
          </cell>
          <cell r="X2471" t="str">
            <v>Contribution</v>
          </cell>
          <cell r="Y2471">
            <v>42491</v>
          </cell>
          <cell r="AA2471" t="str">
            <v>080.190:Functional-Distribution Plt</v>
          </cell>
          <cell r="AB2471" t="str">
            <v>open</v>
          </cell>
          <cell r="AC2471" t="str">
            <v>4561.NonGF Replace Main and Install Clamps Due to Leaks.  North East Region</v>
          </cell>
          <cell r="AD2471" t="str">
            <v>4561.NonGF Rep Main.2500</v>
          </cell>
          <cell r="AE2471" t="str">
            <v>001000</v>
          </cell>
          <cell r="AF2471" t="str">
            <v>Expense - No Review</v>
          </cell>
          <cell r="AG2471" t="str">
            <v>Distribution Plant</v>
          </cell>
          <cell r="AH2471" t="str">
            <v>N/A</v>
          </cell>
          <cell r="AI2471">
            <v>0</v>
          </cell>
          <cell r="AJ2471" t="str">
            <v>System Integrity</v>
          </cell>
          <cell r="AL2471">
            <v>-4532.75</v>
          </cell>
          <cell r="AM2471">
            <v>0</v>
          </cell>
        </row>
        <row r="2472">
          <cell r="F2472" t="str">
            <v>080.33178</v>
          </cell>
          <cell r="G2472">
            <v>80.331779999999995</v>
          </cell>
          <cell r="H2472" t="str">
            <v>Taxable</v>
          </cell>
          <cell r="I2472" t="str">
            <v>080 Mid - Tex Division</v>
          </cell>
          <cell r="J2472" t="str">
            <v>190 - Mid-Tex Gas Division</v>
          </cell>
          <cell r="K2472" t="str">
            <v>Reimbursements</v>
          </cell>
          <cell r="L2472" t="str">
            <v>Additions</v>
          </cell>
          <cell r="M2472" t="str">
            <v>Reimbursements</v>
          </cell>
          <cell r="N2472" t="str">
            <v>MDTX-SE Reg East Dir [4590]</v>
          </cell>
          <cell r="O2472" t="str">
            <v>1010 - Gas Plant in Service</v>
          </cell>
          <cell r="R2472" t="str">
            <v>INSTALL</v>
          </cell>
          <cell r="S2472" t="str">
            <v>CR-Manual</v>
          </cell>
          <cell r="T2472">
            <v>201601</v>
          </cell>
          <cell r="V2472" t="str">
            <v>080.33178</v>
          </cell>
          <cell r="X2472" t="str">
            <v>Contribution</v>
          </cell>
          <cell r="Y2472">
            <v>42370</v>
          </cell>
          <cell r="AA2472" t="str">
            <v>080.190:Functional-Distribution Plt</v>
          </cell>
          <cell r="AB2472" t="str">
            <v>open</v>
          </cell>
          <cell r="AC2472" t="str">
            <v>4590.NonGF Replace Main and Install Clamps Due to Leaks.  Southeast Esat Region</v>
          </cell>
          <cell r="AD2472" t="str">
            <v>4590.NonGF Rep Main.2500</v>
          </cell>
          <cell r="AE2472" t="str">
            <v>001000</v>
          </cell>
          <cell r="AF2472" t="str">
            <v>Expense - No Review</v>
          </cell>
          <cell r="AG2472" t="str">
            <v>Distribution Plant</v>
          </cell>
          <cell r="AH2472" t="str">
            <v>N/A</v>
          </cell>
          <cell r="AI2472">
            <v>0</v>
          </cell>
          <cell r="AJ2472" t="str">
            <v>System Integrity</v>
          </cell>
          <cell r="AL2472">
            <v>7381.04</v>
          </cell>
          <cell r="AM2472">
            <v>0</v>
          </cell>
        </row>
        <row r="2473">
          <cell r="F2473" t="str">
            <v>080.33178</v>
          </cell>
          <cell r="G2473">
            <v>80.331779999999995</v>
          </cell>
          <cell r="H2473" t="str">
            <v>Taxable</v>
          </cell>
          <cell r="I2473" t="str">
            <v>080 Mid - Tex Division</v>
          </cell>
          <cell r="J2473" t="str">
            <v>190 - Mid-Tex Gas Division</v>
          </cell>
          <cell r="K2473" t="str">
            <v>Reimbursements</v>
          </cell>
          <cell r="L2473" t="str">
            <v>Additions</v>
          </cell>
          <cell r="M2473" t="str">
            <v>Reimbursements</v>
          </cell>
          <cell r="N2473" t="str">
            <v>MDTX-SE Reg East Dir [4590]</v>
          </cell>
          <cell r="O2473" t="str">
            <v>1010 - Gas Plant in Service</v>
          </cell>
          <cell r="R2473" t="str">
            <v>INSTALL</v>
          </cell>
          <cell r="S2473" t="str">
            <v>Credit Memos</v>
          </cell>
          <cell r="T2473">
            <v>201603</v>
          </cell>
          <cell r="V2473" t="str">
            <v>080.33178</v>
          </cell>
          <cell r="X2473" t="str">
            <v>Contribution</v>
          </cell>
          <cell r="Y2473">
            <v>42430</v>
          </cell>
          <cell r="AA2473" t="str">
            <v>080.190:Functional-Distribution Plt</v>
          </cell>
          <cell r="AB2473" t="str">
            <v>open</v>
          </cell>
          <cell r="AC2473" t="str">
            <v>4590.NonGF Replace Main and Install Clamps Due to Leaks.  Southeast Esat Region</v>
          </cell>
          <cell r="AD2473" t="str">
            <v>4590.NonGF Rep Main.2500</v>
          </cell>
          <cell r="AE2473" t="str">
            <v>001000</v>
          </cell>
          <cell r="AF2473" t="str">
            <v>Expense - No Review</v>
          </cell>
          <cell r="AG2473" t="str">
            <v>Distribution Plant</v>
          </cell>
          <cell r="AH2473" t="str">
            <v>N/A</v>
          </cell>
          <cell r="AI2473">
            <v>0</v>
          </cell>
          <cell r="AJ2473" t="str">
            <v>System Integrity</v>
          </cell>
          <cell r="AL2473">
            <v>4317.63</v>
          </cell>
          <cell r="AM2473">
            <v>0</v>
          </cell>
        </row>
        <row r="2474">
          <cell r="F2474" t="str">
            <v>080.33180</v>
          </cell>
          <cell r="G2474">
            <v>80.331800000000001</v>
          </cell>
          <cell r="H2474" t="str">
            <v>Taxable</v>
          </cell>
          <cell r="I2474" t="str">
            <v>080 Mid - Tex Division</v>
          </cell>
          <cell r="J2474" t="str">
            <v>190 - Mid-Tex Gas Division</v>
          </cell>
          <cell r="K2474" t="str">
            <v>Reimbursements</v>
          </cell>
          <cell r="L2474" t="str">
            <v>Additions</v>
          </cell>
          <cell r="M2474" t="str">
            <v>Reimbursements</v>
          </cell>
          <cell r="N2474" t="str">
            <v>MDTX-SW Reg West Dir [4431]</v>
          </cell>
          <cell r="O2474" t="str">
            <v>1010 - Gas Plant in Service</v>
          </cell>
          <cell r="R2474" t="str">
            <v>INSTALL</v>
          </cell>
          <cell r="S2474" t="str">
            <v>Credit Memos</v>
          </cell>
          <cell r="T2474">
            <v>201601</v>
          </cell>
          <cell r="V2474" t="str">
            <v>080.33180</v>
          </cell>
          <cell r="X2474" t="str">
            <v>Contribution</v>
          </cell>
          <cell r="Y2474">
            <v>42370</v>
          </cell>
          <cell r="AA2474" t="str">
            <v>080.190:Functional-Distribution Plt</v>
          </cell>
          <cell r="AB2474" t="str">
            <v>open</v>
          </cell>
          <cell r="AC2474" t="str">
            <v>4431.NonGF Replace Main and Install Clamps Due to Leaks.  Southwest West Region</v>
          </cell>
          <cell r="AD2474" t="str">
            <v>4431.NonGF Rep Main.2500</v>
          </cell>
          <cell r="AE2474" t="str">
            <v>001000</v>
          </cell>
          <cell r="AF2474" t="str">
            <v>Expense - No Review</v>
          </cell>
          <cell r="AG2474" t="str">
            <v>Distribution Plant</v>
          </cell>
          <cell r="AH2474" t="str">
            <v>N/A</v>
          </cell>
          <cell r="AI2474">
            <v>0</v>
          </cell>
          <cell r="AJ2474" t="str">
            <v>System Integrity</v>
          </cell>
          <cell r="AL2474">
            <v>2973.96</v>
          </cell>
          <cell r="AM2474">
            <v>0</v>
          </cell>
        </row>
        <row r="2475">
          <cell r="F2475" t="str">
            <v>080.33181</v>
          </cell>
          <cell r="G2475">
            <v>80.331810000000004</v>
          </cell>
          <cell r="H2475" t="str">
            <v>Taxable</v>
          </cell>
          <cell r="I2475" t="str">
            <v>080 Mid - Tex Division</v>
          </cell>
          <cell r="J2475" t="str">
            <v>190 - Mid-Tex Gas Division</v>
          </cell>
          <cell r="K2475" t="str">
            <v>Reimbursements</v>
          </cell>
          <cell r="L2475" t="str">
            <v>Additions</v>
          </cell>
          <cell r="M2475" t="str">
            <v>Reimbursements</v>
          </cell>
          <cell r="N2475" t="str">
            <v>MDTX-SW Reg Ft Worth/Arlington Dir [4581]</v>
          </cell>
          <cell r="O2475" t="str">
            <v>1010 - Gas Plant in Service</v>
          </cell>
          <cell r="R2475" t="str">
            <v>INSTALL</v>
          </cell>
          <cell r="S2475" t="str">
            <v>Credit Memos</v>
          </cell>
          <cell r="T2475">
            <v>201603</v>
          </cell>
          <cell r="V2475" t="str">
            <v>080.33181</v>
          </cell>
          <cell r="X2475" t="str">
            <v>Contribution</v>
          </cell>
          <cell r="Y2475">
            <v>42430</v>
          </cell>
          <cell r="AA2475" t="str">
            <v>080.190:Functional-Distribution Plt</v>
          </cell>
          <cell r="AB2475" t="str">
            <v>open</v>
          </cell>
          <cell r="AC2475" t="str">
            <v>4581.NonGF Replace Main and Install Clamps Due to Leaks.  Southwest Fort Worth Region</v>
          </cell>
          <cell r="AD2475" t="str">
            <v>4581.NonGF Rep Main.2500</v>
          </cell>
          <cell r="AE2475" t="str">
            <v>001000</v>
          </cell>
          <cell r="AF2475" t="str">
            <v>Expense - No Review</v>
          </cell>
          <cell r="AG2475" t="str">
            <v>Distribution Plant</v>
          </cell>
          <cell r="AH2475" t="str">
            <v>N/A</v>
          </cell>
          <cell r="AI2475">
            <v>0</v>
          </cell>
          <cell r="AJ2475" t="str">
            <v>System Integrity</v>
          </cell>
          <cell r="AL2475">
            <v>3094.14</v>
          </cell>
          <cell r="AM2475">
            <v>0</v>
          </cell>
        </row>
        <row r="2476">
          <cell r="F2476" t="str">
            <v>080.33183</v>
          </cell>
          <cell r="G2476">
            <v>80.331829999999997</v>
          </cell>
          <cell r="H2476" t="str">
            <v>Taxable</v>
          </cell>
          <cell r="I2476" t="str">
            <v>080 Mid - Tex Division</v>
          </cell>
          <cell r="J2476" t="str">
            <v>190 - Mid-Tex Gas Division</v>
          </cell>
          <cell r="K2476" t="str">
            <v>Reimbursements</v>
          </cell>
          <cell r="L2476" t="str">
            <v>Additions</v>
          </cell>
          <cell r="M2476" t="str">
            <v>Reimbursements</v>
          </cell>
          <cell r="N2476" t="str">
            <v>MDTX-North Reg East Dir Admin [4561]</v>
          </cell>
          <cell r="O2476" t="str">
            <v>1010 - Gas Plant in Service</v>
          </cell>
          <cell r="R2476" t="str">
            <v>INSTALL</v>
          </cell>
          <cell r="S2476" t="str">
            <v>Sales Invoices</v>
          </cell>
          <cell r="T2476">
            <v>201511</v>
          </cell>
          <cell r="V2476" t="str">
            <v>080.33183</v>
          </cell>
          <cell r="X2476" t="str">
            <v>Contribution</v>
          </cell>
          <cell r="Y2476">
            <v>42309</v>
          </cell>
          <cell r="AA2476" t="str">
            <v>080.190:Functional-Distribution Plt</v>
          </cell>
          <cell r="AB2476" t="str">
            <v>open</v>
          </cell>
          <cell r="AC2476" t="str">
            <v>4561.NonGF Replace Meters, Regs and Loops.  North East Region</v>
          </cell>
          <cell r="AD2476" t="str">
            <v>4561.NonGF Rep Meters.1470</v>
          </cell>
          <cell r="AE2476" t="str">
            <v>001000</v>
          </cell>
          <cell r="AF2476" t="str">
            <v>Expense - No Review</v>
          </cell>
          <cell r="AG2476" t="str">
            <v>Distribution Plant</v>
          </cell>
          <cell r="AH2476" t="str">
            <v>N/A</v>
          </cell>
          <cell r="AI2476">
            <v>0</v>
          </cell>
          <cell r="AJ2476" t="str">
            <v>System Integrity</v>
          </cell>
          <cell r="AL2476">
            <v>-2120.61</v>
          </cell>
          <cell r="AM2476">
            <v>0</v>
          </cell>
        </row>
        <row r="2477">
          <cell r="F2477" t="str">
            <v>080.33183</v>
          </cell>
          <cell r="G2477">
            <v>80.331829999999997</v>
          </cell>
          <cell r="H2477" t="str">
            <v>Taxable</v>
          </cell>
          <cell r="I2477" t="str">
            <v>080 Mid - Tex Division</v>
          </cell>
          <cell r="J2477" t="str">
            <v>190 - Mid-Tex Gas Division</v>
          </cell>
          <cell r="K2477" t="str">
            <v>Reimbursements</v>
          </cell>
          <cell r="L2477" t="str">
            <v>Additions</v>
          </cell>
          <cell r="M2477" t="str">
            <v>Reimbursements</v>
          </cell>
          <cell r="N2477" t="str">
            <v>MDTX-North Reg East Dir Admin [4561]</v>
          </cell>
          <cell r="O2477" t="str">
            <v>1010 - Gas Plant in Service</v>
          </cell>
          <cell r="R2477" t="str">
            <v>INSTALL</v>
          </cell>
          <cell r="S2477" t="str">
            <v>CR-Manual</v>
          </cell>
          <cell r="T2477">
            <v>201511</v>
          </cell>
          <cell r="V2477" t="str">
            <v>080.33183</v>
          </cell>
          <cell r="X2477" t="str">
            <v>Contribution</v>
          </cell>
          <cell r="Y2477">
            <v>42309</v>
          </cell>
          <cell r="AA2477" t="str">
            <v>080.190:Functional-Distribution Plt</v>
          </cell>
          <cell r="AB2477" t="str">
            <v>open</v>
          </cell>
          <cell r="AC2477" t="str">
            <v>4561.NonGF Replace Meters, Regs and Loops.  North East Region</v>
          </cell>
          <cell r="AD2477" t="str">
            <v>4561.NonGF Rep Meters.1470</v>
          </cell>
          <cell r="AE2477" t="str">
            <v>001000</v>
          </cell>
          <cell r="AF2477" t="str">
            <v>Expense - No Review</v>
          </cell>
          <cell r="AG2477" t="str">
            <v>Distribution Plant</v>
          </cell>
          <cell r="AH2477" t="str">
            <v>N/A</v>
          </cell>
          <cell r="AI2477">
            <v>0</v>
          </cell>
          <cell r="AJ2477" t="str">
            <v>System Integrity</v>
          </cell>
          <cell r="AL2477">
            <v>47.67</v>
          </cell>
          <cell r="AM2477">
            <v>0</v>
          </cell>
        </row>
        <row r="2478">
          <cell r="F2478" t="str">
            <v>080.33183</v>
          </cell>
          <cell r="G2478">
            <v>80.331829999999997</v>
          </cell>
          <cell r="H2478" t="str">
            <v>Taxable</v>
          </cell>
          <cell r="I2478" t="str">
            <v>080 Mid - Tex Division</v>
          </cell>
          <cell r="J2478" t="str">
            <v>190 - Mid-Tex Gas Division</v>
          </cell>
          <cell r="K2478" t="str">
            <v>Reimbursements</v>
          </cell>
          <cell r="L2478" t="str">
            <v>Additions</v>
          </cell>
          <cell r="M2478" t="str">
            <v>Reimbursements</v>
          </cell>
          <cell r="N2478" t="str">
            <v>MDTX-North Reg East Dir Admin [4561]</v>
          </cell>
          <cell r="O2478" t="str">
            <v>1010 - Gas Plant in Service</v>
          </cell>
          <cell r="R2478" t="str">
            <v>INSTALL</v>
          </cell>
          <cell r="S2478" t="str">
            <v>CR-Manual</v>
          </cell>
          <cell r="T2478">
            <v>201512</v>
          </cell>
          <cell r="V2478" t="str">
            <v>080.33183</v>
          </cell>
          <cell r="X2478" t="str">
            <v>Contribution</v>
          </cell>
          <cell r="Y2478">
            <v>42339</v>
          </cell>
          <cell r="AA2478" t="str">
            <v>080.190:Functional-Distribution Plt</v>
          </cell>
          <cell r="AB2478" t="str">
            <v>open</v>
          </cell>
          <cell r="AC2478" t="str">
            <v>4561.NonGF Replace Meters, Regs and Loops.  North East Region</v>
          </cell>
          <cell r="AD2478" t="str">
            <v>4561.NonGF Rep Meters.1470</v>
          </cell>
          <cell r="AE2478" t="str">
            <v>001000</v>
          </cell>
          <cell r="AF2478" t="str">
            <v>Expense - No Review</v>
          </cell>
          <cell r="AG2478" t="str">
            <v>Distribution Plant</v>
          </cell>
          <cell r="AH2478" t="str">
            <v>N/A</v>
          </cell>
          <cell r="AI2478">
            <v>0</v>
          </cell>
          <cell r="AJ2478" t="str">
            <v>System Integrity</v>
          </cell>
          <cell r="AL2478">
            <v>177.56</v>
          </cell>
          <cell r="AM2478">
            <v>0</v>
          </cell>
        </row>
        <row r="2479">
          <cell r="F2479" t="str">
            <v>080.33183</v>
          </cell>
          <cell r="G2479">
            <v>80.331829999999997</v>
          </cell>
          <cell r="H2479" t="str">
            <v>Taxable</v>
          </cell>
          <cell r="I2479" t="str">
            <v>080 Mid - Tex Division</v>
          </cell>
          <cell r="J2479" t="str">
            <v>190 - Mid-Tex Gas Division</v>
          </cell>
          <cell r="K2479" t="str">
            <v>Reimbursements</v>
          </cell>
          <cell r="L2479" t="str">
            <v>Additions</v>
          </cell>
          <cell r="M2479" t="str">
            <v>Reimbursements</v>
          </cell>
          <cell r="N2479" t="str">
            <v>MDTX-North Reg East Dir Admin [4561]</v>
          </cell>
          <cell r="O2479" t="str">
            <v>1010 - Gas Plant in Service</v>
          </cell>
          <cell r="R2479" t="str">
            <v>INSTALL</v>
          </cell>
          <cell r="S2479" t="str">
            <v>CR-Manual</v>
          </cell>
          <cell r="T2479">
            <v>201601</v>
          </cell>
          <cell r="V2479" t="str">
            <v>080.33183</v>
          </cell>
          <cell r="X2479" t="str">
            <v>Contribution</v>
          </cell>
          <cell r="Y2479">
            <v>42370</v>
          </cell>
          <cell r="AA2479" t="str">
            <v>080.190:Functional-Distribution Plt</v>
          </cell>
          <cell r="AB2479" t="str">
            <v>open</v>
          </cell>
          <cell r="AC2479" t="str">
            <v>4561.NonGF Replace Meters, Regs and Loops.  North East Region</v>
          </cell>
          <cell r="AD2479" t="str">
            <v>4561.NonGF Rep Meters.1470</v>
          </cell>
          <cell r="AE2479" t="str">
            <v>001000</v>
          </cell>
          <cell r="AF2479" t="str">
            <v>Expense - No Review</v>
          </cell>
          <cell r="AG2479" t="str">
            <v>Distribution Plant</v>
          </cell>
          <cell r="AH2479" t="str">
            <v>N/A</v>
          </cell>
          <cell r="AI2479">
            <v>0</v>
          </cell>
          <cell r="AJ2479" t="str">
            <v>System Integrity</v>
          </cell>
          <cell r="AL2479">
            <v>11.43</v>
          </cell>
          <cell r="AM2479">
            <v>0</v>
          </cell>
        </row>
        <row r="2480">
          <cell r="F2480" t="str">
            <v>080.33185</v>
          </cell>
          <cell r="G2480">
            <v>80.331850000000003</v>
          </cell>
          <cell r="H2480" t="str">
            <v>Taxable</v>
          </cell>
          <cell r="I2480" t="str">
            <v>080 Mid - Tex Division</v>
          </cell>
          <cell r="J2480" t="str">
            <v>190 - Mid-Tex Gas Division</v>
          </cell>
          <cell r="K2480" t="str">
            <v>Reimbursements</v>
          </cell>
          <cell r="L2480" t="str">
            <v>Additions</v>
          </cell>
          <cell r="M2480" t="str">
            <v>Reimbursements</v>
          </cell>
          <cell r="N2480" t="str">
            <v>MDTX-SE Reg Dallas Director Admin [4541]</v>
          </cell>
          <cell r="O2480" t="str">
            <v>1010 - Gas Plant in Service</v>
          </cell>
          <cell r="R2480" t="str">
            <v>INSTALL</v>
          </cell>
          <cell r="S2480" t="str">
            <v>Credit Memos</v>
          </cell>
          <cell r="T2480">
            <v>201601</v>
          </cell>
          <cell r="V2480" t="str">
            <v>080.33185</v>
          </cell>
          <cell r="X2480" t="str">
            <v>Contribution</v>
          </cell>
          <cell r="Y2480">
            <v>42370</v>
          </cell>
          <cell r="AA2480" t="str">
            <v>080.190:Functional-Distribution Plt</v>
          </cell>
          <cell r="AB2480" t="str">
            <v>open</v>
          </cell>
          <cell r="AC2480" t="str">
            <v>4541.NonGF Replace Meters, Regs and Loops.  Southeast Dallas Region</v>
          </cell>
          <cell r="AD2480" t="str">
            <v>4541.NonGF Rep Meters.1470</v>
          </cell>
          <cell r="AE2480" t="str">
            <v>001000</v>
          </cell>
          <cell r="AF2480" t="str">
            <v>Expense - No Review</v>
          </cell>
          <cell r="AG2480" t="str">
            <v>Distribution Plant</v>
          </cell>
          <cell r="AH2480" t="str">
            <v>N/A</v>
          </cell>
          <cell r="AI2480">
            <v>0</v>
          </cell>
          <cell r="AJ2480" t="str">
            <v>System Integrity</v>
          </cell>
          <cell r="AL2480">
            <v>966.81</v>
          </cell>
          <cell r="AM2480">
            <v>0</v>
          </cell>
        </row>
        <row r="2481">
          <cell r="F2481" t="str">
            <v>080.33186</v>
          </cell>
          <cell r="G2481">
            <v>80.331860000000006</v>
          </cell>
          <cell r="H2481" t="str">
            <v>Taxable</v>
          </cell>
          <cell r="I2481" t="str">
            <v>080 Mid - Tex Division</v>
          </cell>
          <cell r="J2481" t="str">
            <v>190 - Mid-Tex Gas Division</v>
          </cell>
          <cell r="K2481" t="str">
            <v>Reimbursements</v>
          </cell>
          <cell r="L2481" t="str">
            <v>Additions</v>
          </cell>
          <cell r="M2481" t="str">
            <v>Reimbursements</v>
          </cell>
          <cell r="N2481" t="str">
            <v>MDTX-SE Reg Central Dir [4330]</v>
          </cell>
          <cell r="O2481" t="str">
            <v>1010 - Gas Plant in Service</v>
          </cell>
          <cell r="R2481" t="str">
            <v>INSTALL</v>
          </cell>
          <cell r="S2481" t="str">
            <v>Sales Invoices</v>
          </cell>
          <cell r="T2481">
            <v>201604</v>
          </cell>
          <cell r="V2481" t="str">
            <v>080.33186</v>
          </cell>
          <cell r="X2481" t="str">
            <v>Contribution</v>
          </cell>
          <cell r="Y2481">
            <v>42461</v>
          </cell>
          <cell r="AA2481" t="str">
            <v>080.190:Functional-Distribution Plt</v>
          </cell>
          <cell r="AB2481" t="str">
            <v>open</v>
          </cell>
          <cell r="AC2481" t="str">
            <v>4330.NonGF Replace Meters, Regs and Loops.  Southeast South Region</v>
          </cell>
          <cell r="AD2481" t="str">
            <v>4330.NonGF Rep Meters.1470</v>
          </cell>
          <cell r="AE2481" t="str">
            <v>001000</v>
          </cell>
          <cell r="AF2481" t="str">
            <v>Expense - No Review</v>
          </cell>
          <cell r="AG2481" t="str">
            <v>Distribution Plant</v>
          </cell>
          <cell r="AH2481" t="str">
            <v>N/A</v>
          </cell>
          <cell r="AI2481">
            <v>0</v>
          </cell>
          <cell r="AJ2481" t="str">
            <v>System Integrity</v>
          </cell>
          <cell r="AL2481">
            <v>-10640.39</v>
          </cell>
          <cell r="AM2481">
            <v>0</v>
          </cell>
        </row>
        <row r="2482">
          <cell r="F2482" t="str">
            <v>080.33188</v>
          </cell>
          <cell r="G2482">
            <v>80.331879999999998</v>
          </cell>
          <cell r="H2482" t="str">
            <v>Taxable</v>
          </cell>
          <cell r="I2482" t="str">
            <v>080 Mid - Tex Division</v>
          </cell>
          <cell r="J2482" t="str">
            <v>190 - Mid-Tex Gas Division</v>
          </cell>
          <cell r="K2482" t="str">
            <v>Reimbursements</v>
          </cell>
          <cell r="L2482" t="str">
            <v>Additions</v>
          </cell>
          <cell r="M2482" t="str">
            <v>Reimbursements</v>
          </cell>
          <cell r="N2482" t="str">
            <v>MDTX-SW Reg South Dir [4331]</v>
          </cell>
          <cell r="O2482" t="str">
            <v>1010 - Gas Plant in Service</v>
          </cell>
          <cell r="R2482" t="str">
            <v>CAPITAL</v>
          </cell>
          <cell r="S2482" t="str">
            <v>Sales Invoices</v>
          </cell>
          <cell r="T2482">
            <v>201606</v>
          </cell>
          <cell r="V2482" t="str">
            <v>080.33188</v>
          </cell>
          <cell r="X2482" t="str">
            <v>Contribution</v>
          </cell>
          <cell r="Y2482">
            <v>42522</v>
          </cell>
          <cell r="AA2482" t="str">
            <v>080.190:Functional-Distribution Plt</v>
          </cell>
          <cell r="AB2482" t="str">
            <v>open</v>
          </cell>
          <cell r="AC2482" t="str">
            <v>4331 NonGF Replace Meters, Regs and Loops.  Southwest South  Region</v>
          </cell>
          <cell r="AD2482" t="str">
            <v>4331.NonGF Rep Meters.1470</v>
          </cell>
          <cell r="AE2482" t="str">
            <v>001000</v>
          </cell>
          <cell r="AF2482" t="str">
            <v>Expense - No Review</v>
          </cell>
          <cell r="AG2482" t="str">
            <v>Distribution Plant</v>
          </cell>
          <cell r="AH2482" t="str">
            <v>N/A</v>
          </cell>
          <cell r="AI2482">
            <v>0</v>
          </cell>
          <cell r="AJ2482" t="str">
            <v>System Integrity</v>
          </cell>
          <cell r="AL2482">
            <v>-569.9</v>
          </cell>
          <cell r="AM2482">
            <v>0</v>
          </cell>
        </row>
        <row r="2483">
          <cell r="F2483" t="str">
            <v>080.33188</v>
          </cell>
          <cell r="G2483">
            <v>80.331879999999998</v>
          </cell>
          <cell r="H2483" t="str">
            <v>Taxable</v>
          </cell>
          <cell r="I2483" t="str">
            <v>080 Mid - Tex Division</v>
          </cell>
          <cell r="J2483" t="str">
            <v>190 - Mid-Tex Gas Division</v>
          </cell>
          <cell r="K2483" t="str">
            <v>Reimbursements</v>
          </cell>
          <cell r="L2483" t="str">
            <v>Additions</v>
          </cell>
          <cell r="M2483" t="str">
            <v>Reimbursements</v>
          </cell>
          <cell r="N2483" t="str">
            <v>MDTX-SW Reg South Dir [4331]</v>
          </cell>
          <cell r="O2483" t="str">
            <v>1010 - Gas Plant in Service</v>
          </cell>
          <cell r="R2483" t="str">
            <v>CAPITAL</v>
          </cell>
          <cell r="S2483" t="str">
            <v>Sales Invoices</v>
          </cell>
          <cell r="T2483">
            <v>201609</v>
          </cell>
          <cell r="V2483" t="str">
            <v>080.33188</v>
          </cell>
          <cell r="X2483" t="str">
            <v>Contribution</v>
          </cell>
          <cell r="Y2483">
            <v>42614</v>
          </cell>
          <cell r="AA2483" t="str">
            <v>080.190:Functional-Distribution Plt</v>
          </cell>
          <cell r="AB2483" t="str">
            <v>open</v>
          </cell>
          <cell r="AC2483" t="str">
            <v>4331 NonGF Replace Meters, Regs and Loops.  Southwest South  Region</v>
          </cell>
          <cell r="AD2483" t="str">
            <v>4331.NonGF Rep Meters.1470</v>
          </cell>
          <cell r="AE2483" t="str">
            <v>001000</v>
          </cell>
          <cell r="AF2483" t="str">
            <v>Expense - No Review</v>
          </cell>
          <cell r="AG2483" t="str">
            <v>Distribution Plant</v>
          </cell>
          <cell r="AH2483" t="str">
            <v>N/A</v>
          </cell>
          <cell r="AI2483">
            <v>0</v>
          </cell>
          <cell r="AJ2483" t="str">
            <v>System Integrity</v>
          </cell>
          <cell r="AL2483">
            <v>-1415.44</v>
          </cell>
          <cell r="AM2483">
            <v>0</v>
          </cell>
        </row>
        <row r="2484">
          <cell r="F2484" t="str">
            <v>080.33190</v>
          </cell>
          <cell r="G2484">
            <v>80.331900000000005</v>
          </cell>
          <cell r="H2484" t="str">
            <v>Taxable</v>
          </cell>
          <cell r="I2484" t="str">
            <v>080 Mid - Tex Division</v>
          </cell>
          <cell r="J2484" t="str">
            <v>190 - Mid-Tex Gas Division</v>
          </cell>
          <cell r="K2484" t="str">
            <v>Reimbursements</v>
          </cell>
          <cell r="L2484" t="str">
            <v>Additions</v>
          </cell>
          <cell r="M2484" t="str">
            <v>Reimbursements</v>
          </cell>
          <cell r="N2484" t="str">
            <v>MDTX-SW Reg West Dir [4431]</v>
          </cell>
          <cell r="O2484" t="str">
            <v>1010 - Gas Plant in Service</v>
          </cell>
          <cell r="R2484" t="str">
            <v>INSTALL</v>
          </cell>
          <cell r="S2484" t="str">
            <v>CR-Manual</v>
          </cell>
          <cell r="T2484">
            <v>201602</v>
          </cell>
          <cell r="V2484" t="str">
            <v>080.33190</v>
          </cell>
          <cell r="X2484" t="str">
            <v>Contribution</v>
          </cell>
          <cell r="Y2484">
            <v>42401</v>
          </cell>
          <cell r="AA2484" t="str">
            <v>080.190:Functional-Distribution Plt</v>
          </cell>
          <cell r="AB2484" t="str">
            <v>open</v>
          </cell>
          <cell r="AC2484" t="str">
            <v>4431 NonGF Replace Meters, Regs and Loops.  Southwest West Region</v>
          </cell>
          <cell r="AD2484" t="str">
            <v>4431.NonGf Rep Meters.1470</v>
          </cell>
          <cell r="AE2484" t="str">
            <v>001000</v>
          </cell>
          <cell r="AF2484" t="str">
            <v>Expense - No Review</v>
          </cell>
          <cell r="AG2484" t="str">
            <v>Distribution Plant</v>
          </cell>
          <cell r="AH2484" t="str">
            <v>N/A</v>
          </cell>
          <cell r="AI2484">
            <v>0</v>
          </cell>
          <cell r="AJ2484" t="str">
            <v>System Integrity</v>
          </cell>
          <cell r="AL2484">
            <v>5.41</v>
          </cell>
          <cell r="AM2484">
            <v>0</v>
          </cell>
        </row>
        <row r="2485">
          <cell r="F2485" t="str">
            <v>080.33191</v>
          </cell>
          <cell r="G2485">
            <v>80.331909999999993</v>
          </cell>
          <cell r="H2485" t="str">
            <v>Taxable</v>
          </cell>
          <cell r="I2485" t="str">
            <v>080 Mid - Tex Division</v>
          </cell>
          <cell r="J2485" t="str">
            <v>190 - Mid-Tex Gas Division</v>
          </cell>
          <cell r="K2485" t="str">
            <v>Reimbursements</v>
          </cell>
          <cell r="L2485" t="str">
            <v>Additions</v>
          </cell>
          <cell r="M2485" t="str">
            <v>Reimbursements</v>
          </cell>
          <cell r="N2485" t="str">
            <v>MDTX-SW Reg Ft Worth/Arlington Dir [4581]</v>
          </cell>
          <cell r="O2485" t="str">
            <v>1010 - Gas Plant in Service</v>
          </cell>
          <cell r="R2485" t="str">
            <v>INSTALL</v>
          </cell>
          <cell r="S2485" t="str">
            <v>Credit Memos</v>
          </cell>
          <cell r="T2485">
            <v>201510</v>
          </cell>
          <cell r="V2485" t="str">
            <v>080.33191</v>
          </cell>
          <cell r="X2485" t="str">
            <v>Contribution</v>
          </cell>
          <cell r="Y2485">
            <v>42278</v>
          </cell>
          <cell r="AA2485" t="str">
            <v>080.190:Functional-Distribution Plt</v>
          </cell>
          <cell r="AB2485" t="str">
            <v>open</v>
          </cell>
          <cell r="AC2485" t="str">
            <v>4581 NonGF Replace Meters, Regs and Loops.  Southwest Fort Worth Region</v>
          </cell>
          <cell r="AD2485" t="str">
            <v>4581.NonGF Rep Meters.1470</v>
          </cell>
          <cell r="AE2485" t="str">
            <v>001000</v>
          </cell>
          <cell r="AF2485" t="str">
            <v>Expense - No Review</v>
          </cell>
          <cell r="AG2485" t="str">
            <v>Distribution Plant</v>
          </cell>
          <cell r="AH2485" t="str">
            <v>N/A</v>
          </cell>
          <cell r="AI2485">
            <v>0</v>
          </cell>
          <cell r="AJ2485" t="str">
            <v>System Integrity</v>
          </cell>
          <cell r="AL2485">
            <v>1037.2</v>
          </cell>
          <cell r="AM2485">
            <v>0</v>
          </cell>
        </row>
        <row r="2486">
          <cell r="F2486" t="str">
            <v>080.33191</v>
          </cell>
          <cell r="G2486">
            <v>80.331909999999993</v>
          </cell>
          <cell r="H2486" t="str">
            <v>Taxable</v>
          </cell>
          <cell r="I2486" t="str">
            <v>080 Mid - Tex Division</v>
          </cell>
          <cell r="J2486" t="str">
            <v>190 - Mid-Tex Gas Division</v>
          </cell>
          <cell r="K2486" t="str">
            <v>Reimbursements</v>
          </cell>
          <cell r="L2486" t="str">
            <v>Additions</v>
          </cell>
          <cell r="M2486" t="str">
            <v>Reimbursements</v>
          </cell>
          <cell r="N2486" t="str">
            <v>MDTX-SW Reg Ft Worth/Arlington Dir [4581]</v>
          </cell>
          <cell r="O2486" t="str">
            <v>1010 - Gas Plant in Service</v>
          </cell>
          <cell r="R2486" t="str">
            <v>CAPITAL</v>
          </cell>
          <cell r="S2486" t="str">
            <v>Sales Invoices</v>
          </cell>
          <cell r="T2486">
            <v>201609</v>
          </cell>
          <cell r="V2486" t="str">
            <v>080.33191</v>
          </cell>
          <cell r="X2486" t="str">
            <v>Contribution</v>
          </cell>
          <cell r="Y2486">
            <v>42614</v>
          </cell>
          <cell r="AA2486" t="str">
            <v>080.190:Functional-Distribution Plt</v>
          </cell>
          <cell r="AB2486" t="str">
            <v>open</v>
          </cell>
          <cell r="AC2486" t="str">
            <v>4581 NonGF Replace Meters, Regs and Loops.  Southwest Fort Worth Region</v>
          </cell>
          <cell r="AD2486" t="str">
            <v>4581.NonGF Rep Meters.1470</v>
          </cell>
          <cell r="AE2486" t="str">
            <v>001000</v>
          </cell>
          <cell r="AF2486" t="str">
            <v>Expense - No Review</v>
          </cell>
          <cell r="AG2486" t="str">
            <v>Distribution Plant</v>
          </cell>
          <cell r="AH2486" t="str">
            <v>N/A</v>
          </cell>
          <cell r="AI2486">
            <v>0</v>
          </cell>
          <cell r="AJ2486" t="str">
            <v>System Integrity</v>
          </cell>
          <cell r="AL2486">
            <v>-5789.87</v>
          </cell>
          <cell r="AM2486">
            <v>0</v>
          </cell>
        </row>
        <row r="2487">
          <cell r="F2487" t="str">
            <v>080.33152</v>
          </cell>
          <cell r="G2487">
            <v>80.331519999999998</v>
          </cell>
          <cell r="H2487" t="str">
            <v>Taxable</v>
          </cell>
          <cell r="I2487" t="str">
            <v>080 Mid - Tex Division</v>
          </cell>
          <cell r="J2487" t="str">
            <v>190 - Mid-Tex Gas Division</v>
          </cell>
          <cell r="K2487" t="str">
            <v>Reimbursements</v>
          </cell>
          <cell r="L2487" t="str">
            <v>Additions</v>
          </cell>
          <cell r="M2487" t="str">
            <v>Reimbursements</v>
          </cell>
          <cell r="N2487" t="str">
            <v>MDTX-SW Reg South Dir [4331]</v>
          </cell>
          <cell r="O2487" t="str">
            <v>1010 - Gas Plant in Service</v>
          </cell>
          <cell r="R2487" t="str">
            <v>INSTALL</v>
          </cell>
          <cell r="S2487" t="str">
            <v>CR-ADJUSTMENT</v>
          </cell>
          <cell r="T2487">
            <v>201601</v>
          </cell>
          <cell r="V2487" t="str">
            <v>080.33152</v>
          </cell>
          <cell r="X2487" t="str">
            <v>Contribution</v>
          </cell>
          <cell r="Y2487">
            <v>42370</v>
          </cell>
          <cell r="AA2487" t="str">
            <v>080.190:Functional-Distribution Plt</v>
          </cell>
          <cell r="AB2487" t="str">
            <v>open</v>
          </cell>
          <cell r="AC2487" t="str">
            <v>Growth Functional Project for the installation of New Services in Southwest South Region</v>
          </cell>
          <cell r="AD2487" t="str">
            <v>4331.GF.New Services.1399</v>
          </cell>
          <cell r="AE2487" t="str">
            <v>001000</v>
          </cell>
          <cell r="AF2487" t="str">
            <v>Capital - Exclude from Test</v>
          </cell>
          <cell r="AG2487" t="str">
            <v>Distribution Plant</v>
          </cell>
          <cell r="AH2487" t="str">
            <v>N/A</v>
          </cell>
          <cell r="AJ2487" t="str">
            <v>Growth</v>
          </cell>
          <cell r="AL2487">
            <v>-155.21</v>
          </cell>
          <cell r="AM2487">
            <v>0</v>
          </cell>
        </row>
        <row r="2488">
          <cell r="F2488" t="str">
            <v>080.33157</v>
          </cell>
          <cell r="G2488">
            <v>80.331569999999999</v>
          </cell>
          <cell r="H2488" t="str">
            <v>Taxable</v>
          </cell>
          <cell r="I2488" t="str">
            <v>080 Mid - Tex Division</v>
          </cell>
          <cell r="J2488" t="str">
            <v>190 - Mid-Tex Gas Division</v>
          </cell>
          <cell r="K2488" t="str">
            <v>Reimbursements</v>
          </cell>
          <cell r="L2488" t="str">
            <v>Additions</v>
          </cell>
          <cell r="M2488" t="str">
            <v>Reimbursements</v>
          </cell>
          <cell r="N2488" t="str">
            <v>MDTX-SE Reg Dallas Director Admin [4541]</v>
          </cell>
          <cell r="O2488" t="str">
            <v>1010 - Gas Plant in Service</v>
          </cell>
          <cell r="R2488" t="str">
            <v>INSTALL</v>
          </cell>
          <cell r="S2488" t="str">
            <v>CR-Manual</v>
          </cell>
          <cell r="T2488">
            <v>201606</v>
          </cell>
          <cell r="V2488" t="str">
            <v>080.33157</v>
          </cell>
          <cell r="X2488" t="str">
            <v>Contribution</v>
          </cell>
          <cell r="Y2488">
            <v>42522</v>
          </cell>
          <cell r="AA2488" t="str">
            <v>080.190:Functional-Distribution Plt</v>
          </cell>
          <cell r="AB2488" t="str">
            <v>open</v>
          </cell>
          <cell r="AC2488" t="str">
            <v>4541.GF.New Meters &amp; Regs. Southeast Dallas Region</v>
          </cell>
          <cell r="AD2488" t="str">
            <v>4541.GF.NewMeters&amp;Regs.1470</v>
          </cell>
          <cell r="AE2488" t="str">
            <v>001000</v>
          </cell>
          <cell r="AF2488" t="str">
            <v>Capital - Exclude from Test</v>
          </cell>
          <cell r="AG2488" t="str">
            <v>Distribution Plant</v>
          </cell>
          <cell r="AH2488" t="str">
            <v>N/A</v>
          </cell>
          <cell r="AJ2488" t="str">
            <v>Growth</v>
          </cell>
          <cell r="AL2488">
            <v>-6743.37</v>
          </cell>
          <cell r="AM2488">
            <v>0</v>
          </cell>
        </row>
        <row r="2489">
          <cell r="F2489" t="str">
            <v>080.33163</v>
          </cell>
          <cell r="G2489">
            <v>80.331630000000004</v>
          </cell>
          <cell r="H2489" t="str">
            <v>Taxable</v>
          </cell>
          <cell r="I2489" t="str">
            <v>080 Mid - Tex Division</v>
          </cell>
          <cell r="J2489" t="str">
            <v>190 - Mid-Tex Gas Division</v>
          </cell>
          <cell r="K2489" t="str">
            <v>Reimbursements</v>
          </cell>
          <cell r="L2489" t="str">
            <v>Additions</v>
          </cell>
          <cell r="M2489" t="str">
            <v>Reimbursements</v>
          </cell>
          <cell r="N2489" t="str">
            <v>MDTX-North Reg East Dir Admin [4561]</v>
          </cell>
          <cell r="O2489" t="str">
            <v>1010 - Gas Plant in Service</v>
          </cell>
          <cell r="R2489" t="str">
            <v>INSTALL</v>
          </cell>
          <cell r="S2489" t="str">
            <v>CR-Manual</v>
          </cell>
          <cell r="T2489">
            <v>201512</v>
          </cell>
          <cell r="V2489" t="str">
            <v>080.33163</v>
          </cell>
          <cell r="X2489" t="str">
            <v>Contribution</v>
          </cell>
          <cell r="Y2489">
            <v>42339</v>
          </cell>
          <cell r="AA2489" t="str">
            <v>080.190:Functional-Distribution Plt</v>
          </cell>
          <cell r="AB2489" t="str">
            <v>open</v>
          </cell>
          <cell r="AC2489" t="str">
            <v>4561.NonGF Replace Services Due to Leaks. North East Region</v>
          </cell>
          <cell r="AD2489" t="str">
            <v>4561.NonGF Rep Services.2215</v>
          </cell>
          <cell r="AE2489" t="str">
            <v>001000</v>
          </cell>
          <cell r="AF2489" t="str">
            <v>Expense - No Review</v>
          </cell>
          <cell r="AG2489" t="str">
            <v>Distribution Plant</v>
          </cell>
          <cell r="AH2489" t="str">
            <v>N/A</v>
          </cell>
          <cell r="AI2489">
            <v>0</v>
          </cell>
          <cell r="AJ2489" t="str">
            <v>System Integrity</v>
          </cell>
          <cell r="AL2489">
            <v>10496.8</v>
          </cell>
          <cell r="AM2489">
            <v>0</v>
          </cell>
        </row>
        <row r="2490">
          <cell r="F2490" t="str">
            <v>080.33164</v>
          </cell>
          <cell r="G2490">
            <v>80.331639999999993</v>
          </cell>
          <cell r="H2490" t="str">
            <v>Taxable</v>
          </cell>
          <cell r="I2490" t="str">
            <v>080 Mid - Tex Division</v>
          </cell>
          <cell r="J2490" t="str">
            <v>190 - Mid-Tex Gas Division</v>
          </cell>
          <cell r="K2490" t="str">
            <v>Reimbursements</v>
          </cell>
          <cell r="L2490" t="str">
            <v>Additions</v>
          </cell>
          <cell r="M2490" t="str">
            <v>Reimbursements</v>
          </cell>
          <cell r="N2490" t="str">
            <v>MDTX-North Reg West Area Dir Admin [4165]</v>
          </cell>
          <cell r="O2490" t="str">
            <v>1010 - Gas Plant in Service</v>
          </cell>
          <cell r="R2490" t="str">
            <v>CAPITAL</v>
          </cell>
          <cell r="S2490" t="str">
            <v>CR-Manual</v>
          </cell>
          <cell r="T2490">
            <v>201608</v>
          </cell>
          <cell r="V2490" t="str">
            <v>080.33164</v>
          </cell>
          <cell r="X2490" t="str">
            <v>Contribution</v>
          </cell>
          <cell r="Y2490">
            <v>42583</v>
          </cell>
          <cell r="AA2490" t="str">
            <v>080.190:Functional-Distribution Plt</v>
          </cell>
          <cell r="AB2490" t="str">
            <v>open</v>
          </cell>
          <cell r="AC2490" t="str">
            <v>4165.NonGF Replace Services Due to Leaks. North West Region</v>
          </cell>
          <cell r="AD2490" t="str">
            <v>4165.NonGF Rep Services.2215</v>
          </cell>
          <cell r="AE2490" t="str">
            <v>001000</v>
          </cell>
          <cell r="AF2490" t="str">
            <v>Expense - No Review</v>
          </cell>
          <cell r="AG2490" t="str">
            <v>Distribution Plant</v>
          </cell>
          <cell r="AH2490" t="str">
            <v>N/A</v>
          </cell>
          <cell r="AI2490">
            <v>0</v>
          </cell>
          <cell r="AJ2490" t="str">
            <v>System Integrity</v>
          </cell>
          <cell r="AL2490">
            <v>178.41</v>
          </cell>
          <cell r="AM2490">
            <v>0</v>
          </cell>
        </row>
        <row r="2491">
          <cell r="F2491" t="str">
            <v>080.33167</v>
          </cell>
          <cell r="G2491">
            <v>80.331670000000003</v>
          </cell>
          <cell r="H2491" t="str">
            <v>Taxable</v>
          </cell>
          <cell r="I2491" t="str">
            <v>080 Mid - Tex Division</v>
          </cell>
          <cell r="J2491" t="str">
            <v>190 - Mid-Tex Gas Division</v>
          </cell>
          <cell r="K2491" t="str">
            <v>Reimbursements</v>
          </cell>
          <cell r="L2491" t="str">
            <v>Additions</v>
          </cell>
          <cell r="M2491" t="str">
            <v>Reimbursements</v>
          </cell>
          <cell r="N2491" t="str">
            <v>MDTX-SE Reg Central Dir [4330]</v>
          </cell>
          <cell r="O2491" t="str">
            <v>1010 - Gas Plant in Service</v>
          </cell>
          <cell r="R2491" t="str">
            <v>INSTALL</v>
          </cell>
          <cell r="S2491" t="str">
            <v>Sales Invoices</v>
          </cell>
          <cell r="T2491">
            <v>201605</v>
          </cell>
          <cell r="V2491" t="str">
            <v>080.33167</v>
          </cell>
          <cell r="X2491" t="str">
            <v>Contribution</v>
          </cell>
          <cell r="Y2491">
            <v>42491</v>
          </cell>
          <cell r="AA2491" t="str">
            <v>080.190:Functional-Distribution Plt</v>
          </cell>
          <cell r="AB2491" t="str">
            <v>open</v>
          </cell>
          <cell r="AC2491" t="str">
            <v>4330.NonGF Replace Services Due to Leaks. Southeast South Region</v>
          </cell>
          <cell r="AD2491" t="str">
            <v>4330.NonGF Rp Services.2215</v>
          </cell>
          <cell r="AE2491" t="str">
            <v>001000</v>
          </cell>
          <cell r="AF2491" t="str">
            <v>Expense - No Review</v>
          </cell>
          <cell r="AG2491" t="str">
            <v>Distribution Plant</v>
          </cell>
          <cell r="AH2491" t="str">
            <v>N/A</v>
          </cell>
          <cell r="AI2491">
            <v>0</v>
          </cell>
          <cell r="AJ2491" t="str">
            <v>System Integrity</v>
          </cell>
          <cell r="AL2491">
            <v>-1765.27</v>
          </cell>
          <cell r="AM2491">
            <v>0</v>
          </cell>
        </row>
        <row r="2492">
          <cell r="F2492" t="str">
            <v>080.33168</v>
          </cell>
          <cell r="G2492">
            <v>80.331680000000006</v>
          </cell>
          <cell r="H2492" t="str">
            <v>Taxable</v>
          </cell>
          <cell r="I2492" t="str">
            <v>080 Mid - Tex Division</v>
          </cell>
          <cell r="J2492" t="str">
            <v>190 - Mid-Tex Gas Division</v>
          </cell>
          <cell r="K2492" t="str">
            <v>Reimbursements</v>
          </cell>
          <cell r="L2492" t="str">
            <v>Additions</v>
          </cell>
          <cell r="M2492" t="str">
            <v>Reimbursements</v>
          </cell>
          <cell r="N2492" t="str">
            <v>MDTX-SE Reg East Dir [4590]</v>
          </cell>
          <cell r="O2492" t="str">
            <v>1010 - Gas Plant in Service</v>
          </cell>
          <cell r="R2492" t="str">
            <v>INSTALL</v>
          </cell>
          <cell r="S2492" t="str">
            <v>Credit Memos</v>
          </cell>
          <cell r="T2492">
            <v>201603</v>
          </cell>
          <cell r="V2492" t="str">
            <v>080.33168</v>
          </cell>
          <cell r="X2492" t="str">
            <v>Contribution</v>
          </cell>
          <cell r="Y2492">
            <v>42430</v>
          </cell>
          <cell r="AA2492" t="str">
            <v>080.190:Functional-Distribution Plt</v>
          </cell>
          <cell r="AB2492" t="str">
            <v>open</v>
          </cell>
          <cell r="AC2492" t="str">
            <v>4590.NonGF Replace Services Due to Leaks. Southeast East Region</v>
          </cell>
          <cell r="AD2492" t="str">
            <v>4590.NonGF Rep Services.2215</v>
          </cell>
          <cell r="AE2492" t="str">
            <v>001000</v>
          </cell>
          <cell r="AF2492" t="str">
            <v>Expense - No Review</v>
          </cell>
          <cell r="AG2492" t="str">
            <v>Distribution Plant</v>
          </cell>
          <cell r="AH2492" t="str">
            <v>N/A</v>
          </cell>
          <cell r="AI2492">
            <v>0</v>
          </cell>
          <cell r="AJ2492" t="str">
            <v>System Integrity</v>
          </cell>
          <cell r="AL2492">
            <v>1234.03</v>
          </cell>
          <cell r="AM2492">
            <v>0</v>
          </cell>
        </row>
        <row r="2493">
          <cell r="F2493" t="str">
            <v>080.33168</v>
          </cell>
          <cell r="G2493">
            <v>80.331680000000006</v>
          </cell>
          <cell r="H2493" t="str">
            <v>Taxable</v>
          </cell>
          <cell r="I2493" t="str">
            <v>080 Mid - Tex Division</v>
          </cell>
          <cell r="J2493" t="str">
            <v>190 - Mid-Tex Gas Division</v>
          </cell>
          <cell r="K2493" t="str">
            <v>Reimbursements</v>
          </cell>
          <cell r="L2493" t="str">
            <v>Retirements</v>
          </cell>
          <cell r="M2493" t="str">
            <v>Reimbursements</v>
          </cell>
          <cell r="N2493" t="str">
            <v>MDTX-SE Reg East Dir [4590]</v>
          </cell>
          <cell r="O2493" t="str">
            <v>1080 - Accum Prov for Depreciation</v>
          </cell>
          <cell r="R2493" t="str">
            <v>RETIRE</v>
          </cell>
          <cell r="S2493" t="str">
            <v>CR-Manual</v>
          </cell>
          <cell r="T2493">
            <v>201606</v>
          </cell>
          <cell r="V2493" t="str">
            <v>080.33168</v>
          </cell>
          <cell r="X2493" t="str">
            <v>Contribution</v>
          </cell>
          <cell r="Y2493">
            <v>42522</v>
          </cell>
          <cell r="AA2493" t="str">
            <v>080.190:Functional-Distribution Plt</v>
          </cell>
          <cell r="AB2493" t="str">
            <v>open</v>
          </cell>
          <cell r="AC2493" t="str">
            <v>4590.NonGF Replace Services Due to Leaks. Southeast East Region</v>
          </cell>
          <cell r="AD2493" t="str">
            <v>4590.NonGF Rep Services.2215</v>
          </cell>
          <cell r="AE2493" t="str">
            <v>001000</v>
          </cell>
          <cell r="AF2493" t="str">
            <v>Expense - No Review</v>
          </cell>
          <cell r="AG2493" t="str">
            <v>Distribution Plant</v>
          </cell>
          <cell r="AH2493" t="str">
            <v>N/A</v>
          </cell>
          <cell r="AI2493">
            <v>0</v>
          </cell>
          <cell r="AJ2493" t="str">
            <v>System Integrity</v>
          </cell>
          <cell r="AL2493">
            <v>-2504.7600000000002</v>
          </cell>
          <cell r="AM2493">
            <v>0</v>
          </cell>
        </row>
        <row r="2494">
          <cell r="F2494" t="str">
            <v>080.33169</v>
          </cell>
          <cell r="G2494">
            <v>80.331689999999995</v>
          </cell>
          <cell r="H2494" t="str">
            <v>Taxable</v>
          </cell>
          <cell r="I2494" t="str">
            <v>080 Mid - Tex Division</v>
          </cell>
          <cell r="J2494" t="str">
            <v>190 - Mid-Tex Gas Division</v>
          </cell>
          <cell r="K2494" t="str">
            <v>Reimbursements</v>
          </cell>
          <cell r="L2494" t="str">
            <v>Additions</v>
          </cell>
          <cell r="M2494" t="str">
            <v>Reimbursements</v>
          </cell>
          <cell r="N2494" t="str">
            <v>MDTX-SW Reg South Dir [4331]</v>
          </cell>
          <cell r="O2494" t="str">
            <v>1010 - Gas Plant in Service</v>
          </cell>
          <cell r="R2494" t="str">
            <v>INSTALL</v>
          </cell>
          <cell r="S2494" t="str">
            <v>Sales Invoices</v>
          </cell>
          <cell r="T2494">
            <v>201511</v>
          </cell>
          <cell r="V2494" t="str">
            <v>080.33169</v>
          </cell>
          <cell r="X2494" t="str">
            <v>Contribution</v>
          </cell>
          <cell r="Y2494">
            <v>42309</v>
          </cell>
          <cell r="AA2494" t="str">
            <v>080.190:Functional-Distribution Plt</v>
          </cell>
          <cell r="AB2494" t="str">
            <v>open</v>
          </cell>
          <cell r="AC2494" t="str">
            <v>4331.NonGF Replace Services Due to Leaks. Soutwest South Region</v>
          </cell>
          <cell r="AD2494" t="str">
            <v>4331.NonGF Rep Services.2215</v>
          </cell>
          <cell r="AE2494" t="str">
            <v>001000</v>
          </cell>
          <cell r="AF2494" t="str">
            <v>Expense - No Review</v>
          </cell>
          <cell r="AG2494" t="str">
            <v>Distribution Plant</v>
          </cell>
          <cell r="AH2494" t="str">
            <v>N/A</v>
          </cell>
          <cell r="AI2494">
            <v>0</v>
          </cell>
          <cell r="AJ2494" t="str">
            <v>System Integrity</v>
          </cell>
          <cell r="AL2494">
            <v>-11964.31</v>
          </cell>
          <cell r="AM2494">
            <v>0</v>
          </cell>
        </row>
        <row r="2495">
          <cell r="F2495" t="str">
            <v>080.33169</v>
          </cell>
          <cell r="G2495">
            <v>80.331689999999995</v>
          </cell>
          <cell r="H2495" t="str">
            <v>Taxable</v>
          </cell>
          <cell r="I2495" t="str">
            <v>080 Mid - Tex Division</v>
          </cell>
          <cell r="J2495" t="str">
            <v>190 - Mid-Tex Gas Division</v>
          </cell>
          <cell r="K2495" t="str">
            <v>Reimbursements</v>
          </cell>
          <cell r="L2495" t="str">
            <v>Additions</v>
          </cell>
          <cell r="M2495" t="str">
            <v>Reimbursements</v>
          </cell>
          <cell r="N2495" t="str">
            <v>MDTX-SW Reg South Dir [4331]</v>
          </cell>
          <cell r="O2495" t="str">
            <v>1010 - Gas Plant in Service</v>
          </cell>
          <cell r="R2495" t="str">
            <v>INSTALL</v>
          </cell>
          <cell r="S2495" t="str">
            <v>CR-Manual</v>
          </cell>
          <cell r="T2495">
            <v>201603</v>
          </cell>
          <cell r="V2495" t="str">
            <v>080.33169</v>
          </cell>
          <cell r="X2495" t="str">
            <v>Contribution</v>
          </cell>
          <cell r="Y2495">
            <v>42430</v>
          </cell>
          <cell r="AA2495" t="str">
            <v>080.190:Functional-Distribution Plt</v>
          </cell>
          <cell r="AB2495" t="str">
            <v>open</v>
          </cell>
          <cell r="AC2495" t="str">
            <v>4331.NonGF Replace Services Due to Leaks. Soutwest South Region</v>
          </cell>
          <cell r="AD2495" t="str">
            <v>4331.NonGF Rep Services.2215</v>
          </cell>
          <cell r="AE2495" t="str">
            <v>001000</v>
          </cell>
          <cell r="AF2495" t="str">
            <v>Expense - No Review</v>
          </cell>
          <cell r="AG2495" t="str">
            <v>Distribution Plant</v>
          </cell>
          <cell r="AH2495" t="str">
            <v>N/A</v>
          </cell>
          <cell r="AI2495">
            <v>0</v>
          </cell>
          <cell r="AJ2495" t="str">
            <v>System Integrity</v>
          </cell>
          <cell r="AL2495">
            <v>1158.24</v>
          </cell>
          <cell r="AM2495">
            <v>0</v>
          </cell>
        </row>
        <row r="2496">
          <cell r="F2496" t="str">
            <v>080.33169</v>
          </cell>
          <cell r="G2496">
            <v>80.331689999999995</v>
          </cell>
          <cell r="H2496" t="str">
            <v>Taxable</v>
          </cell>
          <cell r="I2496" t="str">
            <v>080 Mid - Tex Division</v>
          </cell>
          <cell r="J2496" t="str">
            <v>190 - Mid-Tex Gas Division</v>
          </cell>
          <cell r="K2496" t="str">
            <v>Reimbursements</v>
          </cell>
          <cell r="L2496" t="str">
            <v>Additions</v>
          </cell>
          <cell r="M2496" t="str">
            <v>Reimbursements</v>
          </cell>
          <cell r="N2496" t="str">
            <v>MDTX-SW Reg South Dir [4331]</v>
          </cell>
          <cell r="O2496" t="str">
            <v>1010 - Gas Plant in Service</v>
          </cell>
          <cell r="R2496" t="str">
            <v>INSTALL</v>
          </cell>
          <cell r="S2496" t="str">
            <v>CR-Manual</v>
          </cell>
          <cell r="T2496">
            <v>201604</v>
          </cell>
          <cell r="V2496" t="str">
            <v>080.33169</v>
          </cell>
          <cell r="X2496" t="str">
            <v>Contribution</v>
          </cell>
          <cell r="Y2496">
            <v>42461</v>
          </cell>
          <cell r="AA2496" t="str">
            <v>080.190:Functional-Distribution Plt</v>
          </cell>
          <cell r="AB2496" t="str">
            <v>open</v>
          </cell>
          <cell r="AC2496" t="str">
            <v>4331.NonGF Replace Services Due to Leaks. Soutwest South Region</v>
          </cell>
          <cell r="AD2496" t="str">
            <v>4331.NonGF Rep Services.2215</v>
          </cell>
          <cell r="AE2496" t="str">
            <v>001000</v>
          </cell>
          <cell r="AF2496" t="str">
            <v>Expense - No Review</v>
          </cell>
          <cell r="AG2496" t="str">
            <v>Distribution Plant</v>
          </cell>
          <cell r="AH2496" t="str">
            <v>N/A</v>
          </cell>
          <cell r="AI2496">
            <v>0</v>
          </cell>
          <cell r="AJ2496" t="str">
            <v>System Integrity</v>
          </cell>
          <cell r="AL2496">
            <v>84.7</v>
          </cell>
          <cell r="AM2496">
            <v>0</v>
          </cell>
        </row>
        <row r="2497">
          <cell r="F2497" t="str">
            <v>080.33169</v>
          </cell>
          <cell r="G2497">
            <v>80.331689999999995</v>
          </cell>
          <cell r="H2497" t="str">
            <v>Taxable</v>
          </cell>
          <cell r="I2497" t="str">
            <v>080 Mid - Tex Division</v>
          </cell>
          <cell r="J2497" t="str">
            <v>190 - Mid-Tex Gas Division</v>
          </cell>
          <cell r="K2497" t="str">
            <v>Reimbursements</v>
          </cell>
          <cell r="L2497" t="str">
            <v>Additions</v>
          </cell>
          <cell r="M2497" t="str">
            <v>Reimbursements</v>
          </cell>
          <cell r="N2497" t="str">
            <v>MDTX-SW Reg South Dir [4331]</v>
          </cell>
          <cell r="O2497" t="str">
            <v>1010 - Gas Plant in Service</v>
          </cell>
          <cell r="R2497" t="str">
            <v>INSTALL</v>
          </cell>
          <cell r="S2497" t="str">
            <v>CR-Manual</v>
          </cell>
          <cell r="T2497">
            <v>201605</v>
          </cell>
          <cell r="V2497" t="str">
            <v>080.33169</v>
          </cell>
          <cell r="X2497" t="str">
            <v>Contribution</v>
          </cell>
          <cell r="Y2497">
            <v>42491</v>
          </cell>
          <cell r="AA2497" t="str">
            <v>080.190:Functional-Distribution Plt</v>
          </cell>
          <cell r="AB2497" t="str">
            <v>open</v>
          </cell>
          <cell r="AC2497" t="str">
            <v>4331.NonGF Replace Services Due to Leaks. Soutwest South Region</v>
          </cell>
          <cell r="AD2497" t="str">
            <v>4331.NonGF Rep Services.2215</v>
          </cell>
          <cell r="AE2497" t="str">
            <v>001000</v>
          </cell>
          <cell r="AF2497" t="str">
            <v>Expense - No Review</v>
          </cell>
          <cell r="AG2497" t="str">
            <v>Distribution Plant</v>
          </cell>
          <cell r="AH2497" t="str">
            <v>N/A</v>
          </cell>
          <cell r="AI2497">
            <v>0</v>
          </cell>
          <cell r="AJ2497" t="str">
            <v>System Integrity</v>
          </cell>
          <cell r="AL2497">
            <v>237.61</v>
          </cell>
          <cell r="AM2497">
            <v>0</v>
          </cell>
        </row>
        <row r="2498">
          <cell r="F2498" t="str">
            <v>080.33170</v>
          </cell>
          <cell r="G2498">
            <v>80.331699999999998</v>
          </cell>
          <cell r="H2498" t="str">
            <v>Taxable</v>
          </cell>
          <cell r="I2498" t="str">
            <v>080 Mid - Tex Division</v>
          </cell>
          <cell r="J2498" t="str">
            <v>190 - Mid-Tex Gas Division</v>
          </cell>
          <cell r="K2498" t="str">
            <v>Reimbursements</v>
          </cell>
          <cell r="L2498" t="str">
            <v>Retirements</v>
          </cell>
          <cell r="M2498" t="str">
            <v>Reimbursements</v>
          </cell>
          <cell r="N2498" t="str">
            <v>MDTX-SW Reg West Dir [4431]</v>
          </cell>
          <cell r="O2498" t="str">
            <v>1080 - Accum Prov for Depreciation</v>
          </cell>
          <cell r="R2498" t="str">
            <v>RETIRE</v>
          </cell>
          <cell r="S2498" t="str">
            <v>CR-Manual</v>
          </cell>
          <cell r="T2498">
            <v>201601</v>
          </cell>
          <cell r="V2498" t="str">
            <v>080.33170</v>
          </cell>
          <cell r="X2498" t="str">
            <v>Contribution</v>
          </cell>
          <cell r="Y2498">
            <v>42370</v>
          </cell>
          <cell r="AA2498" t="str">
            <v>080.190:Functional-Distribution Plt</v>
          </cell>
          <cell r="AB2498" t="str">
            <v>open</v>
          </cell>
          <cell r="AC2498" t="str">
            <v>4431.NonGF Replace Services Due to Leaks. Soutwest West Region</v>
          </cell>
          <cell r="AD2498" t="str">
            <v>4431.NonGF Rep Services.2215</v>
          </cell>
          <cell r="AE2498" t="str">
            <v>001000</v>
          </cell>
          <cell r="AF2498" t="str">
            <v>Expense - No Review</v>
          </cell>
          <cell r="AG2498" t="str">
            <v>Distribution Plant</v>
          </cell>
          <cell r="AH2498" t="str">
            <v>N/A</v>
          </cell>
          <cell r="AI2498">
            <v>0</v>
          </cell>
          <cell r="AJ2498" t="str">
            <v>System Integrity</v>
          </cell>
          <cell r="AL2498">
            <v>11.43</v>
          </cell>
          <cell r="AM2498">
            <v>0</v>
          </cell>
        </row>
        <row r="2499">
          <cell r="F2499" t="str">
            <v>080.33170</v>
          </cell>
          <cell r="G2499">
            <v>80.331699999999998</v>
          </cell>
          <cell r="H2499" t="str">
            <v>Taxable</v>
          </cell>
          <cell r="I2499" t="str">
            <v>080 Mid - Tex Division</v>
          </cell>
          <cell r="J2499" t="str">
            <v>190 - Mid-Tex Gas Division</v>
          </cell>
          <cell r="K2499" t="str">
            <v>Reimbursements</v>
          </cell>
          <cell r="L2499" t="str">
            <v>Additions</v>
          </cell>
          <cell r="M2499" t="str">
            <v>Reimbursements</v>
          </cell>
          <cell r="N2499" t="str">
            <v>MDTX-SW Reg West Dir [4431]</v>
          </cell>
          <cell r="O2499" t="str">
            <v>1010 - Gas Plant in Service</v>
          </cell>
          <cell r="R2499" t="str">
            <v>INSTALL</v>
          </cell>
          <cell r="S2499" t="str">
            <v>Sales Invoices</v>
          </cell>
          <cell r="T2499">
            <v>201605</v>
          </cell>
          <cell r="V2499" t="str">
            <v>080.33170</v>
          </cell>
          <cell r="X2499" t="str">
            <v>Contribution</v>
          </cell>
          <cell r="Y2499">
            <v>42491</v>
          </cell>
          <cell r="AA2499" t="str">
            <v>080.190:Functional-Distribution Plt</v>
          </cell>
          <cell r="AB2499" t="str">
            <v>open</v>
          </cell>
          <cell r="AC2499" t="str">
            <v>4431.NonGF Replace Services Due to Leaks. Soutwest West Region</v>
          </cell>
          <cell r="AD2499" t="str">
            <v>4431.NonGF Rep Services.2215</v>
          </cell>
          <cell r="AE2499" t="str">
            <v>001000</v>
          </cell>
          <cell r="AF2499" t="str">
            <v>Expense - No Review</v>
          </cell>
          <cell r="AG2499" t="str">
            <v>Distribution Plant</v>
          </cell>
          <cell r="AH2499" t="str">
            <v>N/A</v>
          </cell>
          <cell r="AI2499">
            <v>0</v>
          </cell>
          <cell r="AJ2499" t="str">
            <v>System Integrity</v>
          </cell>
          <cell r="AL2499">
            <v>-2264.3000000000002</v>
          </cell>
          <cell r="AM2499">
            <v>0</v>
          </cell>
        </row>
        <row r="2500">
          <cell r="F2500" t="str">
            <v>080.33170</v>
          </cell>
          <cell r="G2500">
            <v>80.331699999999998</v>
          </cell>
          <cell r="H2500" t="str">
            <v>Taxable</v>
          </cell>
          <cell r="I2500" t="str">
            <v>080 Mid - Tex Division</v>
          </cell>
          <cell r="J2500" t="str">
            <v>190 - Mid-Tex Gas Division</v>
          </cell>
          <cell r="K2500" t="str">
            <v>Reimbursements</v>
          </cell>
          <cell r="L2500" t="str">
            <v>Additions</v>
          </cell>
          <cell r="M2500" t="str">
            <v>Reimbursements</v>
          </cell>
          <cell r="N2500" t="str">
            <v>MDTX-SW Reg West Dir [4431]</v>
          </cell>
          <cell r="O2500" t="str">
            <v>1010 - Gas Plant in Service</v>
          </cell>
          <cell r="R2500" t="str">
            <v>INSTALL</v>
          </cell>
          <cell r="S2500" t="str">
            <v>CR-Manual</v>
          </cell>
          <cell r="T2500">
            <v>201605</v>
          </cell>
          <cell r="V2500" t="str">
            <v>080.33170</v>
          </cell>
          <cell r="X2500" t="str">
            <v>Contribution</v>
          </cell>
          <cell r="Y2500">
            <v>42491</v>
          </cell>
          <cell r="AA2500" t="str">
            <v>080.190:Functional-Distribution Plt</v>
          </cell>
          <cell r="AB2500" t="str">
            <v>open</v>
          </cell>
          <cell r="AC2500" t="str">
            <v>4431.NonGF Replace Services Due to Leaks. Soutwest West Region</v>
          </cell>
          <cell r="AD2500" t="str">
            <v>4431.NonGF Rep Services.2215</v>
          </cell>
          <cell r="AE2500" t="str">
            <v>001000</v>
          </cell>
          <cell r="AF2500" t="str">
            <v>Expense - No Review</v>
          </cell>
          <cell r="AG2500" t="str">
            <v>Distribution Plant</v>
          </cell>
          <cell r="AH2500" t="str">
            <v>N/A</v>
          </cell>
          <cell r="AI2500">
            <v>0</v>
          </cell>
          <cell r="AJ2500" t="str">
            <v>System Integrity</v>
          </cell>
          <cell r="AL2500">
            <v>52.45</v>
          </cell>
          <cell r="AM2500">
            <v>0</v>
          </cell>
        </row>
        <row r="2501">
          <cell r="F2501" t="str">
            <v>080.33170</v>
          </cell>
          <cell r="G2501">
            <v>80.331699999999998</v>
          </cell>
          <cell r="H2501" t="str">
            <v>Taxable</v>
          </cell>
          <cell r="I2501" t="str">
            <v>080 Mid - Tex Division</v>
          </cell>
          <cell r="J2501" t="str">
            <v>190 - Mid-Tex Gas Division</v>
          </cell>
          <cell r="K2501" t="str">
            <v>Reimbursements</v>
          </cell>
          <cell r="L2501" t="str">
            <v>Additions</v>
          </cell>
          <cell r="M2501" t="str">
            <v>Reimbursements</v>
          </cell>
          <cell r="N2501" t="str">
            <v>MDTX-SW Reg West Dir [4431]</v>
          </cell>
          <cell r="O2501" t="str">
            <v>1010 - Gas Plant in Service</v>
          </cell>
          <cell r="R2501" t="str">
            <v>CAPITAL</v>
          </cell>
          <cell r="S2501" t="str">
            <v>Credit Memos</v>
          </cell>
          <cell r="T2501">
            <v>201606</v>
          </cell>
          <cell r="V2501" t="str">
            <v>080.33170</v>
          </cell>
          <cell r="X2501" t="str">
            <v>Contribution</v>
          </cell>
          <cell r="Y2501">
            <v>42522</v>
          </cell>
          <cell r="AA2501" t="str">
            <v>080.190:Functional-Distribution Plt</v>
          </cell>
          <cell r="AB2501" t="str">
            <v>open</v>
          </cell>
          <cell r="AC2501" t="str">
            <v>4431.NonGF Replace Services Due to Leaks. Soutwest West Region</v>
          </cell>
          <cell r="AD2501" t="str">
            <v>4431.NonGF Rep Services.2215</v>
          </cell>
          <cell r="AE2501" t="str">
            <v>001000</v>
          </cell>
          <cell r="AF2501" t="str">
            <v>Expense - No Review</v>
          </cell>
          <cell r="AG2501" t="str">
            <v>Distribution Plant</v>
          </cell>
          <cell r="AH2501" t="str">
            <v>N/A</v>
          </cell>
          <cell r="AI2501">
            <v>0</v>
          </cell>
          <cell r="AJ2501" t="str">
            <v>System Integrity</v>
          </cell>
          <cell r="AL2501">
            <v>1300.47</v>
          </cell>
          <cell r="AM2501">
            <v>0</v>
          </cell>
        </row>
        <row r="2502">
          <cell r="F2502" t="str">
            <v>080.33170</v>
          </cell>
          <cell r="G2502">
            <v>80.331699999999998</v>
          </cell>
          <cell r="H2502" t="str">
            <v>Taxable</v>
          </cell>
          <cell r="I2502" t="str">
            <v>080 Mid - Tex Division</v>
          </cell>
          <cell r="J2502" t="str">
            <v>190 - Mid-Tex Gas Division</v>
          </cell>
          <cell r="K2502" t="str">
            <v>Reimbursements</v>
          </cell>
          <cell r="L2502" t="str">
            <v>Additions</v>
          </cell>
          <cell r="M2502" t="str">
            <v>Reimbursements</v>
          </cell>
          <cell r="N2502" t="str">
            <v>MDTX-SW Reg West Dir [4431]</v>
          </cell>
          <cell r="O2502" t="str">
            <v>1010 - Gas Plant in Service</v>
          </cell>
          <cell r="R2502" t="str">
            <v>CAPITAL</v>
          </cell>
          <cell r="S2502" t="str">
            <v>Sales Invoices</v>
          </cell>
          <cell r="T2502">
            <v>201609</v>
          </cell>
          <cell r="V2502" t="str">
            <v>080.33170</v>
          </cell>
          <cell r="X2502" t="str">
            <v>Contribution</v>
          </cell>
          <cell r="Y2502">
            <v>42614</v>
          </cell>
          <cell r="AA2502" t="str">
            <v>080.190:Functional-Distribution Plt</v>
          </cell>
          <cell r="AB2502" t="str">
            <v>open</v>
          </cell>
          <cell r="AC2502" t="str">
            <v>4431.NonGF Replace Services Due to Leaks. Soutwest West Region</v>
          </cell>
          <cell r="AD2502" t="str">
            <v>4431.NonGF Rep Services.2215</v>
          </cell>
          <cell r="AE2502" t="str">
            <v>001000</v>
          </cell>
          <cell r="AF2502" t="str">
            <v>Expense - No Review</v>
          </cell>
          <cell r="AG2502" t="str">
            <v>Distribution Plant</v>
          </cell>
          <cell r="AH2502" t="str">
            <v>N/A</v>
          </cell>
          <cell r="AI2502">
            <v>0</v>
          </cell>
          <cell r="AJ2502" t="str">
            <v>System Integrity</v>
          </cell>
          <cell r="AL2502">
            <v>-3257.78</v>
          </cell>
          <cell r="AM2502">
            <v>0</v>
          </cell>
        </row>
        <row r="2503">
          <cell r="F2503" t="str">
            <v>080.33171</v>
          </cell>
          <cell r="G2503">
            <v>80.331710000000001</v>
          </cell>
          <cell r="H2503" t="str">
            <v>Taxable</v>
          </cell>
          <cell r="I2503" t="str">
            <v>080 Mid - Tex Division</v>
          </cell>
          <cell r="J2503" t="str">
            <v>190 - Mid-Tex Gas Division</v>
          </cell>
          <cell r="K2503" t="str">
            <v>Reimbursements</v>
          </cell>
          <cell r="L2503" t="str">
            <v>Additions</v>
          </cell>
          <cell r="M2503" t="str">
            <v>Reimbursements</v>
          </cell>
          <cell r="N2503" t="str">
            <v>MDTX-SW Reg Ft Worth/Arlington Dir [4581]</v>
          </cell>
          <cell r="O2503" t="str">
            <v>1010 - Gas Plant in Service</v>
          </cell>
          <cell r="R2503" t="str">
            <v>INSTALL</v>
          </cell>
          <cell r="S2503" t="str">
            <v>Sales Invoices</v>
          </cell>
          <cell r="T2503">
            <v>201604</v>
          </cell>
          <cell r="V2503" t="str">
            <v>080.33171</v>
          </cell>
          <cell r="X2503" t="str">
            <v>Contribution</v>
          </cell>
          <cell r="Y2503">
            <v>42461</v>
          </cell>
          <cell r="AA2503" t="str">
            <v>080.190:Functional-Distribution Plt</v>
          </cell>
          <cell r="AB2503" t="str">
            <v>open</v>
          </cell>
          <cell r="AC2503" t="str">
            <v>4581.NonGF Replace Services Due to Leaks. Soutwest Fort Worth Region</v>
          </cell>
          <cell r="AD2503" t="str">
            <v>4581.NonGF Rep Services.2215</v>
          </cell>
          <cell r="AE2503" t="str">
            <v>001000</v>
          </cell>
          <cell r="AF2503" t="str">
            <v>Expense - No Review</v>
          </cell>
          <cell r="AG2503" t="str">
            <v>Distribution Plant</v>
          </cell>
          <cell r="AH2503" t="str">
            <v>N/A</v>
          </cell>
          <cell r="AI2503">
            <v>0</v>
          </cell>
          <cell r="AJ2503" t="str">
            <v>System Integrity</v>
          </cell>
          <cell r="AL2503">
            <v>-18057.080000000002</v>
          </cell>
          <cell r="AM2503">
            <v>0</v>
          </cell>
        </row>
        <row r="2504">
          <cell r="F2504" t="str">
            <v>080.33171</v>
          </cell>
          <cell r="G2504">
            <v>80.331710000000001</v>
          </cell>
          <cell r="H2504" t="str">
            <v>Taxable</v>
          </cell>
          <cell r="I2504" t="str">
            <v>080 Mid - Tex Division</v>
          </cell>
          <cell r="J2504" t="str">
            <v>190 - Mid-Tex Gas Division</v>
          </cell>
          <cell r="K2504" t="str">
            <v>Reimbursements</v>
          </cell>
          <cell r="L2504" t="str">
            <v>Retirements</v>
          </cell>
          <cell r="M2504" t="str">
            <v>Reimbursements</v>
          </cell>
          <cell r="N2504" t="str">
            <v>MDTX-SW Reg Ft Worth/Arlington Dir [4581]</v>
          </cell>
          <cell r="O2504" t="str">
            <v>1080 - Accum Prov for Depreciation</v>
          </cell>
          <cell r="R2504" t="str">
            <v>RETIRE</v>
          </cell>
          <cell r="S2504" t="str">
            <v>Credit Memos</v>
          </cell>
          <cell r="T2504">
            <v>201605</v>
          </cell>
          <cell r="V2504" t="str">
            <v>080.33171</v>
          </cell>
          <cell r="X2504" t="str">
            <v>Contribution</v>
          </cell>
          <cell r="Y2504">
            <v>42491</v>
          </cell>
          <cell r="AA2504" t="str">
            <v>080.190:Functional-Distribution Plt</v>
          </cell>
          <cell r="AB2504" t="str">
            <v>open</v>
          </cell>
          <cell r="AC2504" t="str">
            <v>4581.NonGF Replace Services Due to Leaks. Soutwest Fort Worth Region</v>
          </cell>
          <cell r="AD2504" t="str">
            <v>4581.NonGF Rep Services.2215</v>
          </cell>
          <cell r="AE2504" t="str">
            <v>001000</v>
          </cell>
          <cell r="AF2504" t="str">
            <v>Expense - No Review</v>
          </cell>
          <cell r="AG2504" t="str">
            <v>Distribution Plant</v>
          </cell>
          <cell r="AH2504" t="str">
            <v>N/A</v>
          </cell>
          <cell r="AI2504">
            <v>0</v>
          </cell>
          <cell r="AJ2504" t="str">
            <v>System Integrity</v>
          </cell>
          <cell r="AL2504">
            <v>3003.01</v>
          </cell>
          <cell r="AM2504">
            <v>0</v>
          </cell>
        </row>
        <row r="2505">
          <cell r="F2505" t="str">
            <v>060.23487</v>
          </cell>
          <cell r="G2505">
            <v>60.234870000000001</v>
          </cell>
          <cell r="H2505" t="str">
            <v>Taxable</v>
          </cell>
          <cell r="I2505" t="str">
            <v>060 Colorado-Kansas Division</v>
          </cell>
          <cell r="J2505" t="str">
            <v>081 - Kansas Administration</v>
          </cell>
          <cell r="K2505" t="str">
            <v>Reimbursements</v>
          </cell>
          <cell r="L2505" t="str">
            <v>Additions</v>
          </cell>
          <cell r="M2505" t="str">
            <v>Reimbursements</v>
          </cell>
          <cell r="N2505" t="str">
            <v>COKS-Olathe-C&amp;M/Service [3143]</v>
          </cell>
          <cell r="O2505" t="str">
            <v>1010 - Gas Plant in Service</v>
          </cell>
          <cell r="Q2505" t="str">
            <v>38000-Services</v>
          </cell>
          <cell r="R2505" t="str">
            <v>0220125</v>
          </cell>
          <cell r="S2505" t="str">
            <v>CR-Manual</v>
          </cell>
          <cell r="T2505">
            <v>201512</v>
          </cell>
          <cell r="V2505" t="str">
            <v>060.23487</v>
          </cell>
          <cell r="X2505" t="str">
            <v>Contribution</v>
          </cell>
          <cell r="Y2505">
            <v>42339</v>
          </cell>
          <cell r="AA2505" t="str">
            <v>060.081:Functional-Distribution Plt</v>
          </cell>
          <cell r="AB2505" t="str">
            <v>open</v>
          </cell>
          <cell r="AC2505" t="str">
            <v>3143-NON GROWTH LEAK SERVICES FUNCTIONAL</v>
          </cell>
          <cell r="AD2505" t="str">
            <v>3143-NG LK SRVCS FUNCTIONAL</v>
          </cell>
          <cell r="AE2505" t="str">
            <v>001000</v>
          </cell>
          <cell r="AF2505" t="str">
            <v>Expense - No Review</v>
          </cell>
          <cell r="AG2505" t="str">
            <v>Distribution Plant</v>
          </cell>
          <cell r="AH2505" t="str">
            <v>N/A</v>
          </cell>
          <cell r="AI2505" t="str">
            <v>FY13 Functional</v>
          </cell>
          <cell r="AJ2505" t="str">
            <v>System Integrity</v>
          </cell>
          <cell r="AL2505">
            <v>-1583.63</v>
          </cell>
          <cell r="AM2505">
            <v>0</v>
          </cell>
        </row>
        <row r="2506">
          <cell r="F2506" t="str">
            <v>060.23487</v>
          </cell>
          <cell r="G2506">
            <v>60.234870000000001</v>
          </cell>
          <cell r="H2506" t="str">
            <v>Taxable</v>
          </cell>
          <cell r="I2506" t="str">
            <v>060 Colorado-Kansas Division</v>
          </cell>
          <cell r="J2506" t="str">
            <v>081 - Kansas Administration</v>
          </cell>
          <cell r="K2506" t="str">
            <v>Reimbursements</v>
          </cell>
          <cell r="L2506" t="str">
            <v>Additions</v>
          </cell>
          <cell r="M2506" t="str">
            <v>Reimbursements</v>
          </cell>
          <cell r="N2506" t="str">
            <v>COKS-Olathe-C&amp;M/Service [3143]</v>
          </cell>
          <cell r="O2506" t="str">
            <v>1010 - Gas Plant in Service</v>
          </cell>
          <cell r="R2506" t="str">
            <v>INSTALL</v>
          </cell>
          <cell r="S2506" t="str">
            <v>CR-Manual</v>
          </cell>
          <cell r="T2506">
            <v>201603</v>
          </cell>
          <cell r="V2506" t="str">
            <v>060.23487</v>
          </cell>
          <cell r="X2506" t="str">
            <v>Contribution</v>
          </cell>
          <cell r="Y2506">
            <v>42430</v>
          </cell>
          <cell r="AA2506" t="str">
            <v>060.081:Functional-Distribution Plt</v>
          </cell>
          <cell r="AB2506" t="str">
            <v>open</v>
          </cell>
          <cell r="AC2506" t="str">
            <v>3143-NON GROWTH LEAK SERVICES FUNCTIONAL</v>
          </cell>
          <cell r="AD2506" t="str">
            <v>3143-NG LK SRVCS FUNCTIONAL</v>
          </cell>
          <cell r="AE2506" t="str">
            <v>001000</v>
          </cell>
          <cell r="AF2506" t="str">
            <v>Expense - No Review</v>
          </cell>
          <cell r="AG2506" t="str">
            <v>Distribution Plant</v>
          </cell>
          <cell r="AH2506" t="str">
            <v>N/A</v>
          </cell>
          <cell r="AI2506" t="str">
            <v>FY13 Functional</v>
          </cell>
          <cell r="AJ2506" t="str">
            <v>System Integrity</v>
          </cell>
          <cell r="AL2506">
            <v>59.92</v>
          </cell>
          <cell r="AM2506">
            <v>0</v>
          </cell>
        </row>
        <row r="2507">
          <cell r="F2507" t="str">
            <v>020.22215</v>
          </cell>
          <cell r="G2507">
            <v>20.222149999999999</v>
          </cell>
          <cell r="H2507" t="str">
            <v>Taxable</v>
          </cell>
          <cell r="I2507" t="str">
            <v>020 Louisiana Division</v>
          </cell>
          <cell r="J2507" t="str">
            <v>077 - AE Louisiana - LGS Division</v>
          </cell>
          <cell r="K2507" t="str">
            <v>Reimbursements</v>
          </cell>
          <cell r="L2507" t="str">
            <v>Additions</v>
          </cell>
          <cell r="M2507" t="str">
            <v>Reimbursements</v>
          </cell>
          <cell r="N2507" t="str">
            <v>LA-W Jefferson-C&amp;M [4041]</v>
          </cell>
          <cell r="O2507" t="str">
            <v>1060 - Completed construction not c</v>
          </cell>
          <cell r="R2507" t="str">
            <v>CAPITAL</v>
          </cell>
          <cell r="S2507" t="str">
            <v>CR-Manual</v>
          </cell>
          <cell r="T2507">
            <v>201606</v>
          </cell>
          <cell r="V2507" t="str">
            <v>020.22215</v>
          </cell>
          <cell r="X2507" t="str">
            <v>Contribution</v>
          </cell>
          <cell r="Y2507">
            <v>42522</v>
          </cell>
          <cell r="AA2507" t="str">
            <v>020.077:Functional-Distribution Plt</v>
          </cell>
          <cell r="AB2507" t="str">
            <v>open</v>
          </cell>
          <cell r="AC2507" t="str">
            <v>Company  020 Rate Division 077 CC 4041 - W. Jefferson C&amp;M 1 - NonGrowth Leak Clamp Main Install/Retire Functional</v>
          </cell>
          <cell r="AD2507" t="str">
            <v>020.077.4041.NG LKMN FUNCT</v>
          </cell>
          <cell r="AE2507" t="str">
            <v>001000</v>
          </cell>
          <cell r="AF2507" t="str">
            <v>Expense - No Review</v>
          </cell>
          <cell r="AG2507" t="str">
            <v>Distribution Plant</v>
          </cell>
          <cell r="AH2507" t="str">
            <v>N/A</v>
          </cell>
          <cell r="AI2507" t="str">
            <v>FY13 Functional</v>
          </cell>
          <cell r="AJ2507" t="str">
            <v>System Integrity</v>
          </cell>
          <cell r="AL2507">
            <v>5011</v>
          </cell>
          <cell r="AM2507">
            <v>0</v>
          </cell>
        </row>
        <row r="2508">
          <cell r="F2508" t="str">
            <v>020.22216</v>
          </cell>
          <cell r="G2508">
            <v>20.222159999999999</v>
          </cell>
          <cell r="H2508" t="str">
            <v>Taxable</v>
          </cell>
          <cell r="I2508" t="str">
            <v>020 Louisiana Division</v>
          </cell>
          <cell r="J2508" t="str">
            <v>077 - AE Louisiana - LGS Division</v>
          </cell>
          <cell r="K2508" t="str">
            <v>Reimbursements</v>
          </cell>
          <cell r="L2508" t="str">
            <v>Additions</v>
          </cell>
          <cell r="M2508" t="str">
            <v>Reimbursements</v>
          </cell>
          <cell r="N2508" t="str">
            <v>LA-W Jefferson-C&amp;M [4041]</v>
          </cell>
          <cell r="O2508" t="str">
            <v>1060 - Completed construction not c</v>
          </cell>
          <cell r="R2508" t="str">
            <v>CAPITAL</v>
          </cell>
          <cell r="S2508" t="str">
            <v>Sales Invoices</v>
          </cell>
          <cell r="T2508">
            <v>201607</v>
          </cell>
          <cell r="V2508" t="str">
            <v>020.22216</v>
          </cell>
          <cell r="X2508" t="str">
            <v>Contribution</v>
          </cell>
          <cell r="Y2508">
            <v>42552</v>
          </cell>
          <cell r="AA2508" t="str">
            <v>020.077:Functional-Distribution Plt</v>
          </cell>
          <cell r="AB2508" t="str">
            <v>open</v>
          </cell>
          <cell r="AC2508" t="str">
            <v>Company  020 Rate Division 077 CC 4041 - W. Jefferson C&amp;M 1 - NonGrowth Leak Clamp Service Install/Retire Functional</v>
          </cell>
          <cell r="AD2508" t="str">
            <v>020.077.4041.NG LKSER FUNCT</v>
          </cell>
          <cell r="AE2508" t="str">
            <v>001000</v>
          </cell>
          <cell r="AF2508" t="str">
            <v>Expense - No Review</v>
          </cell>
          <cell r="AG2508" t="str">
            <v>Distribution Plant</v>
          </cell>
          <cell r="AH2508" t="str">
            <v>N/A</v>
          </cell>
          <cell r="AI2508" t="str">
            <v>FY13 Functional</v>
          </cell>
          <cell r="AJ2508" t="str">
            <v>System Integrity</v>
          </cell>
          <cell r="AL2508">
            <v>-1318.77</v>
          </cell>
          <cell r="AM2508">
            <v>0</v>
          </cell>
        </row>
        <row r="2509">
          <cell r="F2509" t="str">
            <v>060.23424</v>
          </cell>
          <cell r="G2509">
            <v>60.23424</v>
          </cell>
          <cell r="H2509" t="str">
            <v>Taxable</v>
          </cell>
          <cell r="I2509" t="str">
            <v>060 Colorado-Kansas Division</v>
          </cell>
          <cell r="J2509" t="str">
            <v>035 - Southeast Colorado Division</v>
          </cell>
          <cell r="K2509" t="str">
            <v>Reimbursements</v>
          </cell>
          <cell r="L2509" t="str">
            <v>Additions</v>
          </cell>
          <cell r="M2509" t="str">
            <v>Reimbursements</v>
          </cell>
          <cell r="N2509" t="str">
            <v>COKS-Lamar-C&amp;M/Service [3040]</v>
          </cell>
          <cell r="O2509" t="str">
            <v>1010 - Gas Plant in Service</v>
          </cell>
          <cell r="R2509" t="str">
            <v>INSTALL</v>
          </cell>
          <cell r="S2509" t="str">
            <v>CR-ADJUSTMENT</v>
          </cell>
          <cell r="T2509">
            <v>201602</v>
          </cell>
          <cell r="V2509" t="str">
            <v>060.23424</v>
          </cell>
          <cell r="X2509" t="str">
            <v>Contribution</v>
          </cell>
          <cell r="Y2509">
            <v>42401</v>
          </cell>
          <cell r="AA2509" t="str">
            <v>060.035:Functional-Distribution Plt</v>
          </cell>
          <cell r="AB2509" t="str">
            <v>open</v>
          </cell>
          <cell r="AC2509" t="str">
            <v>3040-NON GROWTH SERVICES FUNCTIONAL</v>
          </cell>
          <cell r="AD2509" t="str">
            <v>3040-NG SVCS FUNCTIONAL</v>
          </cell>
          <cell r="AE2509" t="str">
            <v>001000</v>
          </cell>
          <cell r="AF2509" t="str">
            <v>Expense - No Review</v>
          </cell>
          <cell r="AG2509" t="str">
            <v>Distribution Plant</v>
          </cell>
          <cell r="AH2509" t="str">
            <v>N/A</v>
          </cell>
          <cell r="AI2509" t="str">
            <v>FY13 Functional</v>
          </cell>
          <cell r="AJ2509" t="str">
            <v>System Integrity</v>
          </cell>
          <cell r="AL2509">
            <v>1020</v>
          </cell>
          <cell r="AM2509">
            <v>0</v>
          </cell>
        </row>
        <row r="2510">
          <cell r="F2510" t="str">
            <v>070.15122</v>
          </cell>
          <cell r="G2510">
            <v>70.151219999999995</v>
          </cell>
          <cell r="H2510" t="str">
            <v>Taxable</v>
          </cell>
          <cell r="I2510" t="str">
            <v>070 Mississippi</v>
          </cell>
          <cell r="J2510" t="str">
            <v>170 - MVG Division</v>
          </cell>
          <cell r="K2510" t="str">
            <v>Reimbursements</v>
          </cell>
          <cell r="L2510" t="str">
            <v>Additions</v>
          </cell>
          <cell r="M2510" t="str">
            <v>Reimbursements</v>
          </cell>
          <cell r="N2510" t="str">
            <v>MS-Clarksdale-Operations [5135]</v>
          </cell>
          <cell r="O2510" t="str">
            <v>1010 - Gas Plant in Service</v>
          </cell>
          <cell r="R2510" t="str">
            <v>CAPITAL</v>
          </cell>
          <cell r="S2510" t="str">
            <v>CR-Manual</v>
          </cell>
          <cell r="T2510">
            <v>201606</v>
          </cell>
          <cell r="V2510" t="str">
            <v>070.15122</v>
          </cell>
          <cell r="X2510" t="str">
            <v>Contribution</v>
          </cell>
          <cell r="Y2510">
            <v>42522</v>
          </cell>
          <cell r="AA2510" t="str">
            <v>070.170:Functional-Distribution Plt</v>
          </cell>
          <cell r="AB2510" t="str">
            <v>open</v>
          </cell>
          <cell r="AC2510" t="str">
            <v>CLARKSDALE NONGROWTH SERVICES</v>
          </cell>
          <cell r="AD2510" t="str">
            <v>070.5135.NONGROWTH.SERVICES</v>
          </cell>
          <cell r="AE2510" t="str">
            <v>170000</v>
          </cell>
          <cell r="AF2510" t="str">
            <v>Expense - No Review</v>
          </cell>
          <cell r="AG2510" t="str">
            <v>Distribution Plant</v>
          </cell>
          <cell r="AH2510" t="str">
            <v>N/A</v>
          </cell>
          <cell r="AI2510" t="str">
            <v>FY13 Functional</v>
          </cell>
          <cell r="AJ2510" t="str">
            <v>System Integrity</v>
          </cell>
          <cell r="AL2510">
            <v>584.28</v>
          </cell>
          <cell r="AM2510">
            <v>0</v>
          </cell>
        </row>
        <row r="2511">
          <cell r="F2511" t="str">
            <v>030.35384</v>
          </cell>
          <cell r="G2511">
            <v>30.353840000000002</v>
          </cell>
          <cell r="H2511" t="str">
            <v>Taxable</v>
          </cell>
          <cell r="I2511" t="str">
            <v>030 Texas Division</v>
          </cell>
          <cell r="J2511" t="str">
            <v>005 - West Texas City Plant Divisio</v>
          </cell>
          <cell r="K2511" t="str">
            <v>Reimbursements</v>
          </cell>
          <cell r="L2511" t="str">
            <v>Additions</v>
          </cell>
          <cell r="M2511" t="str">
            <v>Reimbursements</v>
          </cell>
          <cell r="N2511" t="str">
            <v>WTX-Amarillo-C&amp;M/Service [2134]</v>
          </cell>
          <cell r="O2511" t="str">
            <v>1060 - Completed construction not c</v>
          </cell>
          <cell r="R2511" t="str">
            <v>INSTALL</v>
          </cell>
          <cell r="S2511" t="str">
            <v>CR-Manual</v>
          </cell>
          <cell r="T2511">
            <v>201601</v>
          </cell>
          <cell r="V2511" t="str">
            <v>030.35384</v>
          </cell>
          <cell r="X2511" t="str">
            <v>Contribution</v>
          </cell>
          <cell r="Y2511">
            <v>42370</v>
          </cell>
          <cell r="AA2511" t="str">
            <v>030.005:Functional-Distribution Plt</v>
          </cell>
          <cell r="AB2511" t="str">
            <v>open</v>
          </cell>
          <cell r="AC2511" t="str">
            <v>NON 8.209 LEAK FUNCTIONAL</v>
          </cell>
          <cell r="AD2511" t="str">
            <v>00057.LKR.2134.5.N8.LEAK FNC</v>
          </cell>
          <cell r="AF2511" t="str">
            <v>Expense - No Review</v>
          </cell>
          <cell r="AG2511" t="str">
            <v>Distribution Plant</v>
          </cell>
          <cell r="AH2511" t="str">
            <v>N/A</v>
          </cell>
          <cell r="AI2511">
            <v>0</v>
          </cell>
          <cell r="AJ2511" t="str">
            <v>System Integrity</v>
          </cell>
          <cell r="AL2511">
            <v>798.96</v>
          </cell>
          <cell r="AM2511">
            <v>0</v>
          </cell>
        </row>
        <row r="2512">
          <cell r="F2512" t="str">
            <v>030.35386</v>
          </cell>
          <cell r="G2512">
            <v>30.353860000000001</v>
          </cell>
          <cell r="H2512" t="str">
            <v>Taxable</v>
          </cell>
          <cell r="I2512" t="str">
            <v>030 Texas Division</v>
          </cell>
          <cell r="J2512" t="str">
            <v>021 - West Texas Rural Division</v>
          </cell>
          <cell r="K2512" t="str">
            <v>Reimbursements</v>
          </cell>
          <cell r="L2512" t="str">
            <v>Additions</v>
          </cell>
          <cell r="M2512" t="str">
            <v>Reimbursements</v>
          </cell>
          <cell r="N2512" t="str">
            <v>WTX-Amarillo-C&amp;M/Service [2134]</v>
          </cell>
          <cell r="O2512" t="str">
            <v>1010 - Gas Plant in Service</v>
          </cell>
          <cell r="R2512" t="str">
            <v>INSTALL</v>
          </cell>
          <cell r="S2512" t="str">
            <v>CR-Manual</v>
          </cell>
          <cell r="T2512">
            <v>201601</v>
          </cell>
          <cell r="V2512" t="str">
            <v>030.35386</v>
          </cell>
          <cell r="X2512" t="str">
            <v>Contribution</v>
          </cell>
          <cell r="Y2512">
            <v>42370</v>
          </cell>
          <cell r="AA2512" t="str">
            <v>030.021:Functional-Distribution Plt</v>
          </cell>
          <cell r="AB2512" t="str">
            <v>open</v>
          </cell>
          <cell r="AC2512" t="str">
            <v>NON 8.209 LEAK FUNCTIONAL</v>
          </cell>
          <cell r="AD2512" t="str">
            <v>00848.LKR.2134.21.N8.LEAK FNC</v>
          </cell>
          <cell r="AF2512" t="str">
            <v>Expense - No Review</v>
          </cell>
          <cell r="AG2512" t="str">
            <v>Distribution Plant</v>
          </cell>
          <cell r="AH2512" t="str">
            <v>N/A</v>
          </cell>
          <cell r="AI2512">
            <v>0</v>
          </cell>
          <cell r="AJ2512" t="str">
            <v>System Integrity</v>
          </cell>
          <cell r="AL2512">
            <v>0</v>
          </cell>
          <cell r="AM2512">
            <v>0</v>
          </cell>
        </row>
        <row r="2513">
          <cell r="F2513" t="str">
            <v>030.35392</v>
          </cell>
          <cell r="G2513">
            <v>30.353919999999999</v>
          </cell>
          <cell r="H2513" t="str">
            <v>Taxable</v>
          </cell>
          <cell r="I2513" t="str">
            <v>030 Texas Division</v>
          </cell>
          <cell r="J2513" t="str">
            <v>021 - West Texas Rural Division</v>
          </cell>
          <cell r="K2513" t="str">
            <v>Reimbursements</v>
          </cell>
          <cell r="L2513" t="str">
            <v>Additions</v>
          </cell>
          <cell r="M2513" t="str">
            <v>Reimbursements</v>
          </cell>
          <cell r="N2513" t="str">
            <v>WTX-Hereford-C&amp;M/Service  [2136]</v>
          </cell>
          <cell r="O2513" t="str">
            <v>1060 - Completed construction not c</v>
          </cell>
          <cell r="R2513" t="str">
            <v>INSTALL</v>
          </cell>
          <cell r="S2513" t="str">
            <v>CR-Manual</v>
          </cell>
          <cell r="T2513">
            <v>201601</v>
          </cell>
          <cell r="V2513" t="str">
            <v>030.35392</v>
          </cell>
          <cell r="X2513" t="str">
            <v>Contribution</v>
          </cell>
          <cell r="Y2513">
            <v>42370</v>
          </cell>
          <cell r="AA2513" t="str">
            <v>030.021:Functional-Distribution Plt</v>
          </cell>
          <cell r="AB2513" t="str">
            <v>open</v>
          </cell>
          <cell r="AC2513" t="str">
            <v>NON 8.209 LEAK FUNCTIONAL</v>
          </cell>
          <cell r="AD2513" t="str">
            <v>00851.LKR.2136.21.N8.LEAK FNC</v>
          </cell>
          <cell r="AF2513" t="str">
            <v>Expense - No Review</v>
          </cell>
          <cell r="AG2513" t="str">
            <v>Distribution Plant</v>
          </cell>
          <cell r="AH2513" t="str">
            <v>N/A</v>
          </cell>
          <cell r="AI2513">
            <v>0</v>
          </cell>
          <cell r="AJ2513" t="str">
            <v>System Integrity</v>
          </cell>
          <cell r="AL2513">
            <v>3267.85</v>
          </cell>
          <cell r="AM2513">
            <v>0</v>
          </cell>
        </row>
        <row r="2514">
          <cell r="F2514" t="str">
            <v>030.35394</v>
          </cell>
          <cell r="G2514">
            <v>30.353940000000001</v>
          </cell>
          <cell r="H2514" t="str">
            <v>Taxable</v>
          </cell>
          <cell r="I2514" t="str">
            <v>030 Texas Division</v>
          </cell>
          <cell r="J2514" t="str">
            <v>005 - West Texas City Plant Divisio</v>
          </cell>
          <cell r="K2514" t="str">
            <v>Reimbursements</v>
          </cell>
          <cell r="L2514" t="str">
            <v>Additions</v>
          </cell>
          <cell r="M2514" t="str">
            <v>Reimbursements</v>
          </cell>
          <cell r="N2514" t="str">
            <v>WTX-Permian Basin-C&amp;M/Service [2234]</v>
          </cell>
          <cell r="O2514" t="str">
            <v>1060 - Completed construction not c</v>
          </cell>
          <cell r="R2514" t="str">
            <v>INSTALL</v>
          </cell>
          <cell r="S2514" t="str">
            <v>Sales Invoices</v>
          </cell>
          <cell r="T2514">
            <v>201604</v>
          </cell>
          <cell r="V2514" t="str">
            <v>030.35394</v>
          </cell>
          <cell r="X2514" t="str">
            <v>Contribution</v>
          </cell>
          <cell r="Y2514">
            <v>42461</v>
          </cell>
          <cell r="AA2514" t="str">
            <v>030.005:Functional-Distribution Plt</v>
          </cell>
          <cell r="AB2514" t="str">
            <v>open</v>
          </cell>
          <cell r="AC2514" t="str">
            <v>NON 8.209 LEAK FUNCTIONAL</v>
          </cell>
          <cell r="AD2514" t="str">
            <v>00060.LKR.2234.5.N8.LEAK FNC</v>
          </cell>
          <cell r="AF2514" t="str">
            <v>Expense - No Review</v>
          </cell>
          <cell r="AG2514" t="str">
            <v>Distribution Plant</v>
          </cell>
          <cell r="AH2514" t="str">
            <v>N/A</v>
          </cell>
          <cell r="AI2514">
            <v>0</v>
          </cell>
          <cell r="AJ2514" t="str">
            <v>System Integrity</v>
          </cell>
          <cell r="AL2514">
            <v>-5070.63</v>
          </cell>
          <cell r="AM2514">
            <v>0</v>
          </cell>
        </row>
        <row r="2515">
          <cell r="F2515" t="str">
            <v>080.44736</v>
          </cell>
          <cell r="G2515">
            <v>80.447360000000003</v>
          </cell>
          <cell r="H2515" t="str">
            <v>Taxable</v>
          </cell>
          <cell r="I2515" t="str">
            <v>080 Mid - Tex Division</v>
          </cell>
          <cell r="J2515" t="str">
            <v>190 - Mid-Tex Gas Division</v>
          </cell>
          <cell r="K2515" t="str">
            <v>Reimbursements</v>
          </cell>
          <cell r="L2515" t="str">
            <v>Additions</v>
          </cell>
          <cell r="M2515" t="str">
            <v>Reimbursements</v>
          </cell>
          <cell r="N2515" t="str">
            <v>MDTX-SW Reg Compliance EAS [4432]</v>
          </cell>
          <cell r="O2515" t="str">
            <v>1010 - Gas Plant in Service</v>
          </cell>
          <cell r="Q2515" t="str">
            <v>37601-Mains - Steel</v>
          </cell>
          <cell r="R2515" t="str">
            <v>01106</v>
          </cell>
          <cell r="S2515" t="str">
            <v>Credit Memos</v>
          </cell>
          <cell r="T2515">
            <v>201604</v>
          </cell>
          <cell r="V2515" t="str">
            <v>080.44736</v>
          </cell>
          <cell r="X2515" t="str">
            <v>Contribution</v>
          </cell>
          <cell r="Y2515">
            <v>42461</v>
          </cell>
          <cell r="Z2515">
            <v>41900</v>
          </cell>
          <cell r="AA2515" t="str">
            <v>080.190:Non Funct-Distribution Plt</v>
          </cell>
          <cell r="AB2515" t="str">
            <v>posted to CPR</v>
          </cell>
          <cell r="AC2515"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2515" t="str">
            <v>080.190.4532.NA.1335.MARAZZI1</v>
          </cell>
          <cell r="AE2515" t="str">
            <v>190000</v>
          </cell>
          <cell r="AF2515" t="str">
            <v>Capital - Exclude from Test</v>
          </cell>
          <cell r="AG2515" t="str">
            <v>Distribution Plant</v>
          </cell>
          <cell r="AH2515" t="str">
            <v>N/A</v>
          </cell>
          <cell r="AI2515"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2515" t="str">
            <v>System Improvements</v>
          </cell>
          <cell r="AK2515">
            <v>41911</v>
          </cell>
          <cell r="AL2515">
            <v>92736.58</v>
          </cell>
          <cell r="AM2515">
            <v>0</v>
          </cell>
        </row>
        <row r="2516">
          <cell r="F2516" t="str">
            <v>030.35505</v>
          </cell>
          <cell r="G2516">
            <v>30.355049999999999</v>
          </cell>
          <cell r="H2516" t="str">
            <v>Taxable</v>
          </cell>
          <cell r="I2516" t="str">
            <v>030 Texas Division</v>
          </cell>
          <cell r="J2516" t="str">
            <v>021 - West Texas Rural Division</v>
          </cell>
          <cell r="K2516" t="str">
            <v>Reimbursements</v>
          </cell>
          <cell r="L2516" t="str">
            <v>Additions</v>
          </cell>
          <cell r="M2516" t="str">
            <v>Reimbursements</v>
          </cell>
          <cell r="N2516" t="str">
            <v>WTX-Lubbock-C&amp;M/Service  [2034]</v>
          </cell>
          <cell r="O2516" t="str">
            <v>1010 - Gas Plant in Service</v>
          </cell>
          <cell r="R2516" t="str">
            <v>CAPITAL</v>
          </cell>
          <cell r="S2516" t="str">
            <v>Credit Memos</v>
          </cell>
          <cell r="T2516">
            <v>201609</v>
          </cell>
          <cell r="V2516" t="str">
            <v>030.35505</v>
          </cell>
          <cell r="X2516" t="str">
            <v>Contribution</v>
          </cell>
          <cell r="Y2516">
            <v>42614</v>
          </cell>
          <cell r="AA2516" t="str">
            <v>030.021:Functional-Distribution Plt</v>
          </cell>
          <cell r="AB2516" t="str">
            <v>open</v>
          </cell>
          <cell r="AC2516" t="str">
            <v>NON 8.209 MTRLP FUNCTIONAL</v>
          </cell>
          <cell r="AD2516" t="str">
            <v>00822.MTR.2034.21.N8.MTRL FNC</v>
          </cell>
          <cell r="AF2516" t="str">
            <v>Expense - No Review</v>
          </cell>
          <cell r="AG2516" t="str">
            <v>Distribution Plant</v>
          </cell>
          <cell r="AH2516" t="str">
            <v>N/A</v>
          </cell>
          <cell r="AI2516">
            <v>0</v>
          </cell>
          <cell r="AJ2516" t="str">
            <v>System Integrity</v>
          </cell>
          <cell r="AL2516">
            <v>1141.04</v>
          </cell>
          <cell r="AM2516">
            <v>0</v>
          </cell>
        </row>
        <row r="2517">
          <cell r="F2517" t="str">
            <v>080.44221</v>
          </cell>
          <cell r="G2517">
            <v>80.442210000000003</v>
          </cell>
          <cell r="H2517" t="str">
            <v>Taxable</v>
          </cell>
          <cell r="I2517" t="str">
            <v>080 Mid - Tex Division</v>
          </cell>
          <cell r="J2517" t="str">
            <v>190 - Mid-Tex Gas Division</v>
          </cell>
          <cell r="K2517" t="str">
            <v>AIC</v>
          </cell>
          <cell r="L2517" t="str">
            <v>Additions</v>
          </cell>
          <cell r="M2517" t="str">
            <v>Contractor - AIC</v>
          </cell>
          <cell r="N2517" t="str">
            <v>MDTX-North Reg Sherman District C&amp;M [4243]</v>
          </cell>
          <cell r="O2517" t="str">
            <v>1010 - Gas Plant in Service</v>
          </cell>
          <cell r="Q2517" t="str">
            <v>37602-Mains - Plastic</v>
          </cell>
          <cell r="R2517" t="str">
            <v>01206</v>
          </cell>
          <cell r="S2517" t="str">
            <v>CR-ADJUSTMENT</v>
          </cell>
          <cell r="T2517">
            <v>201604</v>
          </cell>
          <cell r="V2517" t="str">
            <v>080.44221</v>
          </cell>
          <cell r="X2517" t="str">
            <v>Contribution</v>
          </cell>
          <cell r="Y2517">
            <v>42461</v>
          </cell>
          <cell r="Z2517">
            <v>42276</v>
          </cell>
          <cell r="AA2517" t="str">
            <v>080.190:Non Funct-Distribution Plt</v>
          </cell>
          <cell r="AB2517" t="str">
            <v>posted to CPR</v>
          </cell>
          <cell r="AC2517" t="str">
            <v>INSTALL 850 FT OF 8 INCH 4,247 FT OF 6 INCH AND 495 FT OF 4 INCH INTERMEDIATE PRESSURE POLY MAINS ALONG THE STREETS OF SADDLE CREEK ADDITION PHASE 1 DUE TO CUSTOMER GROWTH.</v>
          </cell>
          <cell r="AD2517" t="str">
            <v>080.190.4243.CA.1301.SADDLECK</v>
          </cell>
          <cell r="AE2517" t="str">
            <v>190000</v>
          </cell>
          <cell r="AF2517" t="str">
            <v>Capital - Exclude from Test</v>
          </cell>
          <cell r="AG2517" t="str">
            <v>Distribution Plant</v>
          </cell>
          <cell r="AH2517" t="str">
            <v>N/A</v>
          </cell>
          <cell r="AI251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2517" t="str">
            <v>Growth</v>
          </cell>
          <cell r="AK2517">
            <v>42276</v>
          </cell>
          <cell r="AL2517">
            <v>-97376</v>
          </cell>
          <cell r="AM2517">
            <v>0</v>
          </cell>
        </row>
        <row r="2518">
          <cell r="F2518" t="str">
            <v>030.35552</v>
          </cell>
          <cell r="G2518">
            <v>30.355519999999999</v>
          </cell>
          <cell r="H2518" t="str">
            <v>Taxable</v>
          </cell>
          <cell r="I2518" t="str">
            <v>030 Texas Division</v>
          </cell>
          <cell r="J2518" t="str">
            <v>003 - Amarillo City Plant Division</v>
          </cell>
          <cell r="K2518" t="str">
            <v>Reimbursements</v>
          </cell>
          <cell r="L2518" t="str">
            <v>Additions</v>
          </cell>
          <cell r="M2518" t="str">
            <v>Reimbursements</v>
          </cell>
          <cell r="N2518" t="str">
            <v>WTX-Amarillo-C&amp;M/Service [2134]</v>
          </cell>
          <cell r="O2518" t="str">
            <v>1010 - Gas Plant in Service</v>
          </cell>
          <cell r="R2518" t="str">
            <v>INSTALL</v>
          </cell>
          <cell r="S2518" t="str">
            <v>Sales Invoices</v>
          </cell>
          <cell r="T2518">
            <v>201512</v>
          </cell>
          <cell r="V2518" t="str">
            <v>030.35552</v>
          </cell>
          <cell r="X2518" t="str">
            <v>Contribution</v>
          </cell>
          <cell r="Y2518">
            <v>42339</v>
          </cell>
          <cell r="AA2518" t="str">
            <v>030.003:Functional-Distribution Plt</v>
          </cell>
          <cell r="AB2518" t="str">
            <v>open</v>
          </cell>
          <cell r="AC2518" t="str">
            <v>NON 8.209 SERVICE FUNCTIONAL</v>
          </cell>
          <cell r="AD2518" t="str">
            <v>00961.SVC.2134.3.N8.SVC FNC</v>
          </cell>
          <cell r="AG2518" t="str">
            <v>Distribution Plant</v>
          </cell>
          <cell r="AH2518" t="str">
            <v>N/A</v>
          </cell>
          <cell r="AI2518">
            <v>0</v>
          </cell>
          <cell r="AJ2518" t="str">
            <v>System Integrity</v>
          </cell>
          <cell r="AL2518">
            <v>-982.77</v>
          </cell>
          <cell r="AM2518">
            <v>0</v>
          </cell>
        </row>
        <row r="2519">
          <cell r="F2519" t="str">
            <v>030.35553</v>
          </cell>
          <cell r="G2519">
            <v>30.355530000000002</v>
          </cell>
          <cell r="H2519" t="str">
            <v>Taxable</v>
          </cell>
          <cell r="I2519" t="str">
            <v>030 Texas Division</v>
          </cell>
          <cell r="J2519" t="str">
            <v>003 - Amarillo City Plant Division</v>
          </cell>
          <cell r="K2519" t="str">
            <v>Reimbursements</v>
          </cell>
          <cell r="L2519" t="str">
            <v>Retirements</v>
          </cell>
          <cell r="M2519" t="str">
            <v>Reimbursements</v>
          </cell>
          <cell r="N2519" t="str">
            <v>WTX-Amarillo-C&amp;M/Service [2134]</v>
          </cell>
          <cell r="O2519" t="str">
            <v>1080 - Accum Prov for Depreciation</v>
          </cell>
          <cell r="R2519" t="str">
            <v>RETIRE</v>
          </cell>
          <cell r="S2519" t="str">
            <v>CR-Manual</v>
          </cell>
          <cell r="T2519">
            <v>201512</v>
          </cell>
          <cell r="V2519" t="str">
            <v>030.35553</v>
          </cell>
          <cell r="X2519" t="str">
            <v>Contribution</v>
          </cell>
          <cell r="Y2519">
            <v>42339</v>
          </cell>
          <cell r="AA2519" t="str">
            <v>030.003:Functional-Distribution Plt</v>
          </cell>
          <cell r="AB2519" t="str">
            <v>open</v>
          </cell>
          <cell r="AC2519" t="str">
            <v>NON 8.209 METER LOOP FUNCTIONAL</v>
          </cell>
          <cell r="AD2519" t="str">
            <v>00962.MTR.2134.3.N8.MTRL FNC</v>
          </cell>
          <cell r="AF2519" t="str">
            <v>Expense - No Review</v>
          </cell>
          <cell r="AG2519" t="str">
            <v>Distribution Plant</v>
          </cell>
          <cell r="AH2519" t="str">
            <v>N/A</v>
          </cell>
          <cell r="AI2519">
            <v>0</v>
          </cell>
          <cell r="AJ2519" t="str">
            <v>System Integrity</v>
          </cell>
          <cell r="AL2519">
            <v>13.36</v>
          </cell>
          <cell r="AM2519">
            <v>0</v>
          </cell>
        </row>
        <row r="2520">
          <cell r="F2520" t="str">
            <v>080.45724</v>
          </cell>
          <cell r="G2520">
            <v>80.457239999999999</v>
          </cell>
          <cell r="H2520" t="str">
            <v>Taxable</v>
          </cell>
          <cell r="I2520" t="str">
            <v>080 Mid - Tex Division</v>
          </cell>
          <cell r="J2520" t="str">
            <v>190 - Mid-Tex Gas Division</v>
          </cell>
          <cell r="K2520" t="str">
            <v>AIC</v>
          </cell>
          <cell r="L2520" t="str">
            <v>Additions</v>
          </cell>
          <cell r="M2520" t="str">
            <v>Contractor - AIC</v>
          </cell>
          <cell r="N2520" t="str">
            <v>MDTX-North Reg McKinney District [4563]</v>
          </cell>
          <cell r="O2520" t="str">
            <v>1010 - Gas Plant in Service</v>
          </cell>
          <cell r="Q2520" t="str">
            <v>37602-Mains - Plastic</v>
          </cell>
          <cell r="R2520" t="str">
            <v>01204</v>
          </cell>
          <cell r="S2520" t="str">
            <v>CR-ADJUSTMENT</v>
          </cell>
          <cell r="T2520">
            <v>201512</v>
          </cell>
          <cell r="V2520" t="str">
            <v>080.45724</v>
          </cell>
          <cell r="X2520" t="str">
            <v>Contribution</v>
          </cell>
          <cell r="Y2520">
            <v>42339</v>
          </cell>
          <cell r="Z2520">
            <v>42277</v>
          </cell>
          <cell r="AA2520" t="str">
            <v>080.190:Non Funct-Distribution Plt</v>
          </cell>
          <cell r="AB2520" t="str">
            <v>posted to CPR</v>
          </cell>
          <cell r="AC2520" t="str">
            <v>INSTALL FACILITIES 1,690 FEET OF 4 INCH POLY MAIN WITHIN THE ROW OF VIRGINIA AND HARDIN TO THE ONSITE OF PARK RIDGE, IN MCKINNEY DUE TO CUSTOMER GROWTH</v>
          </cell>
          <cell r="AD2520" t="str">
            <v>080.190.4563.NA.1330.2PARKRDG</v>
          </cell>
          <cell r="AE2520" t="str">
            <v>190000</v>
          </cell>
          <cell r="AF2520" t="str">
            <v>Capital - Exclude from Test</v>
          </cell>
          <cell r="AG2520" t="str">
            <v>Distribution Plant</v>
          </cell>
          <cell r="AH2520" t="str">
            <v>N/A</v>
          </cell>
          <cell r="AI2520" t="str">
            <v>WAS Project Offsite- Install approximately 1,690 feet of 4-inch IP HDPE main within the ROW of Virginia and Hardin to serve the Park Ridge subdivision. Project is needed due to customer growth. This is a developer installed facility. Project has been reviewed and approved by Marketing and Planning and is located in the City of McKinney, Collin County. FCC R. Ballinger, Gene Neely and C. Thomas, PM is D. Coker.</v>
          </cell>
          <cell r="AJ2520" t="str">
            <v>Growth</v>
          </cell>
          <cell r="AK2520">
            <v>42277</v>
          </cell>
          <cell r="AL2520">
            <v>-23695.97</v>
          </cell>
          <cell r="AM2520">
            <v>0</v>
          </cell>
        </row>
        <row r="2521">
          <cell r="F2521" t="str">
            <v>080.46308</v>
          </cell>
          <cell r="G2521">
            <v>80.463080000000005</v>
          </cell>
          <cell r="H2521" t="str">
            <v>Taxable</v>
          </cell>
          <cell r="I2521" t="str">
            <v>080 Mid - Tex Division</v>
          </cell>
          <cell r="J2521" t="str">
            <v>190 - Mid-Tex Gas Division</v>
          </cell>
          <cell r="K2521" t="str">
            <v>AIC</v>
          </cell>
          <cell r="L2521" t="str">
            <v>Additions</v>
          </cell>
          <cell r="M2521" t="str">
            <v>Contractor - AIC</v>
          </cell>
          <cell r="N2521" t="str">
            <v>MDTX-North Reg Carrollton East District [4594]</v>
          </cell>
          <cell r="O2521" t="str">
            <v>1010 - Gas Plant in Service</v>
          </cell>
          <cell r="Q2521" t="str">
            <v>37602-Mains - Plastic</v>
          </cell>
          <cell r="R2521" t="str">
            <v>01204</v>
          </cell>
          <cell r="S2521" t="str">
            <v>CR-ADJUSTMENT</v>
          </cell>
          <cell r="T2521">
            <v>201601</v>
          </cell>
          <cell r="V2521" t="str">
            <v>080.46308</v>
          </cell>
          <cell r="X2521" t="str">
            <v>Contribution</v>
          </cell>
          <cell r="Y2521">
            <v>42370</v>
          </cell>
          <cell r="Z2521">
            <v>42093</v>
          </cell>
          <cell r="AA2521" t="str">
            <v>080.190:Non Funct-Distribution Plt</v>
          </cell>
          <cell r="AB2521" t="str">
            <v>posted to CPR</v>
          </cell>
          <cell r="AC2521" t="str">
            <v>INSTALL 500 FEET OF 6 INCH IP POLY GAS MAIN, AND ABANDON IN PLACE 500 FEET OF 4 INCH IP POLY GAS MAIN ALONG AUSTIN WATERS DRIVE DUE TO CUSTOMER GROWTH. THIS IS A DEVELOPER INSTALLED FACILITY.</v>
          </cell>
          <cell r="AD2521" t="str">
            <v>080.190.4594.CA.1330.AUSTINMN</v>
          </cell>
          <cell r="AE2521" t="str">
            <v>190000</v>
          </cell>
          <cell r="AF2521" t="str">
            <v>Capital - Exclude from Test</v>
          </cell>
          <cell r="AG2521" t="str">
            <v>Distribution Plant</v>
          </cell>
          <cell r="AH2521" t="str">
            <v>N/A</v>
          </cell>
          <cell r="AI2521"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2521" t="str">
            <v>Growth</v>
          </cell>
          <cell r="AK2521">
            <v>42243</v>
          </cell>
          <cell r="AL2521">
            <v>-2146.67</v>
          </cell>
          <cell r="AM2521">
            <v>0</v>
          </cell>
        </row>
        <row r="2522">
          <cell r="F2522" t="str">
            <v>080.49736</v>
          </cell>
          <cell r="G2522">
            <v>80.49736</v>
          </cell>
          <cell r="H2522" t="str">
            <v>Non-Taxable</v>
          </cell>
          <cell r="I2522" t="str">
            <v>080 Mid - Tex Division</v>
          </cell>
          <cell r="J2522" t="str">
            <v>190 - Mid-Tex Gas Division</v>
          </cell>
          <cell r="K2522" t="str">
            <v>Reimbursements</v>
          </cell>
          <cell r="L2522" t="str">
            <v>Additions</v>
          </cell>
          <cell r="M2522" t="str">
            <v>Reimbursements</v>
          </cell>
          <cell r="N2522" t="str">
            <v>MDTX-SW Region Round Rock West [4337]</v>
          </cell>
          <cell r="O2522" t="str">
            <v>1010 - Gas Plant in Service</v>
          </cell>
          <cell r="R2522" t="str">
            <v>CAPITAL</v>
          </cell>
          <cell r="S2522" t="str">
            <v>Sales Invoices</v>
          </cell>
          <cell r="T2522">
            <v>201606</v>
          </cell>
          <cell r="V2522" t="str">
            <v>080.49736</v>
          </cell>
          <cell r="X2522" t="str">
            <v>Contribution</v>
          </cell>
          <cell r="Y2522">
            <v>42522</v>
          </cell>
          <cell r="Z2522">
            <v>42528</v>
          </cell>
          <cell r="AA2522" t="str">
            <v>080.190:Non Funct-Distribution Plt</v>
          </cell>
          <cell r="AB2522" t="str">
            <v>posted to CPR</v>
          </cell>
          <cell r="AC2522" t="str">
            <v>RELOCATE FACILITIES. INSTALL 1315 FEET OF 6 INCH  AND 1620 FEET OF 8 INCH POLY ALONG HEATHERWILDE BOULEVARD AND ABANDON 1275 FEET OF 6 INCH AND 1654 FEET OF 8 INCH POLYTO ACCOMMODATE CITY OF PFLUGERVILLE ROADWAY IMPROVEMENT PROJECT.</v>
          </cell>
          <cell r="AD2522" t="str">
            <v>080.190.4337.NA.2407.HTWLD1.2</v>
          </cell>
          <cell r="AE2522" t="str">
            <v>190000</v>
          </cell>
          <cell r="AF2522" t="str">
            <v>Capital - Exclude from Test</v>
          </cell>
          <cell r="AG2522" t="str">
            <v>Distribution Plant</v>
          </cell>
          <cell r="AH2522" t="str">
            <v>N/A</v>
          </cell>
          <cell r="AI2522"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2522" t="str">
            <v>Public Improvements</v>
          </cell>
          <cell r="AK2522">
            <v>42538</v>
          </cell>
          <cell r="AL2522">
            <v>-139122.88</v>
          </cell>
          <cell r="AM2522">
            <v>0</v>
          </cell>
        </row>
        <row r="2523">
          <cell r="F2523" t="str">
            <v>050.23952</v>
          </cell>
          <cell r="G2523">
            <v>50.239519999999999</v>
          </cell>
          <cell r="H2523" t="str">
            <v>Taxable</v>
          </cell>
          <cell r="I2523" t="str">
            <v>050 Mid-States Division</v>
          </cell>
          <cell r="J2523" t="str">
            <v>009 - WKG Division</v>
          </cell>
          <cell r="K2523" t="str">
            <v>Reimbursements</v>
          </cell>
          <cell r="L2523" t="str">
            <v>Additions</v>
          </cell>
          <cell r="M2523" t="str">
            <v>Reimbursements</v>
          </cell>
          <cell r="N2523" t="str">
            <v>KMD-Danville-C&amp;M/Service [2737]</v>
          </cell>
          <cell r="O2523" t="str">
            <v>1060 - Completed construction not c</v>
          </cell>
          <cell r="R2523" t="str">
            <v>CAPITAL</v>
          </cell>
          <cell r="S2523" t="str">
            <v>Sales Invoices</v>
          </cell>
          <cell r="T2523">
            <v>201608</v>
          </cell>
          <cell r="V2523" t="str">
            <v>050.23952</v>
          </cell>
          <cell r="X2523" t="str">
            <v>Contribution</v>
          </cell>
          <cell r="Y2523">
            <v>42583</v>
          </cell>
          <cell r="AA2523" t="str">
            <v>050.009:Functional-Distribution Plt</v>
          </cell>
          <cell r="AB2523" t="str">
            <v>open</v>
          </cell>
          <cell r="AC2523" t="str">
            <v>Danville Leak Functional Services</v>
          </cell>
          <cell r="AD2523" t="str">
            <v>DanvilleLeakServices</v>
          </cell>
          <cell r="AE2523" t="str">
            <v>009000</v>
          </cell>
          <cell r="AF2523" t="str">
            <v>Expense - No Review</v>
          </cell>
          <cell r="AG2523" t="str">
            <v>Distribution Plant</v>
          </cell>
          <cell r="AH2523" t="str">
            <v>N/A</v>
          </cell>
          <cell r="AI2523" t="str">
            <v>FY13 Functional</v>
          </cell>
          <cell r="AJ2523" t="str">
            <v>System Integrity</v>
          </cell>
          <cell r="AL2523">
            <v>-2233.58</v>
          </cell>
          <cell r="AM2523">
            <v>0</v>
          </cell>
        </row>
        <row r="2524">
          <cell r="F2524" t="str">
            <v>080.44218</v>
          </cell>
          <cell r="G2524">
            <v>80.442179999999993</v>
          </cell>
          <cell r="H2524" t="str">
            <v>Taxable</v>
          </cell>
          <cell r="I2524" t="str">
            <v>080 Mid - Tex Division</v>
          </cell>
          <cell r="J2524" t="str">
            <v>190 - Mid-Tex Gas Division</v>
          </cell>
          <cell r="K2524" t="str">
            <v>AIC</v>
          </cell>
          <cell r="L2524" t="str">
            <v>Additions</v>
          </cell>
          <cell r="M2524" t="str">
            <v>Contractor - AIC</v>
          </cell>
          <cell r="N2524" t="str">
            <v>MDTX-SW Region Round Rock West [4337]</v>
          </cell>
          <cell r="O2524" t="str">
            <v>1010 - Gas Plant in Service</v>
          </cell>
          <cell r="Q2524" t="str">
            <v>37602-Mains - Plastic</v>
          </cell>
          <cell r="R2524" t="str">
            <v>01204</v>
          </cell>
          <cell r="S2524" t="str">
            <v>CR-ADJUSTMENT</v>
          </cell>
          <cell r="T2524">
            <v>201510</v>
          </cell>
          <cell r="V2524" t="str">
            <v>080.44218</v>
          </cell>
          <cell r="X2524" t="str">
            <v>Contribution</v>
          </cell>
          <cell r="Y2524">
            <v>42278</v>
          </cell>
          <cell r="Z2524">
            <v>42230</v>
          </cell>
          <cell r="AA2524" t="str">
            <v>080.190:Non Funct-Distribution Plt</v>
          </cell>
          <cell r="AB2524" t="str">
            <v>posted to CPR</v>
          </cell>
          <cell r="AC2524" t="str">
            <v>INSTALL 503 FEET OF 4 INCH AND 1216 INCH OF 2 INCH IP MAIN ALONG THE CONNELLY'S CROSSING PHASE 2 DEVELOPMENT DUE TO CUSTOMER GROWTH. DEVELOPER INSTALLED FACILITY</v>
          </cell>
          <cell r="AD2524" t="str">
            <v>080.190.4337.CA.1301.CONCRPH2</v>
          </cell>
          <cell r="AE2524" t="str">
            <v>190000</v>
          </cell>
          <cell r="AF2524" t="str">
            <v>Capital 2015 Conversion</v>
          </cell>
          <cell r="AG2524" t="str">
            <v>Distribution Plant</v>
          </cell>
          <cell r="AH2524" t="str">
            <v>N/A</v>
          </cell>
          <cell r="AI2524"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2524" t="str">
            <v>Growth</v>
          </cell>
          <cell r="AK2524">
            <v>42230</v>
          </cell>
          <cell r="AL2524">
            <v>-17580.18</v>
          </cell>
          <cell r="AM2524">
            <v>0</v>
          </cell>
        </row>
        <row r="2525">
          <cell r="F2525" t="str">
            <v>030.35458</v>
          </cell>
          <cell r="G2525">
            <v>30.354579999999999</v>
          </cell>
          <cell r="H2525" t="str">
            <v>Taxable</v>
          </cell>
          <cell r="I2525" t="str">
            <v>030 Texas Division</v>
          </cell>
          <cell r="J2525" t="str">
            <v>005 - West Texas City Plant Divisio</v>
          </cell>
          <cell r="K2525" t="str">
            <v>Reimbursements</v>
          </cell>
          <cell r="L2525" t="str">
            <v>Additions</v>
          </cell>
          <cell r="M2525" t="str">
            <v>Reimbursements</v>
          </cell>
          <cell r="N2525" t="str">
            <v>WTX-Hereford-C&amp;M/Service  [2136]</v>
          </cell>
          <cell r="O2525" t="str">
            <v>1010 - Gas Plant in Service</v>
          </cell>
          <cell r="R2525" t="str">
            <v>CAPITAL</v>
          </cell>
          <cell r="S2525" t="str">
            <v>CR-AR Clearing</v>
          </cell>
          <cell r="T2525">
            <v>201609</v>
          </cell>
          <cell r="V2525" t="str">
            <v>030.35458</v>
          </cell>
          <cell r="X2525" t="str">
            <v>Contribution</v>
          </cell>
          <cell r="Y2525">
            <v>42614</v>
          </cell>
          <cell r="AA2525" t="str">
            <v>030.005:Functional-Distribution Plt</v>
          </cell>
          <cell r="AB2525" t="str">
            <v>open</v>
          </cell>
          <cell r="AC2525" t="str">
            <v>NON 8.209 MTRLP FUNCTIONAL</v>
          </cell>
          <cell r="AD2525" t="str">
            <v>00085.MTR.2136.5.N8.MTRL FNC</v>
          </cell>
          <cell r="AF2525" t="str">
            <v>Expense - No Review</v>
          </cell>
          <cell r="AG2525" t="str">
            <v>Distribution Plant</v>
          </cell>
          <cell r="AH2525" t="str">
            <v>N/A</v>
          </cell>
          <cell r="AI2525">
            <v>0</v>
          </cell>
          <cell r="AJ2525" t="str">
            <v>System Integrity</v>
          </cell>
          <cell r="AL2525">
            <v>3638.36</v>
          </cell>
          <cell r="AM2525">
            <v>0</v>
          </cell>
        </row>
        <row r="2526">
          <cell r="F2526" t="str">
            <v>080.44402</v>
          </cell>
          <cell r="G2526">
            <v>80.444019999999995</v>
          </cell>
          <cell r="H2526" t="str">
            <v>Taxable</v>
          </cell>
          <cell r="I2526" t="str">
            <v>080 Mid - Tex Division</v>
          </cell>
          <cell r="J2526" t="str">
            <v>190 - Mid-Tex Gas Division</v>
          </cell>
          <cell r="K2526" t="str">
            <v>Reimbursements</v>
          </cell>
          <cell r="L2526" t="str">
            <v>Additions</v>
          </cell>
          <cell r="M2526" t="str">
            <v>Reimbursements</v>
          </cell>
          <cell r="N2526" t="str">
            <v>MDTX-SW Reg Irving District [4588]</v>
          </cell>
          <cell r="O2526" t="str">
            <v>1010 - Gas Plant in Service</v>
          </cell>
          <cell r="R2526" t="str">
            <v>CAPITAL</v>
          </cell>
          <cell r="S2526" t="str">
            <v>Credit Memos</v>
          </cell>
          <cell r="T2526">
            <v>201607</v>
          </cell>
          <cell r="V2526" t="str">
            <v>080.44402</v>
          </cell>
          <cell r="X2526" t="str">
            <v>Contribution</v>
          </cell>
          <cell r="Y2526">
            <v>42552</v>
          </cell>
          <cell r="Z2526">
            <v>41910</v>
          </cell>
          <cell r="AA2526" t="str">
            <v>080.190:Non Funct-Distribution Plt</v>
          </cell>
          <cell r="AB2526" t="str">
            <v>posted to CPR</v>
          </cell>
          <cell r="AC2526" t="str">
            <v>INSTALL TAP AND SERVICE LINE WITH MEASURING AND REGULATING FACILITIES OFF OF LINE DT3 IN THE VICINITY OF LOOP 12 TO SERVE BIG D TRAVEL CENTER CNG STATION DUE TO CUSTOMER GROWTH.</v>
          </cell>
          <cell r="AD2526" t="str">
            <v>080.190.4588.CA.1316.BIGDCNG</v>
          </cell>
          <cell r="AE2526" t="str">
            <v>190000</v>
          </cell>
          <cell r="AF2526" t="str">
            <v>Capital 2015 Conversion</v>
          </cell>
          <cell r="AG2526" t="str">
            <v>Distribution Plant</v>
          </cell>
          <cell r="AH2526" t="str">
            <v>N/A</v>
          </cell>
          <cell r="AI2526" t="str">
            <v>Dallas Co., TX - This project is to install a tap, service line and measuring and regulating facilities for a new CNG facility at Big D Travel Center. Approx. XXX ft of 4 in steel will be installed from Line DT3 to new measuring and regulating facilities in the vicinity of Loop 12 in Irving, TX. The tap will be installed during the relocation of Line DT3 Phase I Segment 1. Asset Investment Strategy and Marketing has authorized $XXX,XXX in direct costs (w/o RHUTTS) for FY14. PM: Collin Yarbrough FCC: Dale Kendrick ***This project is being set up to allow for the ordering of materials and tap installation for project in conjunction with current construction for DT3 project...this will be updated as further information becomes available for the remaining installation***</v>
          </cell>
          <cell r="AJ2526" t="str">
            <v>Growth</v>
          </cell>
          <cell r="AK2526">
            <v>42096</v>
          </cell>
          <cell r="AL2526">
            <v>8820.91</v>
          </cell>
          <cell r="AM2526">
            <v>0</v>
          </cell>
        </row>
        <row r="2527">
          <cell r="F2527" t="str">
            <v>080.48604</v>
          </cell>
          <cell r="G2527">
            <v>80.486040000000003</v>
          </cell>
          <cell r="H2527" t="str">
            <v>Taxable</v>
          </cell>
          <cell r="I2527" t="str">
            <v>080 Mid - Tex Division</v>
          </cell>
          <cell r="J2527" t="str">
            <v>190 - Mid-Tex Gas Division</v>
          </cell>
          <cell r="K2527" t="str">
            <v>AIC</v>
          </cell>
          <cell r="L2527" t="str">
            <v>Additions</v>
          </cell>
          <cell r="M2527" t="str">
            <v>Contractor - AIC</v>
          </cell>
          <cell r="N2527" t="str">
            <v>MDTX-SE Reg Rockwall District [4566]</v>
          </cell>
          <cell r="O2527" t="str">
            <v>1010 - Gas Plant in Service</v>
          </cell>
          <cell r="Q2527" t="str">
            <v>38000-Services</v>
          </cell>
          <cell r="R2527" t="str">
            <v>02202</v>
          </cell>
          <cell r="S2527" t="str">
            <v>CR-ADJUSTMENT</v>
          </cell>
          <cell r="T2527">
            <v>201511</v>
          </cell>
          <cell r="V2527" t="str">
            <v>080.48604</v>
          </cell>
          <cell r="X2527" t="str">
            <v>Contribution</v>
          </cell>
          <cell r="Y2527">
            <v>42309</v>
          </cell>
          <cell r="Z2527">
            <v>42283</v>
          </cell>
          <cell r="AA2527" t="str">
            <v>080.190:Non Funct-Distribution Plt</v>
          </cell>
          <cell r="AB2527" t="str">
            <v>posted to CPR</v>
          </cell>
          <cell r="AC2527" t="str">
            <v>ROYSE CITY-I-30 INSTALL 2200 FEET OF 6 INCH POLY 650 FEET OF 4 INCH POLY AND ONE TWO INCH SERVICE LINE TO SERVE WALMART DUE TO CUSTOMER GROWTH DEVELOPER INSTALLED FACILITY</v>
          </cell>
          <cell r="AD2527" t="str">
            <v>080.190.4566.CA.1316.WALMRT1</v>
          </cell>
          <cell r="AE2527" t="str">
            <v>190000</v>
          </cell>
          <cell r="AF2527" t="str">
            <v>Capital - Exclude from Test</v>
          </cell>
          <cell r="AG2527" t="str">
            <v>Distribution Plant</v>
          </cell>
          <cell r="AH2527" t="str">
            <v>N/A</v>
          </cell>
          <cell r="AI2527"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2527" t="str">
            <v>Growth</v>
          </cell>
          <cell r="AK2527">
            <v>42283</v>
          </cell>
          <cell r="AL2527">
            <v>-825.42</v>
          </cell>
          <cell r="AM2527">
            <v>0</v>
          </cell>
        </row>
        <row r="2528">
          <cell r="F2528" t="str">
            <v>080.50615</v>
          </cell>
          <cell r="G2528">
            <v>80.506150000000005</v>
          </cell>
          <cell r="H2528" t="str">
            <v>Taxable</v>
          </cell>
          <cell r="I2528" t="str">
            <v>080 Mid - Tex Division</v>
          </cell>
          <cell r="J2528" t="str">
            <v>190 - Mid-Tex Gas Division</v>
          </cell>
          <cell r="K2528" t="str">
            <v>AIC</v>
          </cell>
          <cell r="L2528" t="str">
            <v>Additions</v>
          </cell>
          <cell r="M2528" t="str">
            <v>Contractor - AIC</v>
          </cell>
          <cell r="N2528" t="str">
            <v>MDTX-North Reg HEB District CS [4593]</v>
          </cell>
          <cell r="O2528" t="str">
            <v>1010 - Gas Plant in Service</v>
          </cell>
          <cell r="Q2528" t="str">
            <v>37602-Mains - Plastic</v>
          </cell>
          <cell r="R2528" t="str">
            <v>01202</v>
          </cell>
          <cell r="S2528" t="str">
            <v>CR-ADJUSTMENT</v>
          </cell>
          <cell r="T2528">
            <v>201605</v>
          </cell>
          <cell r="V2528" t="str">
            <v>080.50615</v>
          </cell>
          <cell r="X2528" t="str">
            <v>Contribution</v>
          </cell>
          <cell r="Y2528">
            <v>42491</v>
          </cell>
          <cell r="Z2528">
            <v>42466</v>
          </cell>
          <cell r="AA2528" t="str">
            <v>080.190:Non Funct-Distribution Plt</v>
          </cell>
          <cell r="AB2528" t="str">
            <v>posted to CPR</v>
          </cell>
          <cell r="AC2528" t="str">
            <v>INSTALL APPROX 4440 LF OF 2 IN POLY II IP MAIN AND 1500 LF OF .75 POLY PIPE TO SERVE A NEW RESIDENTIAL SUBDIVISION NAMED TRAILS AT BEAR CREEK LOCATED IN KELLER TX. PM R SHADDOX FCC R REINART</v>
          </cell>
          <cell r="AD2528" t="str">
            <v>080.190.4595.CA.1301.TRAILBC</v>
          </cell>
          <cell r="AE2528" t="str">
            <v>190000</v>
          </cell>
          <cell r="AF2528" t="str">
            <v>Capital - Exclude from Test</v>
          </cell>
          <cell r="AG2528" t="str">
            <v>Distribution Plant</v>
          </cell>
          <cell r="AH2528" t="str">
            <v>N/A</v>
          </cell>
          <cell r="AI2528" t="str">
            <v>Provide gas service to a new 35 lot residential subdivision named Trails at Bear Creek as requested by the developer. It is proposed to install the necessary distribution facilities to meet this customers load requirements as shown on this Project. Facilities include the installation of 4440 linear feet of 2" poly II IP main and 1500 lf of .75 poly pipe within the streets of Trails at Bear Creek. Project is funded by the Developer and worked under a WAS agreement. Project is located in the City of Keller, Tarrant County Texas. PM R Shaddox FCC Roy Reinart</v>
          </cell>
          <cell r="AJ2528" t="str">
            <v>Growth</v>
          </cell>
          <cell r="AK2528">
            <v>42466</v>
          </cell>
          <cell r="AL2528">
            <v>-138765.82</v>
          </cell>
          <cell r="AM2528">
            <v>0</v>
          </cell>
        </row>
        <row r="2529">
          <cell r="F2529" t="str">
            <v>080.49144</v>
          </cell>
          <cell r="G2529">
            <v>80.491439999999997</v>
          </cell>
          <cell r="H2529" t="str">
            <v>Taxable</v>
          </cell>
          <cell r="I2529" t="str">
            <v>080 Mid - Tex Division</v>
          </cell>
          <cell r="J2529" t="str">
            <v>190 - Mid-Tex Gas Division</v>
          </cell>
          <cell r="K2529" t="str">
            <v>AIC</v>
          </cell>
          <cell r="L2529" t="str">
            <v>Additions</v>
          </cell>
          <cell r="M2529" t="str">
            <v>Contractor - AIC</v>
          </cell>
          <cell r="N2529" t="str">
            <v>MDTX-SW Region Round Rock West [4337]</v>
          </cell>
          <cell r="O2529" t="str">
            <v>1010 - Gas Plant in Service</v>
          </cell>
          <cell r="Q2529" t="str">
            <v>37602-Mains - Plastic</v>
          </cell>
          <cell r="R2529" t="str">
            <v>01208</v>
          </cell>
          <cell r="S2529" t="str">
            <v>CR-ADJUSTMENT</v>
          </cell>
          <cell r="T2529">
            <v>201604</v>
          </cell>
          <cell r="V2529" t="str">
            <v>080.49144</v>
          </cell>
          <cell r="X2529" t="str">
            <v>Contribution</v>
          </cell>
          <cell r="Y2529">
            <v>42461</v>
          </cell>
          <cell r="Z2529">
            <v>42417</v>
          </cell>
          <cell r="AA2529" t="str">
            <v>080.190:Non Funct-Distribution Plt</v>
          </cell>
          <cell r="AB2529" t="str">
            <v>posted to CPR</v>
          </cell>
          <cell r="AC2529" t="str">
            <v>INSTALL 814 FEET OF 8 INCH, 2312 FEET OF 4 INCH AND 2964 FEET OF 2 INCH ALONG THE STEWART CROSSING SEVELOPMENT DUE TO CUSTOMER GROWTH. DEVELOPER INSTALLED FACILITY</v>
          </cell>
          <cell r="AD2529" t="str">
            <v>080.190.4337.CA.1301.STEWCROS</v>
          </cell>
          <cell r="AE2529" t="str">
            <v>190000</v>
          </cell>
          <cell r="AF2529" t="str">
            <v>Capital - Exclude from Test</v>
          </cell>
          <cell r="AG2529" t="str">
            <v>Distribution Plant</v>
          </cell>
          <cell r="AH2529" t="str">
            <v>N/A</v>
          </cell>
          <cell r="AI2529"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529" t="str">
            <v>Growth</v>
          </cell>
          <cell r="AK2529">
            <v>42417</v>
          </cell>
          <cell r="AL2529">
            <v>-34588.9</v>
          </cell>
          <cell r="AM2529">
            <v>0</v>
          </cell>
        </row>
        <row r="2530">
          <cell r="F2530" t="str">
            <v>080.49279</v>
          </cell>
          <cell r="G2530">
            <v>80.492789999999999</v>
          </cell>
          <cell r="H2530" t="str">
            <v>Taxable</v>
          </cell>
          <cell r="I2530" t="str">
            <v>080 Mid - Tex Division</v>
          </cell>
          <cell r="J2530" t="str">
            <v>190 - Mid-Tex Gas Division</v>
          </cell>
          <cell r="K2530" t="str">
            <v>AIC</v>
          </cell>
          <cell r="L2530" t="str">
            <v>Additions</v>
          </cell>
          <cell r="M2530" t="str">
            <v>Contractor - AIC</v>
          </cell>
          <cell r="N2530" t="str">
            <v>MDTX-SW Region Round Rock West [4337]</v>
          </cell>
          <cell r="O2530" t="str">
            <v>1010 - Gas Plant in Service</v>
          </cell>
          <cell r="Q2530" t="str">
            <v>37602-Mains - Plastic</v>
          </cell>
          <cell r="R2530" t="str">
            <v>01202</v>
          </cell>
          <cell r="S2530" t="str">
            <v>CR-ADJUSTMENT</v>
          </cell>
          <cell r="T2530">
            <v>201604</v>
          </cell>
          <cell r="V2530" t="str">
            <v>080.49279</v>
          </cell>
          <cell r="X2530" t="str">
            <v>Contribution</v>
          </cell>
          <cell r="Y2530">
            <v>42461</v>
          </cell>
          <cell r="Z2530">
            <v>42340</v>
          </cell>
          <cell r="AA2530" t="str">
            <v>080.190:Non Funct-Distribution Plt</v>
          </cell>
          <cell r="AB2530" t="str">
            <v>posted to CPR</v>
          </cell>
          <cell r="AC2530" t="str">
            <v>INSTALL 268 FEET OF 2 INCH IP MAIN ALONG THE DQ COMMERCIAL DEVELOPMENT DUE TO CUSTOMER GROWTH. DEVELOPER INSTALLED FACILITY</v>
          </cell>
          <cell r="AD2530" t="str">
            <v>080.190.4337.CA.1316.DQCOMDEV</v>
          </cell>
          <cell r="AE2530" t="str">
            <v>190000</v>
          </cell>
          <cell r="AF2530" t="str">
            <v>Capital - Exclude from Test</v>
          </cell>
          <cell r="AG2530" t="str">
            <v>Distribution Plant</v>
          </cell>
          <cell r="AH2530" t="str">
            <v>N/A</v>
          </cell>
          <cell r="AI2530" t="str">
            <v>Provide gas service to a new DQ commercial development. It is proposed to install the necessary distribution facilities to meet this customer¿s load requirements as requested by the developer and recommended by Distribution Planning. Facilities include the installation of 268 linear feet of 2-inch poly II main within the DQ development. Project is located in City of Cedar Park, Williamson County.  Standard WAS Agreement between ATMOS and the developer Dairy Queens of Austin. Atmos PS Jerry Garcia, FCC Ken Matlock</v>
          </cell>
          <cell r="AJ2530" t="str">
            <v>Growth</v>
          </cell>
          <cell r="AK2530">
            <v>42340</v>
          </cell>
          <cell r="AL2530">
            <v>-5349.95</v>
          </cell>
          <cell r="AM2530">
            <v>0</v>
          </cell>
        </row>
        <row r="2531">
          <cell r="F2531" t="str">
            <v>080.49782</v>
          </cell>
          <cell r="G2531">
            <v>80.497820000000004</v>
          </cell>
          <cell r="H2531" t="str">
            <v>Taxable</v>
          </cell>
          <cell r="I2531" t="str">
            <v>080 Mid - Tex Division</v>
          </cell>
          <cell r="J2531" t="str">
            <v>190 - Mid-Tex Gas Division</v>
          </cell>
          <cell r="K2531" t="str">
            <v>AIC</v>
          </cell>
          <cell r="L2531" t="str">
            <v>Additions</v>
          </cell>
          <cell r="M2531" t="str">
            <v>Contractor - AIC</v>
          </cell>
          <cell r="N2531" t="str">
            <v>MDTX-SW Region Round Rock West [4337]</v>
          </cell>
          <cell r="O2531" t="str">
            <v>1010 - Gas Plant in Service</v>
          </cell>
          <cell r="Q2531" t="str">
            <v>37602-Mains - Plastic</v>
          </cell>
          <cell r="R2531" t="str">
            <v>01202</v>
          </cell>
          <cell r="S2531" t="str">
            <v>CR-ADJUSTMENT</v>
          </cell>
          <cell r="T2531">
            <v>201605</v>
          </cell>
          <cell r="V2531" t="str">
            <v>080.49782</v>
          </cell>
          <cell r="X2531" t="str">
            <v>Contribution</v>
          </cell>
          <cell r="Y2531">
            <v>42491</v>
          </cell>
          <cell r="Z2531">
            <v>42474</v>
          </cell>
          <cell r="AA2531" t="str">
            <v>080.190:Non Funct-Distribution Plt</v>
          </cell>
          <cell r="AB2531" t="str">
            <v>posted to CPR</v>
          </cell>
          <cell r="AC2531" t="str">
            <v>INSTALL 1740 FEET OF 4 INCH AND 2760 FEET OF 2 INCH POLY ALONG THE STREETS OF PALOMA LAKE SECTION 26 DUE TO CUSTOMER GROWTH.  DEVELOPER INSTALLED FACILITY</v>
          </cell>
          <cell r="AD2531" t="str">
            <v>080.190.4337.CA.1301.PALAK26</v>
          </cell>
          <cell r="AE2531" t="str">
            <v>190000</v>
          </cell>
          <cell r="AF2531" t="str">
            <v>Capital - Exclude from Test</v>
          </cell>
          <cell r="AG2531" t="str">
            <v>Distribution Plant</v>
          </cell>
          <cell r="AH2531" t="str">
            <v>N/A</v>
          </cell>
          <cell r="AI2531"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2531" t="str">
            <v>Growth</v>
          </cell>
          <cell r="AK2531">
            <v>42474</v>
          </cell>
          <cell r="AL2531">
            <v>-54951.19</v>
          </cell>
          <cell r="AM2531">
            <v>0</v>
          </cell>
        </row>
        <row r="2532">
          <cell r="F2532" t="str">
            <v>080.46670</v>
          </cell>
          <cell r="G2532">
            <v>80.466700000000003</v>
          </cell>
          <cell r="H2532" t="str">
            <v>Taxable</v>
          </cell>
          <cell r="I2532" t="str">
            <v>080 Mid - Tex Division</v>
          </cell>
          <cell r="J2532" t="str">
            <v>190 - Mid-Tex Gas Division</v>
          </cell>
          <cell r="K2532" t="str">
            <v>AIC</v>
          </cell>
          <cell r="L2532" t="str">
            <v>Additions</v>
          </cell>
          <cell r="M2532" t="str">
            <v>Contractor - AIC</v>
          </cell>
          <cell r="N2532" t="str">
            <v>MDTX-SW Reg Fort Worth C&amp;M South [4599]</v>
          </cell>
          <cell r="O2532" t="str">
            <v>1010 - Gas Plant in Service</v>
          </cell>
          <cell r="R2532" t="str">
            <v>CAPITAL</v>
          </cell>
          <cell r="S2532" t="str">
            <v>CR-ADJUSTMENT</v>
          </cell>
          <cell r="T2532">
            <v>201608</v>
          </cell>
          <cell r="V2532" t="str">
            <v>080.46670</v>
          </cell>
          <cell r="X2532" t="str">
            <v>Contribution</v>
          </cell>
          <cell r="Y2532">
            <v>42583</v>
          </cell>
          <cell r="Z2532">
            <v>42450</v>
          </cell>
          <cell r="AA2532" t="str">
            <v>080.190:Non Funct-Distribution Plt</v>
          </cell>
          <cell r="AB2532" t="str">
            <v>posted to CPR</v>
          </cell>
          <cell r="AC2532" t="str">
            <v>INSTALL 2,650 FEET OF 4 INCH AND1,080 FEET OF 2 INCH IP PE MAIN TO SERVE WATERSIDE A COMMERCIAL RETAIL ADDITION. THIS PROJECT IS LOCATED IN THE CITY OF FORT WORTH, TARRANT COUNTY, TEXAS. THIS IS A DEVELOPER INSTALLED PROJECT WITH A WAS AGREEMENT CONTRACT.</v>
          </cell>
          <cell r="AD2532" t="str">
            <v>080.190.4599.CA.1316.WATERSID</v>
          </cell>
          <cell r="AE2532" t="str">
            <v>190000</v>
          </cell>
          <cell r="AF2532" t="str">
            <v>Capital - Exclude from Test</v>
          </cell>
          <cell r="AG2532" t="str">
            <v>Distribution Plant</v>
          </cell>
          <cell r="AH2532" t="str">
            <v>N/A</v>
          </cell>
          <cell r="AI2532" t="str">
            <v>INSTALL 2,650 FEET OF 4 INCH AND1,080 FEET OF 2 INCH IP PE MAIN TO SERVE WATERSIDE A COMMERCIAL RETAIL ADDITION. THIS PROJECT IS LOCATED IN THE CITY OF FORT WORTH, TARRANT COUNTY, TEXAS. THIS IS A DEVELOPER INSTALLED PROJECT WITH A WAS AGREEMENT CONTRACT.THIS PROJECT IS LOCATED AT THE INTERSECTION OF ARBORLAWN AND BRYANT IRVIN RD. THE DEVELOPERS WAS CONTRACTOR FOR THIS PROJECT  IS CROSS UTILITIES, LLC PM BDAVISON</v>
          </cell>
          <cell r="AJ2532" t="str">
            <v>Growth</v>
          </cell>
          <cell r="AK2532">
            <v>42450</v>
          </cell>
          <cell r="AL2532">
            <v>-138003.13</v>
          </cell>
          <cell r="AM2532">
            <v>0</v>
          </cell>
        </row>
        <row r="2533">
          <cell r="F2533" t="str">
            <v>080.48134</v>
          </cell>
          <cell r="G2533">
            <v>80.481340000000003</v>
          </cell>
          <cell r="H2533" t="str">
            <v>Taxable</v>
          </cell>
          <cell r="I2533" t="str">
            <v>080 Mid - Tex Division</v>
          </cell>
          <cell r="J2533" t="str">
            <v>190 - Mid-Tex Gas Division</v>
          </cell>
          <cell r="K2533" t="str">
            <v>AIC</v>
          </cell>
          <cell r="L2533" t="str">
            <v>Additions</v>
          </cell>
          <cell r="M2533" t="str">
            <v>Contractor - AIC</v>
          </cell>
          <cell r="N2533" t="str">
            <v>MDTX-North Reg Plano District C&amp;M [4586]</v>
          </cell>
          <cell r="O2533" t="str">
            <v>1010 - Gas Plant in Service</v>
          </cell>
          <cell r="Q2533" t="str">
            <v>37602-Mains - Plastic</v>
          </cell>
          <cell r="R2533" t="str">
            <v>01202</v>
          </cell>
          <cell r="S2533" t="str">
            <v>CR-ADJUSTMENT</v>
          </cell>
          <cell r="T2533">
            <v>201605</v>
          </cell>
          <cell r="V2533" t="str">
            <v>080.48134</v>
          </cell>
          <cell r="X2533" t="str">
            <v>Contribution</v>
          </cell>
          <cell r="Y2533">
            <v>42491</v>
          </cell>
          <cell r="Z2533">
            <v>42402</v>
          </cell>
          <cell r="AA2533" t="str">
            <v>080.190:Non Funct-Distribution Plt</v>
          </cell>
          <cell r="AB2533" t="str">
            <v>posted to CPR</v>
          </cell>
          <cell r="AC2533" t="str">
            <v>COLLIN COUNTY, PLANO, TX.  WAS PROJECT.  HUDSON HEIGHTS 3.  INSTALL 2065 FEET OF 2 INCH POLY ALONG THE STREETS OF HUDSON HEIGHTS PHASE 3 DUE TO CUSTOMER GROWTH.</v>
          </cell>
          <cell r="AD2533" t="str">
            <v>080.190.4586.CA.1301.HUDHGT3</v>
          </cell>
          <cell r="AE2533" t="str">
            <v>190000</v>
          </cell>
          <cell r="AF2533" t="str">
            <v>Capital - Exclude from Test</v>
          </cell>
          <cell r="AG2533" t="str">
            <v>Distribution Plant</v>
          </cell>
          <cell r="AH2533" t="str">
            <v>N/A</v>
          </cell>
          <cell r="AI2533" t="str">
            <v>Collin County, Plano, TX.  WAS Project.  Install approximately 2065 feet of 2 inch HDPE IP main.  Install 9 long companion, 13 short companion, 2 long individual 3/4" stubs along the streets of Hudson Heights Phase 3.  Approximately 46 new homes will be built in this development.  Project has been reviewed and approved by Marketing and Planning.  FCC is R. Ballinger, Gene Neely and C. Thomas, PM is D. Coker.</v>
          </cell>
          <cell r="AJ2533" t="str">
            <v>Growth</v>
          </cell>
          <cell r="AK2533">
            <v>42402</v>
          </cell>
          <cell r="AL2533">
            <v>-78447.490000000005</v>
          </cell>
          <cell r="AM2533">
            <v>0</v>
          </cell>
        </row>
        <row r="2534">
          <cell r="F2534" t="str">
            <v>080.46696</v>
          </cell>
          <cell r="G2534">
            <v>80.46696</v>
          </cell>
          <cell r="H2534" t="str">
            <v>Taxable</v>
          </cell>
          <cell r="I2534" t="str">
            <v>080 Mid - Tex Division</v>
          </cell>
          <cell r="J2534" t="str">
            <v>190 - Mid-Tex Gas Division</v>
          </cell>
          <cell r="K2534" t="str">
            <v>AIC</v>
          </cell>
          <cell r="L2534" t="str">
            <v>Additions</v>
          </cell>
          <cell r="M2534" t="str">
            <v>Contractor - AIC</v>
          </cell>
          <cell r="N2534" t="str">
            <v>MDTX-SE Reg Rockwall District [4566]</v>
          </cell>
          <cell r="O2534" t="str">
            <v>1010 - Gas Plant in Service</v>
          </cell>
          <cell r="Q2534" t="str">
            <v>37602-Mains - Plastic</v>
          </cell>
          <cell r="R2534" t="str">
            <v>01202</v>
          </cell>
          <cell r="S2534" t="str">
            <v>CR-ADJUSTMENT</v>
          </cell>
          <cell r="T2534">
            <v>201602</v>
          </cell>
          <cell r="V2534" t="str">
            <v>080.46696</v>
          </cell>
          <cell r="X2534" t="str">
            <v>Contribution</v>
          </cell>
          <cell r="Y2534">
            <v>42401</v>
          </cell>
          <cell r="Z2534">
            <v>42325</v>
          </cell>
          <cell r="AA2534" t="str">
            <v>080.190:Non Funct-Distribution Plt</v>
          </cell>
          <cell r="AB2534" t="str">
            <v>posted to CPR</v>
          </cell>
          <cell r="AC2534" t="str">
            <v>INSTALL 3000 FEET OF 4 INCH AND 1300 FEET OF 2 INCH POLY ALONG THE STREETS OF BREEZY HAILL PHASE 4 DUE TO CUSTOMER GROWTH DEVELOPER INSTALLED FACILITY</v>
          </cell>
          <cell r="AD2534" t="str">
            <v>080.190.4566.CA.1301.BREEZY4</v>
          </cell>
          <cell r="AE2534" t="str">
            <v>190000</v>
          </cell>
          <cell r="AF2534" t="str">
            <v>Capital - Exclude from Test</v>
          </cell>
          <cell r="AG2534" t="str">
            <v>Distribution Plant</v>
          </cell>
          <cell r="AH2534" t="str">
            <v>N/A</v>
          </cell>
          <cell r="AI2534"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2534" t="str">
            <v>Growth</v>
          </cell>
          <cell r="AK2534">
            <v>42325</v>
          </cell>
          <cell r="AL2534">
            <v>-15054</v>
          </cell>
          <cell r="AM2534">
            <v>0</v>
          </cell>
        </row>
        <row r="2535">
          <cell r="F2535" t="str">
            <v>080.50156</v>
          </cell>
          <cell r="G2535">
            <v>80.501559999999998</v>
          </cell>
          <cell r="H2535" t="str">
            <v>Taxable</v>
          </cell>
          <cell r="I2535" t="str">
            <v>080 Mid - Tex Division</v>
          </cell>
          <cell r="J2535" t="str">
            <v>190 - Mid-Tex Gas Division</v>
          </cell>
          <cell r="K2535" t="str">
            <v>AIC</v>
          </cell>
          <cell r="L2535" t="str">
            <v>Additions</v>
          </cell>
          <cell r="M2535" t="str">
            <v>Contractor - AIC</v>
          </cell>
          <cell r="N2535" t="str">
            <v>MDTX-North Reg Wichita Falls District Central [4246]</v>
          </cell>
          <cell r="O2535" t="str">
            <v>1010 - Gas Plant in Service</v>
          </cell>
          <cell r="Q2535" t="str">
            <v>37602-Mains - Plastic</v>
          </cell>
          <cell r="R2535" t="str">
            <v>01202</v>
          </cell>
          <cell r="S2535" t="str">
            <v>CR-ADJUSTMENT</v>
          </cell>
          <cell r="T2535">
            <v>201603</v>
          </cell>
          <cell r="V2535" t="str">
            <v>080.50156</v>
          </cell>
          <cell r="X2535" t="str">
            <v>Contribution</v>
          </cell>
          <cell r="Y2535">
            <v>42430</v>
          </cell>
          <cell r="Z2535">
            <v>42360</v>
          </cell>
          <cell r="AA2535" t="str">
            <v>080.190:Non Funct-Distribution Plt</v>
          </cell>
          <cell r="AB2535" t="str">
            <v>posted to CPR</v>
          </cell>
          <cell r="AC2535" t="str">
            <v>INSTALL 125  FEET OF 2 INCH POLY IN ALONG W. WALNUT EAST OF S. MULBERRY IN ARCHER CITY DUE TO CUSTOMER GROWTH.</v>
          </cell>
          <cell r="AD2535" t="str">
            <v>080.190.4246.CA.1306.314WWALN</v>
          </cell>
          <cell r="AF2535" t="str">
            <v>Capital - Exclude from Test</v>
          </cell>
          <cell r="AG2535" t="str">
            <v>Distribution Plant</v>
          </cell>
          <cell r="AH2535" t="str">
            <v>N/A</v>
          </cell>
          <cell r="AI2535" t="str">
            <v>PROVIDE GAS SERVICE TO NEW RESIDENTIAL CUSTOMER AT 314 W. WALNUT IN ARCHER CITY, ARCHER COUNTY. IT IS PROPOSED TO INSTALL 125 FT OF 2 IN IP POLY MAIN TO SERVE 314 W. WALNUT UNDER A WAS AGREEMENT BETWEEN SUPERIOR PIPELINE, PAULA ALLEN (HOMEOWNER), AND ATMOS ENERGY. 100 FT WILL BE INSTALLED AT NO CHARGE PER THE FRANCHISE AGREEMENT. TOTAL COST IS $6,100 DIVIDED BY 125 FT = $48.80 PER FT. $48.80 x 25 FT = $1,220 AIC PAID BY HOMEOWNER. PS KELLY COATS FCC GLEN CRENSHAW. 11-23-15</v>
          </cell>
          <cell r="AJ2535" t="str">
            <v>Growth</v>
          </cell>
          <cell r="AK2535">
            <v>42360</v>
          </cell>
          <cell r="AL2535">
            <v>-121.4</v>
          </cell>
          <cell r="AM2535">
            <v>0</v>
          </cell>
        </row>
        <row r="2536">
          <cell r="F2536" t="str">
            <v>080.49028</v>
          </cell>
          <cell r="G2536">
            <v>80.490279999999998</v>
          </cell>
          <cell r="H2536" t="str">
            <v>Taxable</v>
          </cell>
          <cell r="I2536" t="str">
            <v>080 Mid - Tex Division</v>
          </cell>
          <cell r="J2536" t="str">
            <v>190 - Mid-Tex Gas Division</v>
          </cell>
          <cell r="K2536" t="str">
            <v>AIC</v>
          </cell>
          <cell r="L2536" t="str">
            <v>Additions</v>
          </cell>
          <cell r="M2536" t="str">
            <v>Contractor - AIC</v>
          </cell>
          <cell r="N2536" t="str">
            <v>MDTX-SE Reg Dallas C&amp;M South [4572]</v>
          </cell>
          <cell r="O2536" t="str">
            <v>1010 - Gas Plant in Service</v>
          </cell>
          <cell r="Q2536" t="str">
            <v>38000-Services</v>
          </cell>
          <cell r="R2536" t="str">
            <v>02204</v>
          </cell>
          <cell r="S2536" t="str">
            <v>CR-ADJUSTMENT</v>
          </cell>
          <cell r="T2536">
            <v>201604</v>
          </cell>
          <cell r="V2536" t="str">
            <v>080.49028</v>
          </cell>
          <cell r="X2536" t="str">
            <v>Contribution</v>
          </cell>
          <cell r="Y2536">
            <v>42461</v>
          </cell>
          <cell r="Z2536">
            <v>42353</v>
          </cell>
          <cell r="AA2536" t="str">
            <v>080.190:Non Funct-Distribution Plt</v>
          </cell>
          <cell r="AB2536" t="str">
            <v>posted to CPR</v>
          </cell>
          <cell r="AC2536" t="str">
            <v>INSTALL 1,615 FEET OF 8 INCH POLY MAIN ALONG GRADY NIBLO AND (2) 4 INCH SERVICES DUE TO CUSTOMER GROWTH, DEVELOPER INSTALLED FACILITY, BY WAS AGREEMENT</v>
          </cell>
          <cell r="AD2536" t="str">
            <v>080.190.4572.CA.1316.GRANIBLO</v>
          </cell>
          <cell r="AE2536" t="str">
            <v>190000</v>
          </cell>
          <cell r="AF2536" t="str">
            <v>Capital - Exclude from Test</v>
          </cell>
          <cell r="AG2536" t="str">
            <v>Distribution Plant</v>
          </cell>
          <cell r="AH2536" t="str">
            <v>N/A</v>
          </cell>
          <cell r="AI2536"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6" t="str">
            <v>Growth</v>
          </cell>
          <cell r="AK2536">
            <v>42360</v>
          </cell>
          <cell r="AL2536">
            <v>-3000</v>
          </cell>
          <cell r="AM2536">
            <v>0</v>
          </cell>
        </row>
        <row r="2537">
          <cell r="F2537" t="str">
            <v>080.49028</v>
          </cell>
          <cell r="G2537">
            <v>80.490279999999998</v>
          </cell>
          <cell r="H2537" t="str">
            <v>Taxable</v>
          </cell>
          <cell r="I2537" t="str">
            <v>080 Mid - Tex Division</v>
          </cell>
          <cell r="J2537" t="str">
            <v>190 - Mid-Tex Gas Division</v>
          </cell>
          <cell r="K2537" t="str">
            <v>AIC</v>
          </cell>
          <cell r="L2537" t="str">
            <v>Additions</v>
          </cell>
          <cell r="M2537" t="str">
            <v>Contractor - AIC</v>
          </cell>
          <cell r="N2537" t="str">
            <v>MDTX-SE Reg Dallas C&amp;M South [4572]</v>
          </cell>
          <cell r="O2537" t="str">
            <v>1010 - Gas Plant in Service</v>
          </cell>
          <cell r="Q2537" t="str">
            <v>37602-Mains - Plastic</v>
          </cell>
          <cell r="R2537" t="str">
            <v>01208</v>
          </cell>
          <cell r="S2537" t="str">
            <v>CR-ADJUSTMENT</v>
          </cell>
          <cell r="T2537">
            <v>201604</v>
          </cell>
          <cell r="V2537" t="str">
            <v>080.49028</v>
          </cell>
          <cell r="X2537" t="str">
            <v>Contribution</v>
          </cell>
          <cell r="Y2537">
            <v>42461</v>
          </cell>
          <cell r="Z2537">
            <v>42353</v>
          </cell>
          <cell r="AA2537" t="str">
            <v>080.190:Non Funct-Distribution Plt</v>
          </cell>
          <cell r="AB2537" t="str">
            <v>posted to CPR</v>
          </cell>
          <cell r="AC2537" t="str">
            <v>INSTALL 1,615 FEET OF 8 INCH POLY MAIN ALONG GRADY NIBLO AND (2) 4 INCH SERVICES DUE TO CUSTOMER GROWTH, DEVELOPER INSTALLED FACILITY, BY WAS AGREEMENT</v>
          </cell>
          <cell r="AD2537" t="str">
            <v>080.190.4572.CA.1316.GRANIBLO</v>
          </cell>
          <cell r="AE2537" t="str">
            <v>190000</v>
          </cell>
          <cell r="AF2537" t="str">
            <v>Capital - Exclude from Test</v>
          </cell>
          <cell r="AG2537" t="str">
            <v>Distribution Plant</v>
          </cell>
          <cell r="AH2537" t="str">
            <v>N/A</v>
          </cell>
          <cell r="AI2537"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7" t="str">
            <v>Growth</v>
          </cell>
          <cell r="AK2537">
            <v>42360</v>
          </cell>
          <cell r="AL2537">
            <v>-63784</v>
          </cell>
          <cell r="AM2537">
            <v>0</v>
          </cell>
        </row>
        <row r="2538">
          <cell r="F2538" t="str">
            <v>080.47859</v>
          </cell>
          <cell r="G2538">
            <v>80.478589999999997</v>
          </cell>
          <cell r="H2538" t="str">
            <v>Taxable</v>
          </cell>
          <cell r="I2538" t="str">
            <v>080 Mid - Tex Division</v>
          </cell>
          <cell r="J2538" t="str">
            <v>190 - Mid-Tex Gas Division</v>
          </cell>
          <cell r="K2538" t="str">
            <v>AIC</v>
          </cell>
          <cell r="L2538" t="str">
            <v>Additions</v>
          </cell>
          <cell r="M2538" t="str">
            <v>Contractor - AIC</v>
          </cell>
          <cell r="N2538" t="str">
            <v>MDTX-North Reg Sherman District C&amp;M [4243]</v>
          </cell>
          <cell r="O2538" t="str">
            <v>1010 - Gas Plant in Service</v>
          </cell>
          <cell r="Q2538" t="str">
            <v>37602-Mains - Plastic</v>
          </cell>
          <cell r="R2538" t="str">
            <v>01204</v>
          </cell>
          <cell r="S2538" t="str">
            <v>CR-ADJUSTMENT</v>
          </cell>
          <cell r="T2538">
            <v>201603</v>
          </cell>
          <cell r="V2538" t="str">
            <v>080.47859</v>
          </cell>
          <cell r="X2538" t="str">
            <v>Contribution</v>
          </cell>
          <cell r="Y2538">
            <v>42430</v>
          </cell>
          <cell r="Z2538">
            <v>42262</v>
          </cell>
          <cell r="AA2538" t="str">
            <v>080.190:Non Funct-Distribution Plt</v>
          </cell>
          <cell r="AB2538" t="str">
            <v>posted to CPR</v>
          </cell>
          <cell r="AC2538" t="str">
            <v>INSTALL 2790 FT OF 4 INCH AND 640 FT OF 2 INCH IP POLY MAIN ALONG THE STREETS OF BLACK HILL FARMS PHASE 1 DUE TO CUSTOMER GROWTH. DEVELOPER INSTALLED FACILITY</v>
          </cell>
          <cell r="AD2538" t="str">
            <v>080.190.4243.CA.1301.GVLBHILL</v>
          </cell>
          <cell r="AE2538" t="str">
            <v>190000</v>
          </cell>
          <cell r="AF2538" t="str">
            <v>Capital - Exclude from Test</v>
          </cell>
          <cell r="AG2538" t="str">
            <v>Distribution Plant</v>
          </cell>
          <cell r="AH2538" t="str">
            <v>N/A</v>
          </cell>
          <cell r="AI2538"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2538" t="str">
            <v>Growth</v>
          </cell>
          <cell r="AK2538">
            <v>42360</v>
          </cell>
          <cell r="AL2538">
            <v>-80148</v>
          </cell>
          <cell r="AM2538">
            <v>0</v>
          </cell>
        </row>
        <row r="2539">
          <cell r="F2539" t="str">
            <v>080.46814</v>
          </cell>
          <cell r="G2539">
            <v>80.468140000000005</v>
          </cell>
          <cell r="H2539" t="str">
            <v>Taxable</v>
          </cell>
          <cell r="I2539" t="str">
            <v>080 Mid - Tex Division</v>
          </cell>
          <cell r="J2539" t="str">
            <v>190 - Mid-Tex Gas Division</v>
          </cell>
          <cell r="K2539" t="str">
            <v>AIC</v>
          </cell>
          <cell r="L2539" t="str">
            <v>Additions</v>
          </cell>
          <cell r="M2539" t="str">
            <v>Contractor - AIC</v>
          </cell>
          <cell r="N2539" t="str">
            <v>MDTX-North Reg Denton Area [4592]</v>
          </cell>
          <cell r="O2539" t="str">
            <v>1010 - Gas Plant in Service</v>
          </cell>
          <cell r="Q2539" t="str">
            <v>37602-Mains - Plastic</v>
          </cell>
          <cell r="R2539" t="str">
            <v>01204</v>
          </cell>
          <cell r="S2539" t="str">
            <v>CR-ADJUSTMENT</v>
          </cell>
          <cell r="T2539">
            <v>201512</v>
          </cell>
          <cell r="V2539" t="str">
            <v>080.46814</v>
          </cell>
          <cell r="X2539" t="str">
            <v>Contribution</v>
          </cell>
          <cell r="Y2539">
            <v>42339</v>
          </cell>
          <cell r="Z2539">
            <v>42241</v>
          </cell>
          <cell r="AA2539" t="str">
            <v>080.190:Non Funct-Distribution Plt</v>
          </cell>
          <cell r="AB2539" t="str">
            <v>posted to CPR</v>
          </cell>
          <cell r="AC2539" t="str">
            <v>INSTALL 2600 FEET OF 4 INCH POLY ALONG JACKSON ROAD TO SERVE FM 156 WAREHOUSE PROJECT DUE TO CUSTOMER GROWTH. DEVELOPER INSTALLED FACILITY.</v>
          </cell>
          <cell r="AD2539" t="str">
            <v>080.190.4592.CA.1316.156WHSES</v>
          </cell>
          <cell r="AE2539" t="str">
            <v>190000</v>
          </cell>
          <cell r="AF2539" t="str">
            <v>Capital 2015 Conversion</v>
          </cell>
          <cell r="AG2539" t="str">
            <v>Distribution Plant</v>
          </cell>
          <cell r="AH2539" t="str">
            <v>N/A</v>
          </cell>
          <cell r="AI2539" t="str">
            <v>PROVIDE GAS SERVICE TO A NEW CUSTOMER NAMED LINKEN 156 COMMERCIAL ADDITION AS REQUESTED BY THE DEVELOPER. IT IS PROPOSED TO INSTALL THE NECESSARY DISTRIBUTION FACILITIES TO MEET THE CUSTOMERS LOAD REQUIREMENTS AS SHOWN ON THIS PROJECT. FACILITIES INCLUDE THE INSTALLATION OF APPROXIMATELY 2600 FEET OF 4 INCH PE MAIN IN COUNTY AND TXDOT ROW AND IN DEVELOPER SUPPLIED UTILITY EASEMENT ON PRIVATE PROPERTY. PROJECT IS LOCATED IN DENTON COUNTY OFF OF FM 156 AND JACKSON ROAD SOUTH OF KRUM, TEXAS. PROJECT INSTALLATION IS BEING COMPLETED VIA WAS AGREEMENT. PROJECT INSTALLATION WILL BE BY MABAK DIRECTIONAL DRILLING, INC. UNDER THE DIRECTION OF FCC SHED BELCHER. PROJECT DESIGN AND APPROVALS SUBMITTED BY PROJECT SPECIALIST RON HAYS 1.12.15</v>
          </cell>
          <cell r="AJ2539" t="str">
            <v>Growth</v>
          </cell>
          <cell r="AK2539">
            <v>42241</v>
          </cell>
          <cell r="AL2539">
            <v>-62100.03</v>
          </cell>
          <cell r="AM2539">
            <v>0</v>
          </cell>
        </row>
        <row r="2540">
          <cell r="F2540" t="str">
            <v>080.47540</v>
          </cell>
          <cell r="G2540">
            <v>80.475399999999993</v>
          </cell>
          <cell r="H2540" t="str">
            <v>Taxable</v>
          </cell>
          <cell r="I2540" t="str">
            <v>080 Mid - Tex Division</v>
          </cell>
          <cell r="J2540" t="str">
            <v>190 - Mid-Tex Gas Division</v>
          </cell>
          <cell r="K2540" t="str">
            <v>AIC</v>
          </cell>
          <cell r="L2540" t="str">
            <v>Additions</v>
          </cell>
          <cell r="M2540" t="str">
            <v>Contractor - AIC</v>
          </cell>
          <cell r="N2540" t="str">
            <v>MDTX-North Reg Carrollton East District [4594]</v>
          </cell>
          <cell r="O2540" t="str">
            <v>1010 - Gas Plant in Service</v>
          </cell>
          <cell r="Q2540" t="str">
            <v>38000-Services</v>
          </cell>
          <cell r="R2540" t="str">
            <v>02201</v>
          </cell>
          <cell r="S2540" t="str">
            <v>CR-ADJUSTMENT</v>
          </cell>
          <cell r="T2540">
            <v>201510</v>
          </cell>
          <cell r="V2540" t="str">
            <v>080.47540</v>
          </cell>
          <cell r="X2540" t="str">
            <v>Contribution</v>
          </cell>
          <cell r="Y2540">
            <v>42278</v>
          </cell>
          <cell r="Z2540">
            <v>42269</v>
          </cell>
          <cell r="AA2540" t="str">
            <v>080.190:Non Funct-Distribution Plt</v>
          </cell>
          <cell r="AB2540" t="str">
            <v>posted to CPR</v>
          </cell>
          <cell r="AC2540" t="str">
            <v>INSTALL 400 FEET 2 INCH POLY MAIN ALONG SIMMONS RD TO SERVE 211 SIMMONS ROAD DUE TO CUSTOMER GROWTH DEVELOPER INSTALLED FACILITY</v>
          </cell>
          <cell r="AD2540" t="str">
            <v>080.190.4594.CA.1306.SIMMONDR</v>
          </cell>
          <cell r="AE2540" t="str">
            <v>190000</v>
          </cell>
          <cell r="AF2540" t="str">
            <v>Capital - Exclude from Test</v>
          </cell>
          <cell r="AG2540" t="str">
            <v>Distribution Plant</v>
          </cell>
          <cell r="AH2540" t="str">
            <v>N/A</v>
          </cell>
          <cell r="AI2540"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2540" t="str">
            <v>Growth</v>
          </cell>
          <cell r="AK2540">
            <v>42269</v>
          </cell>
          <cell r="AL2540">
            <v>-765.62</v>
          </cell>
          <cell r="AM2540">
            <v>0</v>
          </cell>
        </row>
        <row r="2541">
          <cell r="F2541" t="str">
            <v>080.46680</v>
          </cell>
          <cell r="G2541">
            <v>80.466800000000006</v>
          </cell>
          <cell r="H2541" t="str">
            <v>Taxable</v>
          </cell>
          <cell r="I2541" t="str">
            <v>080 Mid - Tex Division</v>
          </cell>
          <cell r="J2541" t="str">
            <v>190 - Mid-Tex Gas Division</v>
          </cell>
          <cell r="K2541" t="str">
            <v>Reimbursements</v>
          </cell>
          <cell r="L2541" t="str">
            <v>Additions</v>
          </cell>
          <cell r="M2541" t="str">
            <v>Reimbursements</v>
          </cell>
          <cell r="N2541" t="str">
            <v>MDTX-SW Region Round Rock West [4337]</v>
          </cell>
          <cell r="O2541" t="str">
            <v>1010 - Gas Plant in Service</v>
          </cell>
          <cell r="R2541" t="str">
            <v>98200</v>
          </cell>
          <cell r="S2541" t="str">
            <v>Sales Invoices</v>
          </cell>
          <cell r="T2541">
            <v>201603</v>
          </cell>
          <cell r="V2541" t="str">
            <v>080.46680</v>
          </cell>
          <cell r="X2541" t="str">
            <v>Contribution</v>
          </cell>
          <cell r="Y2541">
            <v>42430</v>
          </cell>
          <cell r="Z2541">
            <v>42283</v>
          </cell>
          <cell r="AA2541" t="str">
            <v>080.190:Non Funct-Distribution Plt</v>
          </cell>
          <cell r="AB2541" t="str">
            <v>posted to CPR</v>
          </cell>
          <cell r="AC2541" t="str">
            <v>INSTALL 1778 FEET OF 2 INCH POLY  WITHIN THE STREETS OF LITTLE ELM CONDOS PHASE 2 DUE TO CUSTOMER GROWTH. DEVELOPER INSTALLED FACILITY.</v>
          </cell>
          <cell r="AD2541" t="str">
            <v>080.190.4337.CA.1301.LITELMP2</v>
          </cell>
          <cell r="AE2541" t="str">
            <v>190000</v>
          </cell>
          <cell r="AF2541" t="str">
            <v>Capital - Exclude from Test</v>
          </cell>
          <cell r="AG2541" t="str">
            <v>Distribution Plant</v>
          </cell>
          <cell r="AH2541" t="str">
            <v>N/A</v>
          </cell>
          <cell r="AI2541"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541" t="str">
            <v>Growth</v>
          </cell>
          <cell r="AK2541">
            <v>42283</v>
          </cell>
          <cell r="AL2541">
            <v>399.96</v>
          </cell>
          <cell r="AM2541">
            <v>0</v>
          </cell>
        </row>
        <row r="2542">
          <cell r="F2542" t="str">
            <v>080.47455</v>
          </cell>
          <cell r="G2542">
            <v>80.474549999999994</v>
          </cell>
          <cell r="H2542" t="str">
            <v>Taxable</v>
          </cell>
          <cell r="I2542" t="str">
            <v>080 Mid - Tex Division</v>
          </cell>
          <cell r="J2542" t="str">
            <v>190 - Mid-Tex Gas Division</v>
          </cell>
          <cell r="K2542" t="str">
            <v>AIC</v>
          </cell>
          <cell r="L2542" t="str">
            <v>Additions</v>
          </cell>
          <cell r="M2542" t="str">
            <v>Contractor - AIC</v>
          </cell>
          <cell r="N2542" t="str">
            <v>MDTX-SW Region Round Rock West [4337]</v>
          </cell>
          <cell r="O2542" t="str">
            <v>1010 - Gas Plant in Service</v>
          </cell>
          <cell r="Q2542" t="str">
            <v>37602-Mains - Plastic</v>
          </cell>
          <cell r="R2542" t="str">
            <v>01202</v>
          </cell>
          <cell r="S2542" t="str">
            <v>CR-ADJUSTMENT</v>
          </cell>
          <cell r="T2542">
            <v>201511</v>
          </cell>
          <cell r="V2542" t="str">
            <v>080.47455</v>
          </cell>
          <cell r="X2542" t="str">
            <v>Contribution</v>
          </cell>
          <cell r="Y2542">
            <v>42309</v>
          </cell>
          <cell r="Z2542">
            <v>42286</v>
          </cell>
          <cell r="AA2542" t="str">
            <v>080.190:Non Funct-Distribution Plt</v>
          </cell>
          <cell r="AB2542" t="str">
            <v>posted to CPR</v>
          </cell>
          <cell r="AC2542" t="str">
            <v>INSTALL 185 FEET OF 8 INCH AND 918 FEET OF 2 INCH POLY ALONG THE STREETS OF TRAVISSO PHASE 2 SECTION 2D DUE TO CUSTOMER GROWTH.  DEVELOPER INSTALLED FACILITY</v>
          </cell>
          <cell r="AD2542" t="str">
            <v>080.190.4337.CA.1301.TRSE2PHD</v>
          </cell>
          <cell r="AE2542" t="str">
            <v>190000</v>
          </cell>
          <cell r="AF2542" t="str">
            <v>Capital - Exclude from Test</v>
          </cell>
          <cell r="AG2542" t="str">
            <v>Distribution Plant</v>
          </cell>
          <cell r="AH2542" t="str">
            <v>N/A</v>
          </cell>
          <cell r="AI2542"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2542" t="str">
            <v>Growth</v>
          </cell>
          <cell r="AK2542">
            <v>42286</v>
          </cell>
          <cell r="AL2542">
            <v>-24355.03</v>
          </cell>
          <cell r="AM2542">
            <v>0</v>
          </cell>
        </row>
        <row r="2543">
          <cell r="F2543" t="str">
            <v>080.49183</v>
          </cell>
          <cell r="G2543">
            <v>80.491829999999993</v>
          </cell>
          <cell r="H2543" t="str">
            <v>Taxable</v>
          </cell>
          <cell r="I2543" t="str">
            <v>080 Mid - Tex Division</v>
          </cell>
          <cell r="J2543" t="str">
            <v>190 - Mid-Tex Gas Division</v>
          </cell>
          <cell r="K2543" t="str">
            <v>AIC</v>
          </cell>
          <cell r="L2543" t="str">
            <v>Additions</v>
          </cell>
          <cell r="M2543" t="str">
            <v>Contractor - AIC</v>
          </cell>
          <cell r="N2543" t="str">
            <v>MDTX-SE Reg Rockwall District [4566]</v>
          </cell>
          <cell r="O2543" t="str">
            <v>1010 - Gas Plant in Service</v>
          </cell>
          <cell r="Q2543" t="str">
            <v>37602-Mains - Plastic</v>
          </cell>
          <cell r="R2543" t="str">
            <v>01206</v>
          </cell>
          <cell r="S2543" t="str">
            <v>CR-ADJUSTMENT</v>
          </cell>
          <cell r="T2543">
            <v>201605</v>
          </cell>
          <cell r="V2543" t="str">
            <v>080.49183</v>
          </cell>
          <cell r="X2543" t="str">
            <v>Contribution</v>
          </cell>
          <cell r="Y2543">
            <v>42491</v>
          </cell>
          <cell r="Z2543">
            <v>42471</v>
          </cell>
          <cell r="AA2543" t="str">
            <v>080.190:Non Funct-Distribution Plt</v>
          </cell>
          <cell r="AB2543" t="str">
            <v>posted to CPR</v>
          </cell>
          <cell r="AC2543" t="str">
            <v>HEATH-FM550 INSTALL 2100 FEET OF 6 INCH, 1200 FEET OF 4 INCH AND 2200 FEET OF 2 INCH POLY ALONG THE STREETS OF STONELEIGH PHASE 5C DUE TO CUSTOMER GROWTH DEVELOPER INSTALLED FACILITY</v>
          </cell>
          <cell r="AD2543" t="str">
            <v>080.190.4566.CA.1301.STONE5C</v>
          </cell>
          <cell r="AE2543" t="str">
            <v>190000</v>
          </cell>
          <cell r="AF2543" t="str">
            <v>Capital - Exclude from Test</v>
          </cell>
          <cell r="AG2543" t="str">
            <v>Distribution Plant</v>
          </cell>
          <cell r="AH2543" t="str">
            <v>N/A</v>
          </cell>
          <cell r="AI2543"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2543" t="str">
            <v>Growth</v>
          </cell>
          <cell r="AK2543">
            <v>42471</v>
          </cell>
          <cell r="AL2543">
            <v>-41495.620000000003</v>
          </cell>
          <cell r="AM2543">
            <v>0</v>
          </cell>
        </row>
        <row r="2544">
          <cell r="F2544" t="str">
            <v>080.49562</v>
          </cell>
          <cell r="G2544">
            <v>80.495620000000002</v>
          </cell>
          <cell r="H2544" t="str">
            <v>Taxable</v>
          </cell>
          <cell r="I2544" t="str">
            <v>080 Mid - Tex Division</v>
          </cell>
          <cell r="J2544" t="str">
            <v>190 - Mid-Tex Gas Division</v>
          </cell>
          <cell r="K2544" t="str">
            <v>AIC</v>
          </cell>
          <cell r="L2544" t="str">
            <v>Additions</v>
          </cell>
          <cell r="M2544" t="str">
            <v>Contractor - AIC</v>
          </cell>
          <cell r="N2544" t="str">
            <v>MDTX-North Reg Denton Area [4592]</v>
          </cell>
          <cell r="O2544" t="str">
            <v>1010 - Gas Plant in Service</v>
          </cell>
          <cell r="Q2544" t="str">
            <v>37602-Mains - Plastic</v>
          </cell>
          <cell r="R2544" t="str">
            <v>01204</v>
          </cell>
          <cell r="S2544" t="str">
            <v>CR-ADJUSTMENT</v>
          </cell>
          <cell r="T2544">
            <v>201601</v>
          </cell>
          <cell r="V2544" t="str">
            <v>080.49562</v>
          </cell>
          <cell r="X2544" t="str">
            <v>Contribution</v>
          </cell>
          <cell r="Y2544">
            <v>42370</v>
          </cell>
          <cell r="Z2544">
            <v>42338</v>
          </cell>
          <cell r="AA2544" t="str">
            <v>080.190:Non Funct-Distribution Plt</v>
          </cell>
          <cell r="AB2544" t="str">
            <v>posted to CPR</v>
          </cell>
          <cell r="AC2544" t="str">
            <v>INSTALL 290 FEET OF 4 INCH IP POLY IN WESTERN BOULEVARD TO SERVE WESTERN GATE BUSINESS PARK DUE TO CUSTOMER GROWTH. DEVELOPER INSTALLED FACILITY.</v>
          </cell>
          <cell r="AD2544" t="str">
            <v>080.190.4592.CA.1316.WSTRNGTE</v>
          </cell>
          <cell r="AE2544" t="str">
            <v>190000</v>
          </cell>
          <cell r="AF2544" t="str">
            <v>Capital - Exclude from Test</v>
          </cell>
          <cell r="AG2544" t="str">
            <v>Distribution Plant</v>
          </cell>
          <cell r="AH2544" t="str">
            <v>N/A</v>
          </cell>
          <cell r="AI254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2544" t="str">
            <v>Growth</v>
          </cell>
          <cell r="AK2544">
            <v>42338</v>
          </cell>
          <cell r="AL2544">
            <v>-21524.68</v>
          </cell>
          <cell r="AM2544">
            <v>0</v>
          </cell>
        </row>
        <row r="2545">
          <cell r="F2545" t="str">
            <v>080.48987</v>
          </cell>
          <cell r="G2545">
            <v>80.489869999999996</v>
          </cell>
          <cell r="H2545" t="str">
            <v>Taxable</v>
          </cell>
          <cell r="I2545" t="str">
            <v>080 Mid - Tex Division</v>
          </cell>
          <cell r="J2545" t="str">
            <v>190 - Mid-Tex Gas Division</v>
          </cell>
          <cell r="K2545" t="str">
            <v>AIC</v>
          </cell>
          <cell r="L2545" t="str">
            <v>Additions</v>
          </cell>
          <cell r="M2545" t="str">
            <v>Contractor - AIC</v>
          </cell>
          <cell r="N2545" t="str">
            <v>MDTX-North Reg HEB District C&amp;M [4595]</v>
          </cell>
          <cell r="O2545" t="str">
            <v>1010 - Gas Plant in Service</v>
          </cell>
          <cell r="Q2545" t="str">
            <v>38000-Services</v>
          </cell>
          <cell r="R2545" t="str">
            <v>0220125</v>
          </cell>
          <cell r="S2545" t="str">
            <v>CR-ADJUSTMENT</v>
          </cell>
          <cell r="T2545">
            <v>201605</v>
          </cell>
          <cell r="V2545" t="str">
            <v>080.48987</v>
          </cell>
          <cell r="X2545" t="str">
            <v>Contribution</v>
          </cell>
          <cell r="Y2545">
            <v>42491</v>
          </cell>
          <cell r="Z2545">
            <v>42401</v>
          </cell>
          <cell r="AA2545" t="str">
            <v>080.190:Non Funct-Distribution Plt</v>
          </cell>
          <cell r="AB2545" t="str">
            <v>posted to CPR</v>
          </cell>
          <cell r="AC2545" t="str">
            <v>INSTALL 2800 FEET OF 2 INCH POLY ALONG SAM BASS ROAD TO SERVE NORTHPORT 35 BUSINESS PARK DUE TO CUSTOMER GROWTH. DEVELOPER INSTALLED FACILITY. </v>
          </cell>
          <cell r="AD2545" t="str">
            <v>080.190.4595.CA.1316.NPORT35</v>
          </cell>
          <cell r="AE2545" t="str">
            <v>190000</v>
          </cell>
          <cell r="AF2545" t="str">
            <v>Capital - Exclude from Test</v>
          </cell>
          <cell r="AG2545" t="str">
            <v>Distribution Plant</v>
          </cell>
          <cell r="AH2545" t="str">
            <v>N/A</v>
          </cell>
          <cell r="AI2545"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5" t="str">
            <v>Growth</v>
          </cell>
          <cell r="AK2545">
            <v>42401</v>
          </cell>
          <cell r="AL2545">
            <v>-3496.29</v>
          </cell>
          <cell r="AM2545">
            <v>0</v>
          </cell>
        </row>
        <row r="2546">
          <cell r="F2546" t="str">
            <v>080.48987</v>
          </cell>
          <cell r="G2546">
            <v>80.489869999999996</v>
          </cell>
          <cell r="H2546" t="str">
            <v>Taxable</v>
          </cell>
          <cell r="I2546" t="str">
            <v>080 Mid - Tex Division</v>
          </cell>
          <cell r="J2546" t="str">
            <v>190 - Mid-Tex Gas Division</v>
          </cell>
          <cell r="K2546" t="str">
            <v>AIC</v>
          </cell>
          <cell r="L2546" t="str">
            <v>Additions</v>
          </cell>
          <cell r="M2546" t="str">
            <v>Contractor - AIC</v>
          </cell>
          <cell r="N2546" t="str">
            <v>MDTX-North Reg HEB District C&amp;M [4595]</v>
          </cell>
          <cell r="O2546" t="str">
            <v>1010 - Gas Plant in Service</v>
          </cell>
          <cell r="Q2546" t="str">
            <v>37602-Mains - Plastic</v>
          </cell>
          <cell r="R2546" t="str">
            <v>01202</v>
          </cell>
          <cell r="S2546" t="str">
            <v>CR-ADJUSTMENT</v>
          </cell>
          <cell r="T2546">
            <v>201605</v>
          </cell>
          <cell r="V2546" t="str">
            <v>080.48987</v>
          </cell>
          <cell r="X2546" t="str">
            <v>Contribution</v>
          </cell>
          <cell r="Y2546">
            <v>42491</v>
          </cell>
          <cell r="Z2546">
            <v>42401</v>
          </cell>
          <cell r="AA2546" t="str">
            <v>080.190:Non Funct-Distribution Plt</v>
          </cell>
          <cell r="AB2546" t="str">
            <v>posted to CPR</v>
          </cell>
          <cell r="AC2546" t="str">
            <v>INSTALL 2800 FEET OF 2 INCH POLY ALONG SAM BASS ROAD TO SERVE NORTHPORT 35 BUSINESS PARK DUE TO CUSTOMER GROWTH. DEVELOPER INSTALLED FACILITY. </v>
          </cell>
          <cell r="AD2546" t="str">
            <v>080.190.4595.CA.1316.NPORT35</v>
          </cell>
          <cell r="AE2546" t="str">
            <v>190000</v>
          </cell>
          <cell r="AF2546" t="str">
            <v>Capital - Exclude from Test</v>
          </cell>
          <cell r="AG2546" t="str">
            <v>Distribution Plant</v>
          </cell>
          <cell r="AH2546" t="str">
            <v>N/A</v>
          </cell>
          <cell r="AI2546"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6" t="str">
            <v>Growth</v>
          </cell>
          <cell r="AK2546">
            <v>42401</v>
          </cell>
          <cell r="AL2546">
            <v>-64650</v>
          </cell>
          <cell r="AM2546">
            <v>0</v>
          </cell>
        </row>
        <row r="2547">
          <cell r="F2547" t="str">
            <v>060.34294</v>
          </cell>
          <cell r="G2547">
            <v>60.342939999999999</v>
          </cell>
          <cell r="H2547" t="str">
            <v>Taxable</v>
          </cell>
          <cell r="I2547" t="str">
            <v>060 Colorado-Kansas Division</v>
          </cell>
          <cell r="J2547" t="str">
            <v>033 - Northeast Colorado Division</v>
          </cell>
          <cell r="K2547" t="str">
            <v>Reimbursements</v>
          </cell>
          <cell r="L2547" t="str">
            <v>Additions</v>
          </cell>
          <cell r="M2547" t="str">
            <v>Reimbursements</v>
          </cell>
          <cell r="N2547" t="str">
            <v>COKS-Greeley-C&amp;M [3034]</v>
          </cell>
          <cell r="O2547" t="str">
            <v>1060 - Completed construction not c</v>
          </cell>
          <cell r="R2547" t="str">
            <v>98300</v>
          </cell>
          <cell r="S2547" t="str">
            <v>Sales Invoices</v>
          </cell>
          <cell r="T2547">
            <v>201510</v>
          </cell>
          <cell r="V2547" t="str">
            <v>060.34294</v>
          </cell>
          <cell r="X2547" t="str">
            <v>Contribution</v>
          </cell>
          <cell r="Y2547">
            <v>42278</v>
          </cell>
          <cell r="Z2547">
            <v>42275</v>
          </cell>
          <cell r="AA2547" t="str">
            <v>060.033:Non Funct-Distribution Plt</v>
          </cell>
          <cell r="AB2547" t="str">
            <v>in service</v>
          </cell>
          <cell r="AC2547" t="str">
            <v>Relocate approximately 700 feet of 2-inch PE main to accomodate the addition of 2 new buildings. Customer will reimburse Atmos 100 percent of relocation costs.</v>
          </cell>
          <cell r="AD2547" t="str">
            <v>Sparboe Farms Main Relocation</v>
          </cell>
          <cell r="AF2547" t="str">
            <v>Capital - Exclude from Test</v>
          </cell>
          <cell r="AG2547" t="str">
            <v>Distribution Plant</v>
          </cell>
          <cell r="AH2547" t="str">
            <v>N/A</v>
          </cell>
          <cell r="AI2547">
            <v>0</v>
          </cell>
          <cell r="AJ2547" t="str">
            <v>Public Improvements</v>
          </cell>
          <cell r="AL2547">
            <v>-7567.32</v>
          </cell>
          <cell r="AM2547">
            <v>0</v>
          </cell>
        </row>
        <row r="2548">
          <cell r="F2548" t="str">
            <v>080.49035</v>
          </cell>
          <cell r="G2548">
            <v>80.490350000000007</v>
          </cell>
          <cell r="H2548" t="str">
            <v>Taxable</v>
          </cell>
          <cell r="I2548" t="str">
            <v>080 Mid - Tex Division</v>
          </cell>
          <cell r="J2548" t="str">
            <v>190 - Mid-Tex Gas Division</v>
          </cell>
          <cell r="K2548" t="str">
            <v>AIC</v>
          </cell>
          <cell r="L2548" t="str">
            <v>Additions</v>
          </cell>
          <cell r="M2548" t="str">
            <v>Contractor - AIC</v>
          </cell>
          <cell r="N2548" t="str">
            <v>MDTX-SW Region Round Rock West [4337]</v>
          </cell>
          <cell r="O2548" t="str">
            <v>1010 - Gas Plant in Service</v>
          </cell>
          <cell r="Q2548" t="str">
            <v>37602-Mains - Plastic</v>
          </cell>
          <cell r="R2548" t="str">
            <v>01202</v>
          </cell>
          <cell r="S2548" t="str">
            <v>CR-ADJUSTMENT</v>
          </cell>
          <cell r="T2548">
            <v>201601</v>
          </cell>
          <cell r="V2548" t="str">
            <v>080.49035</v>
          </cell>
          <cell r="X2548" t="str">
            <v>Contribution</v>
          </cell>
          <cell r="Y2548">
            <v>42370</v>
          </cell>
          <cell r="Z2548">
            <v>42293</v>
          </cell>
          <cell r="AA2548" t="str">
            <v>080.190:Non Funct-Distribution Plt</v>
          </cell>
          <cell r="AB2548" t="str">
            <v>posted to CPR</v>
          </cell>
          <cell r="AC2548" t="str">
            <v>INSTALL 505 FEET OF 4 INCH AND 1890 FEET OF 2 INCH POLY ALONG THE STREETS OF NORTHSIDE MEADOWS PHASE 3 DUE TO CUSTOMER GROWTH.  DEVELOPER INSTALLED FACILITY</v>
          </cell>
          <cell r="AD2548" t="str">
            <v>080.190.4337.CA.1301.NORMPH3</v>
          </cell>
          <cell r="AE2548" t="str">
            <v>190000</v>
          </cell>
          <cell r="AF2548" t="str">
            <v>Capital - Exclude from Test</v>
          </cell>
          <cell r="AG2548" t="str">
            <v>Distribution Plant</v>
          </cell>
          <cell r="AH2548" t="str">
            <v>N/A</v>
          </cell>
          <cell r="AI2548"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2548" t="str">
            <v>Growth</v>
          </cell>
          <cell r="AK2548">
            <v>42293</v>
          </cell>
          <cell r="AL2548">
            <v>-47472.12</v>
          </cell>
          <cell r="AM2548">
            <v>0</v>
          </cell>
        </row>
        <row r="2549">
          <cell r="F2549" t="str">
            <v>070.31775</v>
          </cell>
          <cell r="G2549">
            <v>70.317750000000004</v>
          </cell>
          <cell r="H2549" t="str">
            <v>Taxable</v>
          </cell>
          <cell r="I2549" t="str">
            <v>070 Mississippi</v>
          </cell>
          <cell r="J2549" t="str">
            <v>170 - MVG Division</v>
          </cell>
          <cell r="K2549" t="str">
            <v>Reimbursements</v>
          </cell>
          <cell r="L2549" t="str">
            <v>Additions</v>
          </cell>
          <cell r="M2549" t="str">
            <v>Reimbursements</v>
          </cell>
          <cell r="N2549" t="str">
            <v>MS-Meridian-Operations [5039]</v>
          </cell>
          <cell r="O2549" t="str">
            <v>1010 - Gas Plant in Service</v>
          </cell>
          <cell r="R2549" t="str">
            <v>98200</v>
          </cell>
          <cell r="S2549" t="str">
            <v>Sales Invoices</v>
          </cell>
          <cell r="T2549">
            <v>201512</v>
          </cell>
          <cell r="V2549" t="str">
            <v>070.31775</v>
          </cell>
          <cell r="X2549" t="str">
            <v>Contribution</v>
          </cell>
          <cell r="Y2549">
            <v>42339</v>
          </cell>
          <cell r="Z2549">
            <v>42410</v>
          </cell>
          <cell r="AA2549" t="str">
            <v>070.170:Non Funct-Distribution Plt</v>
          </cell>
          <cell r="AB2549" t="str">
            <v>posted to CPR</v>
          </cell>
          <cell r="AC2549" t="str">
            <v>THIS PROJECT WILL EXTENT 2'' PE MAIN AROUND TO PONDAROSA AVE TO SERVE 2 CUSTOMERS</v>
          </cell>
          <cell r="AD2549" t="str">
            <v>070.5039.GR.2INPEPONDAROSA</v>
          </cell>
          <cell r="AE2549" t="str">
            <v>170000</v>
          </cell>
          <cell r="AG2549" t="str">
            <v>Distribution Plant</v>
          </cell>
          <cell r="AH2549" t="str">
            <v>N/A</v>
          </cell>
          <cell r="AI2549"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2549" t="str">
            <v>Growth</v>
          </cell>
          <cell r="AK2549">
            <v>42450</v>
          </cell>
          <cell r="AL2549">
            <v>-21130.39</v>
          </cell>
          <cell r="AM2549">
            <v>0</v>
          </cell>
        </row>
        <row r="2550">
          <cell r="F2550" t="str">
            <v>080.47906</v>
          </cell>
          <cell r="G2550">
            <v>80.479060000000004</v>
          </cell>
          <cell r="H2550" t="str">
            <v>Taxable</v>
          </cell>
          <cell r="I2550" t="str">
            <v>080 Mid - Tex Division</v>
          </cell>
          <cell r="J2550" t="str">
            <v>190 - Mid-Tex Gas Division</v>
          </cell>
          <cell r="K2550" t="str">
            <v>AIC</v>
          </cell>
          <cell r="L2550" t="str">
            <v>Additions</v>
          </cell>
          <cell r="M2550" t="str">
            <v>Contractor - AIC</v>
          </cell>
          <cell r="N2550" t="str">
            <v>MDTX-SW Region Round Rock West [4337]</v>
          </cell>
          <cell r="O2550" t="str">
            <v>1010 - Gas Plant in Service</v>
          </cell>
          <cell r="Q2550" t="str">
            <v>37602-Mains - Plastic</v>
          </cell>
          <cell r="R2550" t="str">
            <v>01206</v>
          </cell>
          <cell r="S2550" t="str">
            <v>CR-ADJUSTMENT</v>
          </cell>
          <cell r="T2550">
            <v>201512</v>
          </cell>
          <cell r="V2550" t="str">
            <v>080.47906</v>
          </cell>
          <cell r="X2550" t="str">
            <v>Contribution</v>
          </cell>
          <cell r="Y2550">
            <v>42339</v>
          </cell>
          <cell r="Z2550">
            <v>42299</v>
          </cell>
          <cell r="AA2550" t="str">
            <v>080.190:Non Funct-Distribution Plt</v>
          </cell>
          <cell r="AB2550" t="str">
            <v>posted to CPR</v>
          </cell>
          <cell r="AC2550" t="str">
            <v>INSTALL FACILITIES, 1225 FEET OF 6 INCH POLY MAIN WITHIN THE STREETS OF HUTTO CROSSING PHASE 1 DUE TO CUSTOMER GROWTH. DEVELOPER INSTALLED FACILITY</v>
          </cell>
          <cell r="AD2550" t="str">
            <v>080.190.4337.CA.1330.HUTXNGP1</v>
          </cell>
          <cell r="AE2550" t="str">
            <v>190000</v>
          </cell>
          <cell r="AF2550" t="str">
            <v>Capital - Exclude from Test</v>
          </cell>
          <cell r="AG2550" t="str">
            <v>Distribution Plant</v>
          </cell>
          <cell r="AH2550" t="str">
            <v>N/A</v>
          </cell>
          <cell r="AI2550" t="str">
            <v>CITY OF HUTTO, COUNTY OF WILLIAMSON, STATE OF TEXAS. OFFSITE MAIN EXTENSION TO SERVE HUTTO CROSSING PHASE 1 ON CARL STERN BOULEVARD. INSTALL APPROXIMATELY 1225 LF OF 6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2550" t="str">
            <v>Growth</v>
          </cell>
          <cell r="AK2550">
            <v>42299</v>
          </cell>
          <cell r="AL2550">
            <v>-2366.2600000000002</v>
          </cell>
          <cell r="AM2550">
            <v>0</v>
          </cell>
        </row>
        <row r="2551">
          <cell r="F2551" t="str">
            <v>070.15258</v>
          </cell>
          <cell r="G2551">
            <v>70.15258</v>
          </cell>
          <cell r="H2551" t="str">
            <v>Taxable</v>
          </cell>
          <cell r="I2551" t="str">
            <v>070 Mississippi</v>
          </cell>
          <cell r="J2551" t="str">
            <v>170 - MVG Division</v>
          </cell>
          <cell r="K2551" t="str">
            <v>Reimbursements</v>
          </cell>
          <cell r="L2551" t="str">
            <v>Additions</v>
          </cell>
          <cell r="M2551" t="str">
            <v>Reimbursements</v>
          </cell>
          <cell r="N2551" t="str">
            <v>MS-Westpoint-Operations [5148]</v>
          </cell>
          <cell r="O2551" t="str">
            <v>1010 - Gas Plant in Service</v>
          </cell>
          <cell r="R2551" t="str">
            <v>INSTALL</v>
          </cell>
          <cell r="S2551" t="str">
            <v>CR-Manual</v>
          </cell>
          <cell r="T2551">
            <v>201512</v>
          </cell>
          <cell r="V2551" t="str">
            <v>070.15258</v>
          </cell>
          <cell r="X2551" t="str">
            <v>Contribution</v>
          </cell>
          <cell r="Y2551">
            <v>42339</v>
          </cell>
          <cell r="AA2551" t="str">
            <v>070.170:Functional-Distribution Plt</v>
          </cell>
          <cell r="AB2551" t="str">
            <v>open</v>
          </cell>
          <cell r="AC2551" t="str">
            <v>WEST POINR LEAK SERVICES</v>
          </cell>
          <cell r="AD2551" t="str">
            <v>070.5148.LEAK.SERVICES</v>
          </cell>
          <cell r="AE2551" t="str">
            <v>170000</v>
          </cell>
          <cell r="AF2551" t="str">
            <v>Expense - No Review</v>
          </cell>
          <cell r="AG2551" t="str">
            <v>Distribution Plant</v>
          </cell>
          <cell r="AH2551" t="str">
            <v>N/A</v>
          </cell>
          <cell r="AI2551" t="str">
            <v>FY13 Functional</v>
          </cell>
          <cell r="AJ2551" t="str">
            <v>System Integrity</v>
          </cell>
          <cell r="AL2551">
            <v>73.14</v>
          </cell>
          <cell r="AM2551">
            <v>0</v>
          </cell>
        </row>
        <row r="2552">
          <cell r="F2552" t="str">
            <v>080.51233</v>
          </cell>
          <cell r="G2552">
            <v>80.512330000000006</v>
          </cell>
          <cell r="H2552" t="str">
            <v>Taxable</v>
          </cell>
          <cell r="I2552" t="str">
            <v>080 Mid - Tex Division</v>
          </cell>
          <cell r="J2552" t="str">
            <v>190 - Mid-Tex Gas Division</v>
          </cell>
          <cell r="K2552" t="str">
            <v>AIC</v>
          </cell>
          <cell r="L2552" t="str">
            <v>Additions</v>
          </cell>
          <cell r="M2552" t="str">
            <v>Contractor - AIC</v>
          </cell>
          <cell r="N2552" t="str">
            <v>MDTX-SW Region Round Rock West [4337]</v>
          </cell>
          <cell r="O2552" t="str">
            <v>1010 - Gas Plant in Service</v>
          </cell>
          <cell r="R2552" t="str">
            <v>CAPITAL</v>
          </cell>
          <cell r="S2552" t="str">
            <v>CR-ADJUSTMENT</v>
          </cell>
          <cell r="T2552">
            <v>201606</v>
          </cell>
          <cell r="V2552" t="str">
            <v>080.51233</v>
          </cell>
          <cell r="X2552" t="str">
            <v>Contribution</v>
          </cell>
          <cell r="Y2552">
            <v>42522</v>
          </cell>
          <cell r="Z2552">
            <v>42517</v>
          </cell>
          <cell r="AA2552" t="str">
            <v>080.190:Non Funct-Distribution Plt</v>
          </cell>
          <cell r="AB2552" t="str">
            <v>posted to CPR</v>
          </cell>
          <cell r="AC2552" t="str">
            <v>INSTALL FACILITIES, 372 FEET OF 4 INCH POLY MAIN WITHIN THE STREETS OF VIZCAYA DUE TO CUSTOMER GROWTH. DEVELOPER INSTALLED FACILITY. </v>
          </cell>
          <cell r="AD2552" t="str">
            <v>080.190.4337.CA.1330.VIZCAMEN</v>
          </cell>
          <cell r="AE2552" t="str">
            <v>190000</v>
          </cell>
          <cell r="AF2552" t="str">
            <v>Capital - Exclude from Test</v>
          </cell>
          <cell r="AG2552" t="str">
            <v>Distribution Plant</v>
          </cell>
          <cell r="AH2552" t="str">
            <v>N/A</v>
          </cell>
          <cell r="AI2552" t="str">
            <v>Provide off-site installation requested by the Developer and recommended by Distribution Planning and funded by Investment Strategies. This work will consist of installing 372 linear feet of 4" IP poly main along Caruso Way to serve future phases of Vizcaya Subdivision. Project is Located in the City of Round Rock, Williamson County. This is a WAS project. Approved by system planning, Austin Kasper 2-18-2016. Atmos PM - Martin Perez and Atmos FCC - Doug Knauth.</v>
          </cell>
          <cell r="AJ2552" t="str">
            <v>Growth</v>
          </cell>
          <cell r="AK2552">
            <v>42517</v>
          </cell>
          <cell r="AL2552">
            <v>-12000.04</v>
          </cell>
          <cell r="AM2552">
            <v>0</v>
          </cell>
        </row>
        <row r="2553">
          <cell r="F2553" t="str">
            <v>050.23897</v>
          </cell>
          <cell r="G2553">
            <v>50.238970000000002</v>
          </cell>
          <cell r="H2553" t="str">
            <v>Taxable</v>
          </cell>
          <cell r="I2553" t="str">
            <v>050 Mid-States Division</v>
          </cell>
          <cell r="J2553" t="str">
            <v>093 - Tennessee Division</v>
          </cell>
          <cell r="K2553" t="str">
            <v>Reimbursements</v>
          </cell>
          <cell r="L2553" t="str">
            <v>Additions</v>
          </cell>
          <cell r="M2553" t="str">
            <v>Reimbursements</v>
          </cell>
          <cell r="N2553" t="str">
            <v>KMD-Morristown/Greeneville-C&amp;M/Service [3435]</v>
          </cell>
          <cell r="O2553" t="str">
            <v>1060 - Completed construction not c</v>
          </cell>
          <cell r="R2553" t="str">
            <v>INSTALL</v>
          </cell>
          <cell r="S2553" t="str">
            <v>CR-Manual</v>
          </cell>
          <cell r="T2553">
            <v>201606</v>
          </cell>
          <cell r="V2553" t="str">
            <v>050.23897</v>
          </cell>
          <cell r="X2553" t="str">
            <v>Contribution</v>
          </cell>
          <cell r="Y2553">
            <v>42522</v>
          </cell>
          <cell r="AA2553" t="str">
            <v>050.093:Functional-Distribution Plt</v>
          </cell>
          <cell r="AB2553" t="str">
            <v>open</v>
          </cell>
          <cell r="AC2553" t="str">
            <v>Morristown Leak Functional Mains</v>
          </cell>
          <cell r="AD2553" t="str">
            <v>MorristownLeakMains</v>
          </cell>
          <cell r="AE2553" t="str">
            <v>093000</v>
          </cell>
          <cell r="AF2553" t="str">
            <v>Expense - No Review</v>
          </cell>
          <cell r="AG2553" t="str">
            <v>Distribution Plant</v>
          </cell>
          <cell r="AH2553" t="str">
            <v>N/A</v>
          </cell>
          <cell r="AI2553" t="str">
            <v>FY13 Functional</v>
          </cell>
          <cell r="AJ2553" t="str">
            <v>System Integrity</v>
          </cell>
          <cell r="AL2553">
            <v>-838.56</v>
          </cell>
          <cell r="AM2553">
            <v>0</v>
          </cell>
        </row>
        <row r="2554">
          <cell r="F2554" t="str">
            <v>080.48412</v>
          </cell>
          <cell r="G2554">
            <v>80.484120000000004</v>
          </cell>
          <cell r="H2554" t="str">
            <v>Taxable</v>
          </cell>
          <cell r="I2554" t="str">
            <v>080 Mid - Tex Division</v>
          </cell>
          <cell r="J2554" t="str">
            <v>190 - Mid-Tex Gas Division</v>
          </cell>
          <cell r="K2554" t="str">
            <v>AIC</v>
          </cell>
          <cell r="L2554" t="str">
            <v>Additions</v>
          </cell>
          <cell r="M2554" t="str">
            <v>Contractor - AIC</v>
          </cell>
          <cell r="N2554" t="str">
            <v>MDTX-SW Reg Arlington District C&amp;M [4591]</v>
          </cell>
          <cell r="O2554" t="str">
            <v>1010 - Gas Plant in Service</v>
          </cell>
          <cell r="Q2554" t="str">
            <v>37602-Mains - Plastic</v>
          </cell>
          <cell r="R2554" t="str">
            <v>01204</v>
          </cell>
          <cell r="S2554" t="str">
            <v>CR-ADJUSTMENT</v>
          </cell>
          <cell r="T2554">
            <v>201512</v>
          </cell>
          <cell r="V2554" t="str">
            <v>080.48412</v>
          </cell>
          <cell r="X2554" t="str">
            <v>Contribution</v>
          </cell>
          <cell r="Y2554">
            <v>42339</v>
          </cell>
          <cell r="Z2554">
            <v>42298</v>
          </cell>
          <cell r="AA2554" t="str">
            <v>080.190:Non Funct-Distribution Plt</v>
          </cell>
          <cell r="AB2554" t="str">
            <v>posted to CPR</v>
          </cell>
          <cell r="AC2554" t="str">
            <v>INSTALL 1800 FEET OF 4 INCH POLY ALONG THE STREETS OF AMBER ROSE WAY AND IVY CHARM WAY IN THE VIRIDIAN SUBDIVISION DUE TO CUSTOMER GROWTH. DEVELOPER INSTALLED FACILITY FUNDED BY A WAS AGREEMENT.</v>
          </cell>
          <cell r="AD2554" t="str">
            <v>080.190.4591.CA.1301.VERI1E1B</v>
          </cell>
          <cell r="AE2554" t="str">
            <v>190000</v>
          </cell>
          <cell r="AF2554" t="str">
            <v>Capital - Exclude from Test</v>
          </cell>
          <cell r="AG2554" t="str">
            <v>Distribution Plant</v>
          </cell>
          <cell r="AH2554" t="str">
            <v>N/A</v>
          </cell>
          <cell r="AI2554"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2554" t="str">
            <v>Growth</v>
          </cell>
          <cell r="AK2554">
            <v>42298</v>
          </cell>
          <cell r="AL2554">
            <v>-26195.17</v>
          </cell>
          <cell r="AM2554">
            <v>0</v>
          </cell>
        </row>
        <row r="2555">
          <cell r="F2555" t="str">
            <v>060.16392</v>
          </cell>
          <cell r="G2555">
            <v>60.163919999999997</v>
          </cell>
          <cell r="H2555" t="str">
            <v>Taxable</v>
          </cell>
          <cell r="I2555" t="str">
            <v>060 Colorado-Kansas Division</v>
          </cell>
          <cell r="J2555" t="str">
            <v>081 - Kansas Administration</v>
          </cell>
          <cell r="K2555" t="str">
            <v>Reimbursements</v>
          </cell>
          <cell r="L2555" t="str">
            <v>Additions</v>
          </cell>
          <cell r="M2555" t="str">
            <v>Reimbursements</v>
          </cell>
          <cell r="N2555" t="str">
            <v>COKS-Olathe-C&amp;M/Service [3143]</v>
          </cell>
          <cell r="O2555" t="str">
            <v>1060 - Completed construction not c</v>
          </cell>
          <cell r="Q2555" t="str">
            <v>37602-Mains - Plastic</v>
          </cell>
          <cell r="R2555" t="str">
            <v>01202</v>
          </cell>
          <cell r="S2555" t="str">
            <v>CR-AR Clearing</v>
          </cell>
          <cell r="T2555">
            <v>201511</v>
          </cell>
          <cell r="V2555" t="str">
            <v>060.16392</v>
          </cell>
          <cell r="X2555" t="str">
            <v>Contribution</v>
          </cell>
          <cell r="Y2555">
            <v>42309</v>
          </cell>
          <cell r="Z2555">
            <v>40163</v>
          </cell>
          <cell r="AA2555" t="str">
            <v>060.081:Functional-Distribution Plt</v>
          </cell>
          <cell r="AB2555" t="str">
            <v>posted to CPR</v>
          </cell>
          <cell r="AC2555" t="str">
            <v>CO/KS OLATHE NON GROWTH FUNC</v>
          </cell>
          <cell r="AD2555" t="str">
            <v>060.3143.09.NON GROWTH FUNC</v>
          </cell>
          <cell r="AE2555" t="str">
            <v>081000</v>
          </cell>
          <cell r="AF2555" t="str">
            <v>Expense - No Review</v>
          </cell>
          <cell r="AG2555" t="str">
            <v>Distribution Plant</v>
          </cell>
          <cell r="AH2555" t="str">
            <v>N/A</v>
          </cell>
          <cell r="AI2555">
            <v>0</v>
          </cell>
          <cell r="AJ2555" t="str">
            <v>System Integrity</v>
          </cell>
          <cell r="AK2555">
            <v>40163</v>
          </cell>
          <cell r="AL2555">
            <v>2909.64</v>
          </cell>
          <cell r="AM2555">
            <v>0</v>
          </cell>
        </row>
        <row r="2556">
          <cell r="F2556" t="str">
            <v>060.16392</v>
          </cell>
          <cell r="G2556">
            <v>60.163919999999997</v>
          </cell>
          <cell r="H2556" t="str">
            <v>Taxable</v>
          </cell>
          <cell r="I2556" t="str">
            <v>060 Colorado-Kansas Division</v>
          </cell>
          <cell r="J2556" t="str">
            <v>081 - Kansas Administration</v>
          </cell>
          <cell r="K2556" t="str">
            <v>Reimbursements</v>
          </cell>
          <cell r="L2556" t="str">
            <v>Additions</v>
          </cell>
          <cell r="M2556" t="str">
            <v>Reimbursements</v>
          </cell>
          <cell r="N2556" t="str">
            <v>COKS-Olathe-C&amp;M/Service [3143]</v>
          </cell>
          <cell r="O2556" t="str">
            <v>1010 - Gas Plant in Service</v>
          </cell>
          <cell r="Q2556" t="str">
            <v>38200-Meter Installations</v>
          </cell>
          <cell r="R2556" t="str">
            <v>38200</v>
          </cell>
          <cell r="S2556" t="str">
            <v>CR-AR Clearing</v>
          </cell>
          <cell r="T2556">
            <v>201511</v>
          </cell>
          <cell r="V2556" t="str">
            <v>060.16392</v>
          </cell>
          <cell r="X2556" t="str">
            <v>Contribution</v>
          </cell>
          <cell r="Y2556">
            <v>42309</v>
          </cell>
          <cell r="Z2556">
            <v>40163</v>
          </cell>
          <cell r="AA2556" t="str">
            <v>060.081:Functional-Distribution Plt</v>
          </cell>
          <cell r="AB2556" t="str">
            <v>posted to CPR</v>
          </cell>
          <cell r="AC2556" t="str">
            <v>CO/KS OLATHE NON GROWTH FUNC</v>
          </cell>
          <cell r="AD2556" t="str">
            <v>060.3143.09.NON GROWTH FUNC</v>
          </cell>
          <cell r="AE2556" t="str">
            <v>081000</v>
          </cell>
          <cell r="AF2556" t="str">
            <v>Expense - No Review</v>
          </cell>
          <cell r="AG2556" t="str">
            <v>Distribution Plant</v>
          </cell>
          <cell r="AH2556" t="str">
            <v>N/A</v>
          </cell>
          <cell r="AI2556">
            <v>0</v>
          </cell>
          <cell r="AJ2556" t="str">
            <v>System Integrity</v>
          </cell>
          <cell r="AK2556">
            <v>40163</v>
          </cell>
          <cell r="AL2556">
            <v>286.12</v>
          </cell>
          <cell r="AM2556">
            <v>0</v>
          </cell>
        </row>
        <row r="2557">
          <cell r="F2557" t="str">
            <v>060.16392</v>
          </cell>
          <cell r="G2557">
            <v>60.163919999999997</v>
          </cell>
          <cell r="H2557" t="str">
            <v>Taxable</v>
          </cell>
          <cell r="I2557" t="str">
            <v>060 Colorado-Kansas Division</v>
          </cell>
          <cell r="J2557" t="str">
            <v>081 - Kansas Administration</v>
          </cell>
          <cell r="K2557" t="str">
            <v>Reimbursements</v>
          </cell>
          <cell r="L2557" t="str">
            <v>Additions</v>
          </cell>
          <cell r="M2557" t="str">
            <v>Reimbursements</v>
          </cell>
          <cell r="N2557" t="str">
            <v>COKS-Olathe-C&amp;M/Service [3143]</v>
          </cell>
          <cell r="O2557" t="str">
            <v>1010 - Gas Plant in Service</v>
          </cell>
          <cell r="Q2557" t="str">
            <v>38200-Meter Installations</v>
          </cell>
          <cell r="R2557" t="str">
            <v>38200</v>
          </cell>
          <cell r="S2557" t="str">
            <v>CR-ADJUSTMENT</v>
          </cell>
          <cell r="T2557">
            <v>201602</v>
          </cell>
          <cell r="V2557" t="str">
            <v>060.16392</v>
          </cell>
          <cell r="X2557" t="str">
            <v>Contribution</v>
          </cell>
          <cell r="Y2557">
            <v>42401</v>
          </cell>
          <cell r="Z2557">
            <v>40163</v>
          </cell>
          <cell r="AA2557" t="str">
            <v>060.081:Functional-Distribution Plt</v>
          </cell>
          <cell r="AB2557" t="str">
            <v>posted to CPR</v>
          </cell>
          <cell r="AC2557" t="str">
            <v>CO/KS OLATHE NON GROWTH FUNC</v>
          </cell>
          <cell r="AD2557" t="str">
            <v>060.3143.09.NON GROWTH FUNC</v>
          </cell>
          <cell r="AE2557" t="str">
            <v>081000</v>
          </cell>
          <cell r="AF2557" t="str">
            <v>Expense - No Review</v>
          </cell>
          <cell r="AG2557" t="str">
            <v>Distribution Plant</v>
          </cell>
          <cell r="AH2557" t="str">
            <v>N/A</v>
          </cell>
          <cell r="AI2557">
            <v>0</v>
          </cell>
          <cell r="AJ2557" t="str">
            <v>System Integrity</v>
          </cell>
          <cell r="AK2557">
            <v>40163</v>
          </cell>
          <cell r="AL2557">
            <v>-2147.85</v>
          </cell>
          <cell r="AM2557">
            <v>0</v>
          </cell>
        </row>
        <row r="2558">
          <cell r="F2558" t="str">
            <v>050.19565</v>
          </cell>
          <cell r="G2558">
            <v>50.195650000000001</v>
          </cell>
          <cell r="H2558" t="str">
            <v>Taxable</v>
          </cell>
          <cell r="I2558" t="str">
            <v>050 Mid-States Division</v>
          </cell>
          <cell r="J2558" t="str">
            <v>093 - Tennessee Division</v>
          </cell>
          <cell r="K2558" t="str">
            <v>Reimbursements</v>
          </cell>
          <cell r="L2558" t="str">
            <v>Retirements</v>
          </cell>
          <cell r="M2558" t="str">
            <v>Reimbursements</v>
          </cell>
          <cell r="N2558" t="str">
            <v>KMD-Morristown/Greeneville-C&amp;M/Service [3435]</v>
          </cell>
          <cell r="O2558" t="str">
            <v>1081 - Accum Prov-Rwip</v>
          </cell>
          <cell r="Q2558" t="str">
            <v>38000-Services</v>
          </cell>
          <cell r="R2558" t="str">
            <v>02980</v>
          </cell>
          <cell r="S2558" t="str">
            <v>CR-MANUAL</v>
          </cell>
          <cell r="T2558">
            <v>201602</v>
          </cell>
          <cell r="V2558" t="str">
            <v>050.19565</v>
          </cell>
          <cell r="X2558" t="str">
            <v>Contribution</v>
          </cell>
          <cell r="Y2558">
            <v>42401</v>
          </cell>
          <cell r="Z2558">
            <v>40183</v>
          </cell>
          <cell r="AA2558" t="str">
            <v>050.093:Functional-Distribution Plt</v>
          </cell>
          <cell r="AB2558" t="str">
            <v>posted to CPR</v>
          </cell>
          <cell r="AC2558" t="str">
            <v>050.TN.MorristoIntegFunct2008</v>
          </cell>
          <cell r="AD2558" t="str">
            <v>050.TN.MorristoIntegFunct2008</v>
          </cell>
          <cell r="AE2558" t="str">
            <v>093000</v>
          </cell>
          <cell r="AF2558" t="str">
            <v>Expense 2011 Conversion</v>
          </cell>
          <cell r="AG2558" t="str">
            <v>Distribution Plant</v>
          </cell>
          <cell r="AH2558" t="str">
            <v>N/A</v>
          </cell>
          <cell r="AI2558">
            <v>0</v>
          </cell>
          <cell r="AJ2558" t="str">
            <v>System Integrity</v>
          </cell>
          <cell r="AK2558">
            <v>40183</v>
          </cell>
          <cell r="AL2558">
            <v>-661.69</v>
          </cell>
          <cell r="AM2558">
            <v>0</v>
          </cell>
        </row>
        <row r="2559">
          <cell r="F2559" t="str">
            <v>020.17147</v>
          </cell>
          <cell r="G2559">
            <v>20.171469999999999</v>
          </cell>
          <cell r="H2559" t="str">
            <v>Taxable</v>
          </cell>
          <cell r="I2559" t="str">
            <v>020 Louisiana Division</v>
          </cell>
          <cell r="J2559" t="str">
            <v>007 - Trans La Division</v>
          </cell>
          <cell r="K2559" t="str">
            <v>AIC</v>
          </cell>
          <cell r="L2559" t="str">
            <v>Additions</v>
          </cell>
          <cell r="M2559" t="str">
            <v>AIC</v>
          </cell>
          <cell r="N2559" t="str">
            <v>LA-Lafayette-Service [2453]</v>
          </cell>
          <cell r="O2559" t="str">
            <v>1060 - Completed construction not c</v>
          </cell>
          <cell r="R2559" t="str">
            <v>INSTALL</v>
          </cell>
          <cell r="S2559" t="str">
            <v>Sales Invoices</v>
          </cell>
          <cell r="T2559">
            <v>201605</v>
          </cell>
          <cell r="V2559" t="str">
            <v>020.17147</v>
          </cell>
          <cell r="X2559" t="str">
            <v>Contribution</v>
          </cell>
          <cell r="Y2559">
            <v>42491</v>
          </cell>
          <cell r="AA2559" t="str">
            <v>020.007:Functional-Distribution Plt</v>
          </cell>
          <cell r="AB2559" t="str">
            <v>open</v>
          </cell>
          <cell r="AC2559" t="str">
            <v>Company  020 Rate Division 007 CC 2453 - Lafayette Service - Growth Meter Loop Install Functional</v>
          </cell>
          <cell r="AD2559" t="str">
            <v>020.007.2453.G MT LOOP FUNCT</v>
          </cell>
          <cell r="AE2559" t="str">
            <v>007000</v>
          </cell>
          <cell r="AF2559" t="str">
            <v>Capital - Exclude from Test</v>
          </cell>
          <cell r="AG2559" t="str">
            <v>Distribution Plant</v>
          </cell>
          <cell r="AH2559" t="str">
            <v>N/A</v>
          </cell>
          <cell r="AI2559" t="str">
            <v>FY13 Functional</v>
          </cell>
          <cell r="AJ2559" t="str">
            <v>Growth</v>
          </cell>
          <cell r="AL2559">
            <v>-1160</v>
          </cell>
          <cell r="AM2559">
            <v>0</v>
          </cell>
        </row>
        <row r="2560">
          <cell r="F2560" t="str">
            <v>020.17157</v>
          </cell>
          <cell r="G2560">
            <v>20.171569999999999</v>
          </cell>
          <cell r="H2560" t="str">
            <v>Taxable</v>
          </cell>
          <cell r="I2560" t="str">
            <v>020 Louisiana Division</v>
          </cell>
          <cell r="J2560" t="str">
            <v>007 - Trans La Division</v>
          </cell>
          <cell r="K2560" t="str">
            <v>Reimbursements</v>
          </cell>
          <cell r="L2560" t="str">
            <v>Additions</v>
          </cell>
          <cell r="M2560" t="str">
            <v>Reimbursements</v>
          </cell>
          <cell r="N2560" t="str">
            <v>LA-Lafayette-C&amp;M [2451]</v>
          </cell>
          <cell r="O2560" t="str">
            <v>1010 - Gas Plant in Service</v>
          </cell>
          <cell r="R2560" t="str">
            <v>INSTALL</v>
          </cell>
          <cell r="S2560" t="str">
            <v>Sales Invoices</v>
          </cell>
          <cell r="T2560">
            <v>201601</v>
          </cell>
          <cell r="V2560" t="str">
            <v>020.17157</v>
          </cell>
          <cell r="X2560" t="str">
            <v>Contribution</v>
          </cell>
          <cell r="Y2560">
            <v>42370</v>
          </cell>
          <cell r="AA2560" t="str">
            <v>020.007:Functional-Distribution Plt</v>
          </cell>
          <cell r="AB2560" t="str">
            <v>open</v>
          </cell>
          <cell r="AC2560" t="str">
            <v>Company  020 Rate Division 007 CC 2451 - Lafayette C&amp;M - NonGrowth Service Install/Retire Functional</v>
          </cell>
          <cell r="AD2560" t="str">
            <v>020.007.2451.NG SERV FUNCT</v>
          </cell>
          <cell r="AE2560" t="str">
            <v>007000</v>
          </cell>
          <cell r="AF2560" t="str">
            <v>Expense - No Review</v>
          </cell>
          <cell r="AG2560" t="str">
            <v>Distribution Plant</v>
          </cell>
          <cell r="AH2560" t="str">
            <v>N/A</v>
          </cell>
          <cell r="AI2560" t="str">
            <v>FY13 Functional</v>
          </cell>
          <cell r="AJ2560" t="str">
            <v>System Integrity</v>
          </cell>
          <cell r="AL2560">
            <v>-8237.2199999999993</v>
          </cell>
          <cell r="AM2560">
            <v>0</v>
          </cell>
        </row>
        <row r="2561">
          <cell r="F2561" t="str">
            <v>020.17157</v>
          </cell>
          <cell r="G2561">
            <v>20.171569999999999</v>
          </cell>
          <cell r="H2561" t="str">
            <v>Taxable</v>
          </cell>
          <cell r="I2561" t="str">
            <v>020 Louisiana Division</v>
          </cell>
          <cell r="J2561" t="str">
            <v>007 - Trans La Division</v>
          </cell>
          <cell r="K2561" t="str">
            <v>Reimbursements</v>
          </cell>
          <cell r="L2561" t="str">
            <v>Additions</v>
          </cell>
          <cell r="M2561" t="str">
            <v>Reimbursements</v>
          </cell>
          <cell r="N2561" t="str">
            <v>LA-Lafayette-C&amp;M [2451]</v>
          </cell>
          <cell r="O2561" t="str">
            <v>1010 - Gas Plant in Service</v>
          </cell>
          <cell r="R2561" t="str">
            <v>INSTALL</v>
          </cell>
          <cell r="S2561" t="str">
            <v>Sales Invoices</v>
          </cell>
          <cell r="T2561">
            <v>201602</v>
          </cell>
          <cell r="V2561" t="str">
            <v>020.17157</v>
          </cell>
          <cell r="X2561" t="str">
            <v>Contribution</v>
          </cell>
          <cell r="Y2561">
            <v>42401</v>
          </cell>
          <cell r="AA2561" t="str">
            <v>020.007:Functional-Distribution Plt</v>
          </cell>
          <cell r="AB2561" t="str">
            <v>open</v>
          </cell>
          <cell r="AC2561" t="str">
            <v>Company  020 Rate Division 007 CC 2451 - Lafayette C&amp;M - NonGrowth Service Install/Retire Functional</v>
          </cell>
          <cell r="AD2561" t="str">
            <v>020.007.2451.NG SERV FUNCT</v>
          </cell>
          <cell r="AE2561" t="str">
            <v>007000</v>
          </cell>
          <cell r="AF2561" t="str">
            <v>Expense - No Review</v>
          </cell>
          <cell r="AG2561" t="str">
            <v>Distribution Plant</v>
          </cell>
          <cell r="AH2561" t="str">
            <v>N/A</v>
          </cell>
          <cell r="AI2561" t="str">
            <v>FY13 Functional</v>
          </cell>
          <cell r="AJ2561" t="str">
            <v>System Integrity</v>
          </cell>
          <cell r="AL2561">
            <v>-611.6</v>
          </cell>
          <cell r="AM2561">
            <v>0</v>
          </cell>
        </row>
        <row r="2562">
          <cell r="F2562" t="str">
            <v>020.17189</v>
          </cell>
          <cell r="G2562">
            <v>20.171890000000001</v>
          </cell>
          <cell r="H2562" t="str">
            <v>Taxable</v>
          </cell>
          <cell r="I2562" t="str">
            <v>020 Louisiana Division</v>
          </cell>
          <cell r="J2562" t="str">
            <v>007 - Trans La Division</v>
          </cell>
          <cell r="K2562" t="str">
            <v>AIC</v>
          </cell>
          <cell r="L2562" t="str">
            <v>Additions</v>
          </cell>
          <cell r="M2562" t="str">
            <v>AIC</v>
          </cell>
          <cell r="N2562" t="str">
            <v>LA-Delhi/Bastrop-C&amp;M/Service [2538]</v>
          </cell>
          <cell r="O2562" t="str">
            <v>1010 - Gas Plant in Service</v>
          </cell>
          <cell r="R2562" t="str">
            <v>INSTALL</v>
          </cell>
          <cell r="S2562" t="str">
            <v>Sales Invoices</v>
          </cell>
          <cell r="T2562">
            <v>201512</v>
          </cell>
          <cell r="V2562" t="str">
            <v>020.17189</v>
          </cell>
          <cell r="X2562" t="str">
            <v>Contribution</v>
          </cell>
          <cell r="Y2562">
            <v>42339</v>
          </cell>
          <cell r="AA2562" t="str">
            <v>020.007:Functional-Distribution Plt</v>
          </cell>
          <cell r="AB2562" t="str">
            <v>open</v>
          </cell>
          <cell r="AC2562" t="str">
            <v>Company  020 Rate Division 007 CC 2538 - Delhi/Bastrop C&amp;M/Service - Growth Service Install Functional</v>
          </cell>
          <cell r="AD2562" t="str">
            <v>020.007.2538.G SERV FUNCT</v>
          </cell>
          <cell r="AE2562" t="str">
            <v>007000</v>
          </cell>
          <cell r="AF2562" t="str">
            <v>Capital - Exclude from Test</v>
          </cell>
          <cell r="AG2562" t="str">
            <v>Distribution Plant</v>
          </cell>
          <cell r="AH2562" t="str">
            <v>N/A</v>
          </cell>
          <cell r="AI2562" t="str">
            <v>FY13 Functional</v>
          </cell>
          <cell r="AJ2562" t="str">
            <v>Growth</v>
          </cell>
          <cell r="AL2562">
            <v>-500</v>
          </cell>
          <cell r="AM2562">
            <v>0</v>
          </cell>
        </row>
        <row r="2563">
          <cell r="F2563" t="str">
            <v>050.23939</v>
          </cell>
          <cell r="G2563">
            <v>50.23939</v>
          </cell>
          <cell r="H2563" t="str">
            <v>Taxable</v>
          </cell>
          <cell r="I2563" t="str">
            <v>050 Mid-States Division</v>
          </cell>
          <cell r="J2563" t="str">
            <v>093 - Tennessee Division</v>
          </cell>
          <cell r="K2563" t="str">
            <v>Reimbursements</v>
          </cell>
          <cell r="L2563" t="str">
            <v>Additions</v>
          </cell>
          <cell r="M2563" t="str">
            <v>Reimbursements</v>
          </cell>
          <cell r="N2563" t="str">
            <v>KMD-Johnson City/Kingsport-C&amp;M Service [3436]</v>
          </cell>
          <cell r="O2563" t="str">
            <v>1010 - Gas Plant in Service</v>
          </cell>
          <cell r="R2563" t="str">
            <v>INSTALL</v>
          </cell>
          <cell r="S2563" t="str">
            <v>Sales Invoices</v>
          </cell>
          <cell r="T2563">
            <v>201602</v>
          </cell>
          <cell r="V2563" t="str">
            <v>050.23939</v>
          </cell>
          <cell r="X2563" t="str">
            <v>Contribution</v>
          </cell>
          <cell r="Y2563">
            <v>42401</v>
          </cell>
          <cell r="AA2563" t="str">
            <v>050.093:Functional-Distribution Plt</v>
          </cell>
          <cell r="AB2563" t="str">
            <v>open</v>
          </cell>
          <cell r="AC2563" t="str">
            <v>Tri-Cities Leak Functional Services</v>
          </cell>
          <cell r="AD2563" t="str">
            <v>Tri-CitiesLeakServices</v>
          </cell>
          <cell r="AE2563" t="str">
            <v>093000</v>
          </cell>
          <cell r="AF2563" t="str">
            <v>Expense - No Review</v>
          </cell>
          <cell r="AG2563" t="str">
            <v>Distribution Plant</v>
          </cell>
          <cell r="AH2563" t="str">
            <v>N/A</v>
          </cell>
          <cell r="AI2563" t="str">
            <v>FY13 Functional</v>
          </cell>
          <cell r="AJ2563" t="str">
            <v>System Integrity</v>
          </cell>
          <cell r="AL2563">
            <v>-1177.3699999999999</v>
          </cell>
          <cell r="AM2563">
            <v>0</v>
          </cell>
        </row>
        <row r="2564">
          <cell r="F2564" t="str">
            <v>050.23939</v>
          </cell>
          <cell r="G2564">
            <v>50.23939</v>
          </cell>
          <cell r="H2564" t="str">
            <v>Taxable</v>
          </cell>
          <cell r="I2564" t="str">
            <v>050 Mid-States Division</v>
          </cell>
          <cell r="J2564" t="str">
            <v>093 - Tennessee Division</v>
          </cell>
          <cell r="K2564" t="str">
            <v>Reimbursements</v>
          </cell>
          <cell r="L2564" t="str">
            <v>Additions</v>
          </cell>
          <cell r="M2564" t="str">
            <v>Reimbursements</v>
          </cell>
          <cell r="N2564" t="str">
            <v>KMD-Johnson City/Kingsport-C&amp;M Service [3436]</v>
          </cell>
          <cell r="O2564" t="str">
            <v>1010 - Gas Plant in Service</v>
          </cell>
          <cell r="R2564" t="str">
            <v>INSTALL</v>
          </cell>
          <cell r="S2564" t="str">
            <v>CR-Manual</v>
          </cell>
          <cell r="T2564">
            <v>201603</v>
          </cell>
          <cell r="V2564" t="str">
            <v>050.23939</v>
          </cell>
          <cell r="X2564" t="str">
            <v>Contribution</v>
          </cell>
          <cell r="Y2564">
            <v>42430</v>
          </cell>
          <cell r="AA2564" t="str">
            <v>050.093:Functional-Distribution Plt</v>
          </cell>
          <cell r="AB2564" t="str">
            <v>open</v>
          </cell>
          <cell r="AC2564" t="str">
            <v>Tri-Cities Leak Functional Services</v>
          </cell>
          <cell r="AD2564" t="str">
            <v>Tri-CitiesLeakServices</v>
          </cell>
          <cell r="AE2564" t="str">
            <v>093000</v>
          </cell>
          <cell r="AF2564" t="str">
            <v>Expense - No Review</v>
          </cell>
          <cell r="AG2564" t="str">
            <v>Distribution Plant</v>
          </cell>
          <cell r="AH2564" t="str">
            <v>N/A</v>
          </cell>
          <cell r="AI2564" t="str">
            <v>FY13 Functional</v>
          </cell>
          <cell r="AJ2564" t="str">
            <v>System Integrity</v>
          </cell>
          <cell r="AL2564">
            <v>-6203.33</v>
          </cell>
          <cell r="AM2564">
            <v>0</v>
          </cell>
        </row>
        <row r="2565">
          <cell r="F2565" t="str">
            <v>050.23940</v>
          </cell>
          <cell r="G2565">
            <v>50.239400000000003</v>
          </cell>
          <cell r="H2565" t="str">
            <v>Taxable</v>
          </cell>
          <cell r="I2565" t="str">
            <v>050 Mid-States Division</v>
          </cell>
          <cell r="J2565" t="str">
            <v>093 - Tennessee Division</v>
          </cell>
          <cell r="K2565" t="str">
            <v>Reimbursements</v>
          </cell>
          <cell r="L2565" t="str">
            <v>Additions</v>
          </cell>
          <cell r="M2565" t="str">
            <v>Reimbursements</v>
          </cell>
          <cell r="N2565" t="str">
            <v>KMD-Union City-C&amp;M/Service [3338]</v>
          </cell>
          <cell r="O2565" t="str">
            <v>1010 - Gas Plant in Service</v>
          </cell>
          <cell r="R2565" t="str">
            <v>INSTALL</v>
          </cell>
          <cell r="S2565" t="str">
            <v>Sales Invoices</v>
          </cell>
          <cell r="T2565">
            <v>201603</v>
          </cell>
          <cell r="V2565" t="str">
            <v>050.23940</v>
          </cell>
          <cell r="X2565" t="str">
            <v>Contribution</v>
          </cell>
          <cell r="Y2565">
            <v>42430</v>
          </cell>
          <cell r="AA2565" t="str">
            <v>050.093:Functional-Distribution Plt</v>
          </cell>
          <cell r="AB2565" t="str">
            <v>open</v>
          </cell>
          <cell r="AC2565" t="str">
            <v>Union City Leak Functional Services</v>
          </cell>
          <cell r="AD2565" t="str">
            <v>UnionCityLeakServices</v>
          </cell>
          <cell r="AE2565" t="str">
            <v>093000</v>
          </cell>
          <cell r="AF2565" t="str">
            <v>Expense - No Review</v>
          </cell>
          <cell r="AG2565" t="str">
            <v>Distribution Plant</v>
          </cell>
          <cell r="AH2565" t="str">
            <v>N/A</v>
          </cell>
          <cell r="AI2565" t="str">
            <v>FY13 Functional</v>
          </cell>
          <cell r="AJ2565" t="str">
            <v>System Integrity</v>
          </cell>
          <cell r="AL2565">
            <v>-619.89</v>
          </cell>
          <cell r="AM2565">
            <v>0</v>
          </cell>
        </row>
        <row r="2566">
          <cell r="F2566" t="str">
            <v>050.23940</v>
          </cell>
          <cell r="G2566">
            <v>50.239400000000003</v>
          </cell>
          <cell r="H2566" t="str">
            <v>Taxable</v>
          </cell>
          <cell r="I2566" t="str">
            <v>050 Mid-States Division</v>
          </cell>
          <cell r="J2566" t="str">
            <v>093 - Tennessee Division</v>
          </cell>
          <cell r="K2566" t="str">
            <v>Reimbursements</v>
          </cell>
          <cell r="L2566" t="str">
            <v>Additions</v>
          </cell>
          <cell r="M2566" t="str">
            <v>Reimbursements</v>
          </cell>
          <cell r="N2566" t="str">
            <v>KMD-Union City-C&amp;M/Service [3338]</v>
          </cell>
          <cell r="O2566" t="str">
            <v>1010 - Gas Plant in Service</v>
          </cell>
          <cell r="R2566" t="str">
            <v>INSTALL</v>
          </cell>
          <cell r="S2566" t="str">
            <v>CR-Manual</v>
          </cell>
          <cell r="T2566">
            <v>201606</v>
          </cell>
          <cell r="V2566" t="str">
            <v>050.23940</v>
          </cell>
          <cell r="X2566" t="str">
            <v>Contribution</v>
          </cell>
          <cell r="Y2566">
            <v>42522</v>
          </cell>
          <cell r="AA2566" t="str">
            <v>050.093:Functional-Distribution Plt</v>
          </cell>
          <cell r="AB2566" t="str">
            <v>open</v>
          </cell>
          <cell r="AC2566" t="str">
            <v>Union City Leak Functional Services</v>
          </cell>
          <cell r="AD2566" t="str">
            <v>UnionCityLeakServices</v>
          </cell>
          <cell r="AE2566" t="str">
            <v>093000</v>
          </cell>
          <cell r="AF2566" t="str">
            <v>Expense - No Review</v>
          </cell>
          <cell r="AG2566" t="str">
            <v>Distribution Plant</v>
          </cell>
          <cell r="AH2566" t="str">
            <v>N/A</v>
          </cell>
          <cell r="AI2566" t="str">
            <v>FY13 Functional</v>
          </cell>
          <cell r="AJ2566" t="str">
            <v>System Integrity</v>
          </cell>
          <cell r="AL2566">
            <v>-61.99</v>
          </cell>
          <cell r="AM2566">
            <v>0</v>
          </cell>
        </row>
        <row r="2567">
          <cell r="F2567" t="str">
            <v>050.23941</v>
          </cell>
          <cell r="G2567">
            <v>50.239409999999999</v>
          </cell>
          <cell r="H2567" t="str">
            <v>Taxable</v>
          </cell>
          <cell r="I2567" t="str">
            <v>050 Mid-States Division</v>
          </cell>
          <cell r="J2567" t="str">
            <v>093 - Tennessee Division</v>
          </cell>
          <cell r="K2567" t="str">
            <v>Reimbursements</v>
          </cell>
          <cell r="L2567" t="str">
            <v>Additions</v>
          </cell>
          <cell r="M2567" t="str">
            <v>Reimbursements</v>
          </cell>
          <cell r="N2567" t="str">
            <v>KMD-Bristol/Marion-C&amp;M/Service [3439]</v>
          </cell>
          <cell r="O2567" t="str">
            <v>1010 - Gas Plant in Service</v>
          </cell>
          <cell r="R2567" t="str">
            <v>INSTALL</v>
          </cell>
          <cell r="S2567" t="str">
            <v>CR-Manual</v>
          </cell>
          <cell r="T2567">
            <v>201606</v>
          </cell>
          <cell r="V2567" t="str">
            <v>050.23941</v>
          </cell>
          <cell r="X2567" t="str">
            <v>Contribution</v>
          </cell>
          <cell r="Y2567">
            <v>42522</v>
          </cell>
          <cell r="AA2567" t="str">
            <v>050.093:Functional-Distribution Plt</v>
          </cell>
          <cell r="AB2567" t="str">
            <v>open</v>
          </cell>
          <cell r="AC2567" t="str">
            <v>New River South TN Leak Functional Services</v>
          </cell>
          <cell r="AD2567" t="str">
            <v>TN.NRSouthLeakServices</v>
          </cell>
          <cell r="AE2567" t="str">
            <v>093000</v>
          </cell>
          <cell r="AF2567" t="str">
            <v>Expense - No Review</v>
          </cell>
          <cell r="AG2567" t="str">
            <v>Distribution Plant</v>
          </cell>
          <cell r="AH2567" t="str">
            <v>N/A</v>
          </cell>
          <cell r="AI2567" t="str">
            <v>FY13 Functional</v>
          </cell>
          <cell r="AJ2567" t="str">
            <v>System Integrity</v>
          </cell>
          <cell r="AL2567">
            <v>-279.37</v>
          </cell>
          <cell r="AM2567">
            <v>0</v>
          </cell>
        </row>
        <row r="2568">
          <cell r="F2568" t="str">
            <v>050.23942</v>
          </cell>
          <cell r="G2568">
            <v>50.239420000000003</v>
          </cell>
          <cell r="H2568" t="str">
            <v>Taxable</v>
          </cell>
          <cell r="I2568" t="str">
            <v>050 Mid-States Division</v>
          </cell>
          <cell r="J2568" t="str">
            <v>096 - Virginia Division</v>
          </cell>
          <cell r="K2568" t="str">
            <v>Reimbursements</v>
          </cell>
          <cell r="L2568" t="str">
            <v>Additions</v>
          </cell>
          <cell r="M2568" t="str">
            <v>Reimbursements</v>
          </cell>
          <cell r="N2568" t="str">
            <v>KMD-Radford-Blacksburg-C&amp;M/Service [3438]</v>
          </cell>
          <cell r="O2568" t="str">
            <v>1010 - Gas Plant in Service</v>
          </cell>
          <cell r="R2568" t="str">
            <v>INSTALL</v>
          </cell>
          <cell r="S2568" t="str">
            <v>Sales Invoices</v>
          </cell>
          <cell r="T2568">
            <v>201602</v>
          </cell>
          <cell r="V2568" t="str">
            <v>050.23942</v>
          </cell>
          <cell r="X2568" t="str">
            <v>Contribution</v>
          </cell>
          <cell r="Y2568">
            <v>42401</v>
          </cell>
          <cell r="AA2568" t="str">
            <v>050.096:Functional-Distribution Plt</v>
          </cell>
          <cell r="AB2568" t="str">
            <v>open</v>
          </cell>
          <cell r="AC2568" t="str">
            <v>New River North VA Leak Services Functional</v>
          </cell>
          <cell r="AD2568" t="str">
            <v>VA.NRNorthLeakServices</v>
          </cell>
          <cell r="AE2568" t="str">
            <v>096000</v>
          </cell>
          <cell r="AF2568" t="str">
            <v>Expense - No Review</v>
          </cell>
          <cell r="AG2568" t="str">
            <v>Distribution Plant</v>
          </cell>
          <cell r="AH2568" t="str">
            <v>N/A</v>
          </cell>
          <cell r="AI2568" t="str">
            <v>FY13 Functional</v>
          </cell>
          <cell r="AJ2568" t="str">
            <v>System Integrity</v>
          </cell>
          <cell r="AL2568">
            <v>-1504.25</v>
          </cell>
          <cell r="AM2568">
            <v>0</v>
          </cell>
        </row>
        <row r="2569">
          <cell r="F2569" t="str">
            <v>050.23949</v>
          </cell>
          <cell r="G2569">
            <v>50.239490000000004</v>
          </cell>
          <cell r="H2569" t="str">
            <v>Taxable</v>
          </cell>
          <cell r="I2569" t="str">
            <v>050 Mid-States Division</v>
          </cell>
          <cell r="J2569" t="str">
            <v>009 - WKG Division</v>
          </cell>
          <cell r="K2569" t="str">
            <v>Reimbursements</v>
          </cell>
          <cell r="L2569" t="str">
            <v>Additions</v>
          </cell>
          <cell r="M2569" t="str">
            <v>Reimbursements</v>
          </cell>
          <cell r="N2569" t="str">
            <v>KMD-Bowling Green-C&amp;M/Service [2734]</v>
          </cell>
          <cell r="O2569" t="str">
            <v>1010 - Gas Plant in Service</v>
          </cell>
          <cell r="R2569" t="str">
            <v>INSTALL</v>
          </cell>
          <cell r="S2569" t="str">
            <v>CR-Manual</v>
          </cell>
          <cell r="T2569">
            <v>201602</v>
          </cell>
          <cell r="V2569" t="str">
            <v>050.23949</v>
          </cell>
          <cell r="X2569" t="str">
            <v>Contribution</v>
          </cell>
          <cell r="Y2569">
            <v>42401</v>
          </cell>
          <cell r="AA2569" t="str">
            <v>050.009:Functional-Distribution Plt</v>
          </cell>
          <cell r="AB2569" t="str">
            <v>open</v>
          </cell>
          <cell r="AC2569" t="str">
            <v>Bowling Green Leak Functional Services</v>
          </cell>
          <cell r="AD2569" t="str">
            <v>BowlingGreenLeakServices</v>
          </cell>
          <cell r="AE2569" t="str">
            <v>009000</v>
          </cell>
          <cell r="AF2569" t="str">
            <v>Expense - No Review</v>
          </cell>
          <cell r="AG2569" t="str">
            <v>Distribution Plant</v>
          </cell>
          <cell r="AH2569" t="str">
            <v>N/A</v>
          </cell>
          <cell r="AI2569" t="str">
            <v>FY13 Functional</v>
          </cell>
          <cell r="AJ2569" t="str">
            <v>System Integrity</v>
          </cell>
          <cell r="AL2569">
            <v>100</v>
          </cell>
          <cell r="AM2569">
            <v>0</v>
          </cell>
        </row>
        <row r="2570">
          <cell r="F2570" t="str">
            <v>050.23949</v>
          </cell>
          <cell r="G2570">
            <v>50.239490000000004</v>
          </cell>
          <cell r="H2570" t="str">
            <v>Taxable</v>
          </cell>
          <cell r="I2570" t="str">
            <v>050 Mid-States Division</v>
          </cell>
          <cell r="J2570" t="str">
            <v>009 - WKG Division</v>
          </cell>
          <cell r="K2570" t="str">
            <v>Reimbursements</v>
          </cell>
          <cell r="L2570" t="str">
            <v>Additions</v>
          </cell>
          <cell r="M2570" t="str">
            <v>Reimbursements</v>
          </cell>
          <cell r="N2570" t="str">
            <v>KMD-Bowling Green-C&amp;M/Service [2734]</v>
          </cell>
          <cell r="O2570" t="str">
            <v>1010 - Gas Plant in Service</v>
          </cell>
          <cell r="R2570" t="str">
            <v>CAPITAL</v>
          </cell>
          <cell r="S2570" t="str">
            <v>CR-Manual</v>
          </cell>
          <cell r="T2570">
            <v>201609</v>
          </cell>
          <cell r="V2570" t="str">
            <v>050.23949</v>
          </cell>
          <cell r="X2570" t="str">
            <v>Contribution</v>
          </cell>
          <cell r="Y2570">
            <v>42614</v>
          </cell>
          <cell r="AA2570" t="str">
            <v>050.009:Functional-Distribution Plt</v>
          </cell>
          <cell r="AB2570" t="str">
            <v>open</v>
          </cell>
          <cell r="AC2570" t="str">
            <v>Bowling Green Leak Functional Services</v>
          </cell>
          <cell r="AD2570" t="str">
            <v>BowlingGreenLeakServices</v>
          </cell>
          <cell r="AE2570" t="str">
            <v>009000</v>
          </cell>
          <cell r="AF2570" t="str">
            <v>Expense - No Review</v>
          </cell>
          <cell r="AG2570" t="str">
            <v>Distribution Plant</v>
          </cell>
          <cell r="AH2570" t="str">
            <v>N/A</v>
          </cell>
          <cell r="AI2570" t="str">
            <v>FY13 Functional</v>
          </cell>
          <cell r="AJ2570" t="str">
            <v>System Integrity</v>
          </cell>
          <cell r="AL2570">
            <v>1259.9100000000001</v>
          </cell>
          <cell r="AM2570">
            <v>0</v>
          </cell>
        </row>
        <row r="2571">
          <cell r="F2571" t="str">
            <v>050.23954</v>
          </cell>
          <cell r="G2571">
            <v>50.239539999999998</v>
          </cell>
          <cell r="H2571" t="str">
            <v>Taxable</v>
          </cell>
          <cell r="I2571" t="str">
            <v>050 Mid-States Division</v>
          </cell>
          <cell r="J2571" t="str">
            <v>009 - WKG Division</v>
          </cell>
          <cell r="K2571" t="str">
            <v>Reimbursements</v>
          </cell>
          <cell r="L2571" t="str">
            <v>Additions</v>
          </cell>
          <cell r="M2571" t="str">
            <v>Reimbursements</v>
          </cell>
          <cell r="N2571" t="str">
            <v>KMD-Shelbyville KY-C&amp;M/Service [2739]</v>
          </cell>
          <cell r="O2571" t="str">
            <v>1010 - Gas Plant in Service</v>
          </cell>
          <cell r="R2571" t="str">
            <v>INSTALL</v>
          </cell>
          <cell r="S2571" t="str">
            <v>CR-Manual</v>
          </cell>
          <cell r="T2571">
            <v>201603</v>
          </cell>
          <cell r="V2571" t="str">
            <v>050.23954</v>
          </cell>
          <cell r="X2571" t="str">
            <v>Contribution</v>
          </cell>
          <cell r="Y2571">
            <v>42430</v>
          </cell>
          <cell r="AA2571" t="str">
            <v>050.009:Functional-Distribution Plt</v>
          </cell>
          <cell r="AB2571" t="str">
            <v>open</v>
          </cell>
          <cell r="AC2571" t="str">
            <v>Shelbyville KY Leak Services Functional</v>
          </cell>
          <cell r="AD2571" t="str">
            <v>KY.ShelbyvilleLeakServices</v>
          </cell>
          <cell r="AE2571" t="str">
            <v>009000</v>
          </cell>
          <cell r="AF2571" t="str">
            <v>Expense - No Review</v>
          </cell>
          <cell r="AG2571" t="str">
            <v>Distribution Plant</v>
          </cell>
          <cell r="AH2571" t="str">
            <v>N/A</v>
          </cell>
          <cell r="AI2571" t="str">
            <v>FY13 Functional</v>
          </cell>
          <cell r="AJ2571" t="str">
            <v>System Integrity</v>
          </cell>
          <cell r="AL2571">
            <v>-1247.81</v>
          </cell>
          <cell r="AM2571">
            <v>0</v>
          </cell>
        </row>
        <row r="2572">
          <cell r="F2572" t="str">
            <v>020.17168</v>
          </cell>
          <cell r="G2572">
            <v>20.171679999999999</v>
          </cell>
          <cell r="H2572" t="str">
            <v>Taxable</v>
          </cell>
          <cell r="I2572" t="str">
            <v>020 Louisiana Division</v>
          </cell>
          <cell r="J2572" t="str">
            <v>077 - AE Louisiana - LGS Division</v>
          </cell>
          <cell r="K2572" t="str">
            <v>AIC</v>
          </cell>
          <cell r="L2572" t="str">
            <v>Additions</v>
          </cell>
          <cell r="M2572" t="str">
            <v>AIC</v>
          </cell>
          <cell r="N2572" t="str">
            <v>LA-Delhi/Bastrop-C&amp;M/Service [2538]</v>
          </cell>
          <cell r="O2572" t="str">
            <v>1010 - Gas Plant in Service</v>
          </cell>
          <cell r="R2572" t="str">
            <v>INSTALL</v>
          </cell>
          <cell r="S2572" t="str">
            <v>Credit Memos</v>
          </cell>
          <cell r="T2572">
            <v>201511</v>
          </cell>
          <cell r="V2572" t="str">
            <v>020.17168</v>
          </cell>
          <cell r="X2572" t="str">
            <v>Contribution</v>
          </cell>
          <cell r="Y2572">
            <v>42309</v>
          </cell>
          <cell r="AA2572" t="str">
            <v>020.077:Functional-Distribution Plt</v>
          </cell>
          <cell r="AB2572" t="str">
            <v>open</v>
          </cell>
          <cell r="AC2572" t="str">
            <v>Company  020 Rate Division 077 CC 2538 - Delhi/Bastrop/Service - Growth Service Install Functional</v>
          </cell>
          <cell r="AD2572" t="str">
            <v>020.077.2538.G SERV FUNCT</v>
          </cell>
          <cell r="AE2572" t="str">
            <v>077000</v>
          </cell>
          <cell r="AF2572" t="str">
            <v>Capital - Exclude from Test</v>
          </cell>
          <cell r="AG2572" t="str">
            <v>Distribution Plant</v>
          </cell>
          <cell r="AH2572" t="str">
            <v>N/A</v>
          </cell>
          <cell r="AI2572" t="str">
            <v>FY13 Functional</v>
          </cell>
          <cell r="AJ2572" t="str">
            <v>Growth</v>
          </cell>
          <cell r="AL2572">
            <v>400</v>
          </cell>
          <cell r="AM2572">
            <v>0</v>
          </cell>
        </row>
        <row r="2573">
          <cell r="F2573" t="str">
            <v>020.17168</v>
          </cell>
          <cell r="G2573">
            <v>20.171679999999999</v>
          </cell>
          <cell r="H2573" t="str">
            <v>Taxable</v>
          </cell>
          <cell r="I2573" t="str">
            <v>020 Louisiana Division</v>
          </cell>
          <cell r="J2573" t="str">
            <v>077 - AE Louisiana - LGS Division</v>
          </cell>
          <cell r="K2573" t="str">
            <v>AIC</v>
          </cell>
          <cell r="L2573" t="str">
            <v>Additions</v>
          </cell>
          <cell r="M2573" t="str">
            <v>AIC</v>
          </cell>
          <cell r="N2573" t="str">
            <v>LA-Delhi/Bastrop-C&amp;M/Service [2538]</v>
          </cell>
          <cell r="O2573" t="str">
            <v>1010 - Gas Plant in Service</v>
          </cell>
          <cell r="R2573" t="str">
            <v>INSTALL</v>
          </cell>
          <cell r="S2573" t="str">
            <v>Sales Invoices</v>
          </cell>
          <cell r="T2573">
            <v>201603</v>
          </cell>
          <cell r="V2573" t="str">
            <v>020.17168</v>
          </cell>
          <cell r="X2573" t="str">
            <v>Contribution</v>
          </cell>
          <cell r="Y2573">
            <v>42430</v>
          </cell>
          <cell r="AA2573" t="str">
            <v>020.077:Functional-Distribution Plt</v>
          </cell>
          <cell r="AB2573" t="str">
            <v>open</v>
          </cell>
          <cell r="AC2573" t="str">
            <v>Company  020 Rate Division 077 CC 2538 - Delhi/Bastrop/Service - Growth Service Install Functional</v>
          </cell>
          <cell r="AD2573" t="str">
            <v>020.077.2538.G SERV FUNCT</v>
          </cell>
          <cell r="AE2573" t="str">
            <v>077000</v>
          </cell>
          <cell r="AF2573" t="str">
            <v>Capital - Exclude from Test</v>
          </cell>
          <cell r="AG2573" t="str">
            <v>Distribution Plant</v>
          </cell>
          <cell r="AH2573" t="str">
            <v>N/A</v>
          </cell>
          <cell r="AI2573" t="str">
            <v>FY13 Functional</v>
          </cell>
          <cell r="AJ2573" t="str">
            <v>Growth</v>
          </cell>
          <cell r="AL2573">
            <v>-1496</v>
          </cell>
          <cell r="AM2573">
            <v>0</v>
          </cell>
        </row>
        <row r="2574">
          <cell r="F2574" t="str">
            <v>020.17123</v>
          </cell>
          <cell r="G2574">
            <v>20.171230000000001</v>
          </cell>
          <cell r="H2574" t="str">
            <v>Taxable</v>
          </cell>
          <cell r="I2574" t="str">
            <v>020 Louisiana Division</v>
          </cell>
          <cell r="J2574" t="str">
            <v>077 - AE Louisiana - LGS Division</v>
          </cell>
          <cell r="K2574" t="str">
            <v>Reimbursements</v>
          </cell>
          <cell r="L2574" t="str">
            <v>Additions</v>
          </cell>
          <cell r="M2574" t="str">
            <v>Reimbursements</v>
          </cell>
          <cell r="N2574" t="str">
            <v>LA-St Tammany-C&amp;M [2472]</v>
          </cell>
          <cell r="O2574" t="str">
            <v>1060 - Completed construction not c</v>
          </cell>
          <cell r="R2574" t="str">
            <v>CAPITAL</v>
          </cell>
          <cell r="S2574" t="str">
            <v>CR-Manual</v>
          </cell>
          <cell r="T2574">
            <v>201606</v>
          </cell>
          <cell r="V2574" t="str">
            <v>020.17123</v>
          </cell>
          <cell r="X2574" t="str">
            <v>Contribution</v>
          </cell>
          <cell r="Y2574">
            <v>42522</v>
          </cell>
          <cell r="AA2574" t="str">
            <v>020.077:Functional-Distribution Plt</v>
          </cell>
          <cell r="AB2574" t="str">
            <v>open</v>
          </cell>
          <cell r="AC2574" t="str">
            <v>Company  020 Rate Division 077 CC 2472 - St. Tammany C&amp;M - NonGrowth Main Install/Retire Functional</v>
          </cell>
          <cell r="AD2574" t="str">
            <v>020.077.2472.NG MAINS FUNCT</v>
          </cell>
          <cell r="AE2574" t="str">
            <v>077000</v>
          </cell>
          <cell r="AF2574" t="str">
            <v>Expense - No Review</v>
          </cell>
          <cell r="AG2574" t="str">
            <v>Distribution Plant</v>
          </cell>
          <cell r="AH2574" t="str">
            <v>N/A</v>
          </cell>
          <cell r="AI2574" t="str">
            <v>FY13 Functional</v>
          </cell>
          <cell r="AJ2574" t="str">
            <v>System Integrity</v>
          </cell>
          <cell r="AL2574">
            <v>2169.59</v>
          </cell>
          <cell r="AM2574">
            <v>0</v>
          </cell>
        </row>
        <row r="2575">
          <cell r="F2575" t="str">
            <v>020.17183</v>
          </cell>
          <cell r="G2575">
            <v>20.17183</v>
          </cell>
          <cell r="H2575" t="str">
            <v>Taxable</v>
          </cell>
          <cell r="I2575" t="str">
            <v>020 Louisiana Division</v>
          </cell>
          <cell r="J2575" t="str">
            <v>077 - AE Louisiana - LGS Division</v>
          </cell>
          <cell r="K2575" t="str">
            <v>AIC</v>
          </cell>
          <cell r="L2575" t="str">
            <v>Additions</v>
          </cell>
          <cell r="M2575" t="str">
            <v>AIC</v>
          </cell>
          <cell r="N2575" t="str">
            <v>LA-Ascension-C&amp;M [2475]</v>
          </cell>
          <cell r="O2575" t="str">
            <v>1010 - Gas Plant in Service</v>
          </cell>
          <cell r="R2575" t="str">
            <v>CAPITAL</v>
          </cell>
          <cell r="S2575" t="str">
            <v>Sales Invoices</v>
          </cell>
          <cell r="T2575">
            <v>201609</v>
          </cell>
          <cell r="V2575" t="str">
            <v>020.17183</v>
          </cell>
          <cell r="X2575" t="str">
            <v>Contribution</v>
          </cell>
          <cell r="Y2575">
            <v>42614</v>
          </cell>
          <cell r="AA2575" t="str">
            <v>020.077:Functional-Distribution Plt</v>
          </cell>
          <cell r="AB2575" t="str">
            <v>open</v>
          </cell>
          <cell r="AC2575" t="str">
            <v>Company  020 Rate Division 077 CC 2475 - Ascension C&amp;M/Service - Growth Service Install Functional</v>
          </cell>
          <cell r="AD2575" t="str">
            <v>020.077.2475.G SERV FUNCT</v>
          </cell>
          <cell r="AE2575" t="str">
            <v>077000</v>
          </cell>
          <cell r="AF2575" t="str">
            <v>Capital - Exclude from Test</v>
          </cell>
          <cell r="AG2575" t="str">
            <v>Distribution Plant</v>
          </cell>
          <cell r="AH2575" t="str">
            <v>N/A</v>
          </cell>
          <cell r="AI2575" t="str">
            <v>FY13 Functional</v>
          </cell>
          <cell r="AJ2575" t="str">
            <v>Growth</v>
          </cell>
          <cell r="AL2575">
            <v>-2000</v>
          </cell>
          <cell r="AM2575">
            <v>0</v>
          </cell>
        </row>
        <row r="2576">
          <cell r="F2576" t="str">
            <v>020.17263</v>
          </cell>
          <cell r="G2576">
            <v>20.172630000000002</v>
          </cell>
          <cell r="H2576" t="str">
            <v>Taxable</v>
          </cell>
          <cell r="I2576" t="str">
            <v>020 Louisiana Division</v>
          </cell>
          <cell r="J2576" t="str">
            <v>077 - AE Louisiana - LGS Division</v>
          </cell>
          <cell r="K2576" t="str">
            <v>AIC</v>
          </cell>
          <cell r="L2576" t="str">
            <v>Additions</v>
          </cell>
          <cell r="M2576" t="str">
            <v>AIC</v>
          </cell>
          <cell r="N2576" t="str">
            <v>LA-E Jefferson-C&amp;M [4039]</v>
          </cell>
          <cell r="O2576" t="str">
            <v>1010 - Gas Plant in Service</v>
          </cell>
          <cell r="R2576" t="str">
            <v>INSTALL</v>
          </cell>
          <cell r="S2576" t="str">
            <v>Sales Invoices</v>
          </cell>
          <cell r="T2576">
            <v>201601</v>
          </cell>
          <cell r="V2576" t="str">
            <v>020.17263</v>
          </cell>
          <cell r="X2576" t="str">
            <v>Contribution</v>
          </cell>
          <cell r="Y2576">
            <v>42370</v>
          </cell>
          <cell r="AA2576" t="str">
            <v>020.077:Functional-Distribution Plt</v>
          </cell>
          <cell r="AB2576" t="str">
            <v>open</v>
          </cell>
          <cell r="AC2576" t="str">
            <v>Company  020 Rate Division 077 CC 4039 - E. Jefferson C&amp;M 1 - Growth Service Install Functional</v>
          </cell>
          <cell r="AD2576" t="str">
            <v>020.077.4039.G SERV FUNCT</v>
          </cell>
          <cell r="AE2576" t="str">
            <v>077000</v>
          </cell>
          <cell r="AF2576" t="str">
            <v>Capital - Exclude from Test</v>
          </cell>
          <cell r="AG2576" t="str">
            <v>Distribution Plant</v>
          </cell>
          <cell r="AH2576" t="str">
            <v>N/A</v>
          </cell>
          <cell r="AI2576" t="str">
            <v>FY13 Functional</v>
          </cell>
          <cell r="AJ2576" t="str">
            <v>Growth</v>
          </cell>
          <cell r="AL2576">
            <v>-12124.06</v>
          </cell>
          <cell r="AM2576">
            <v>0</v>
          </cell>
        </row>
        <row r="2577">
          <cell r="F2577" t="str">
            <v>020.17263</v>
          </cell>
          <cell r="G2577">
            <v>20.172630000000002</v>
          </cell>
          <cell r="H2577" t="str">
            <v>Taxable</v>
          </cell>
          <cell r="I2577" t="str">
            <v>020 Louisiana Division</v>
          </cell>
          <cell r="J2577" t="str">
            <v>077 - AE Louisiana - LGS Division</v>
          </cell>
          <cell r="K2577" t="str">
            <v>AIC</v>
          </cell>
          <cell r="L2577" t="str">
            <v>Additions</v>
          </cell>
          <cell r="M2577" t="str">
            <v>AIC</v>
          </cell>
          <cell r="N2577" t="str">
            <v>LA-E Jefferson-C&amp;M [4039]</v>
          </cell>
          <cell r="O2577" t="str">
            <v>1010 - Gas Plant in Service</v>
          </cell>
          <cell r="R2577" t="str">
            <v>CAPITAL</v>
          </cell>
          <cell r="S2577" t="str">
            <v>Sales Invoices</v>
          </cell>
          <cell r="T2577">
            <v>201606</v>
          </cell>
          <cell r="V2577" t="str">
            <v>020.17263</v>
          </cell>
          <cell r="X2577" t="str">
            <v>Contribution</v>
          </cell>
          <cell r="Y2577">
            <v>42522</v>
          </cell>
          <cell r="AA2577" t="str">
            <v>020.077:Functional-Distribution Plt</v>
          </cell>
          <cell r="AB2577" t="str">
            <v>open</v>
          </cell>
          <cell r="AC2577" t="str">
            <v>Company  020 Rate Division 077 CC 4039 - E. Jefferson C&amp;M 1 - Growth Service Install Functional</v>
          </cell>
          <cell r="AD2577" t="str">
            <v>020.077.4039.G SERV FUNCT</v>
          </cell>
          <cell r="AE2577" t="str">
            <v>077000</v>
          </cell>
          <cell r="AF2577" t="str">
            <v>Capital - Exclude from Test</v>
          </cell>
          <cell r="AG2577" t="str">
            <v>Distribution Plant</v>
          </cell>
          <cell r="AH2577" t="str">
            <v>N/A</v>
          </cell>
          <cell r="AI2577" t="str">
            <v>FY13 Functional</v>
          </cell>
          <cell r="AJ2577" t="str">
            <v>Growth</v>
          </cell>
          <cell r="AL2577">
            <v>-5165</v>
          </cell>
          <cell r="AM2577">
            <v>0</v>
          </cell>
        </row>
        <row r="2578">
          <cell r="F2578" t="str">
            <v>070.15105</v>
          </cell>
          <cell r="G2578">
            <v>70.151049999999998</v>
          </cell>
          <cell r="H2578" t="str">
            <v>Taxable</v>
          </cell>
          <cell r="I2578" t="str">
            <v>070 Mississippi</v>
          </cell>
          <cell r="J2578" t="str">
            <v>170 - MVG Division</v>
          </cell>
          <cell r="K2578" t="str">
            <v>Reimbursements</v>
          </cell>
          <cell r="L2578" t="str">
            <v>Additions</v>
          </cell>
          <cell r="M2578" t="str">
            <v>Reimbursements</v>
          </cell>
          <cell r="N2578" t="str">
            <v>MS-Natchez-Operations [5040]</v>
          </cell>
          <cell r="O2578" t="str">
            <v>1060 - Completed construction not c</v>
          </cell>
          <cell r="R2578" t="str">
            <v>INSTALL</v>
          </cell>
          <cell r="S2578" t="str">
            <v>Credit Memos</v>
          </cell>
          <cell r="T2578">
            <v>201605</v>
          </cell>
          <cell r="V2578" t="str">
            <v>070.15105</v>
          </cell>
          <cell r="X2578" t="str">
            <v>Contribution</v>
          </cell>
          <cell r="Y2578">
            <v>42491</v>
          </cell>
          <cell r="AA2578" t="str">
            <v>070.170:Functional-Distribution Plt</v>
          </cell>
          <cell r="AB2578" t="str">
            <v>open</v>
          </cell>
          <cell r="AC2578" t="str">
            <v>NATCHEZ GROWTH SERVICES</v>
          </cell>
          <cell r="AD2578" t="str">
            <v>070.5040.GROWTH.SERVICES</v>
          </cell>
          <cell r="AE2578" t="str">
            <v>170000</v>
          </cell>
          <cell r="AF2578" t="str">
            <v>Capital - Exclude from Test</v>
          </cell>
          <cell r="AG2578" t="str">
            <v>Distribution Plant</v>
          </cell>
          <cell r="AH2578" t="str">
            <v>N/A</v>
          </cell>
          <cell r="AI2578" t="str">
            <v>FY13 Functional</v>
          </cell>
          <cell r="AJ2578" t="str">
            <v>Growth</v>
          </cell>
          <cell r="AL2578">
            <v>198.68</v>
          </cell>
          <cell r="AM2578">
            <v>0</v>
          </cell>
        </row>
        <row r="2579">
          <cell r="F2579" t="str">
            <v>070.15238</v>
          </cell>
          <cell r="G2579">
            <v>70.152379999999994</v>
          </cell>
          <cell r="H2579" t="str">
            <v>Taxable</v>
          </cell>
          <cell r="I2579" t="str">
            <v>070 Mississippi</v>
          </cell>
          <cell r="J2579" t="str">
            <v>170 - MVG Division</v>
          </cell>
          <cell r="K2579" t="str">
            <v>Reimbursements</v>
          </cell>
          <cell r="L2579" t="str">
            <v>Additions</v>
          </cell>
          <cell r="M2579" t="str">
            <v>Reimbursements</v>
          </cell>
          <cell r="N2579" t="str">
            <v>MS-Tupelo-Operations [5170]</v>
          </cell>
          <cell r="O2579" t="str">
            <v>1010 - Gas Plant in Service</v>
          </cell>
          <cell r="R2579" t="str">
            <v>CAPITAL</v>
          </cell>
          <cell r="S2579" t="str">
            <v>CR-Manual</v>
          </cell>
          <cell r="T2579">
            <v>201606</v>
          </cell>
          <cell r="V2579" t="str">
            <v>070.15238</v>
          </cell>
          <cell r="X2579" t="str">
            <v>Contribution</v>
          </cell>
          <cell r="Y2579">
            <v>42522</v>
          </cell>
          <cell r="AA2579" t="str">
            <v>070.170:Functional-Distribution Plt</v>
          </cell>
          <cell r="AB2579" t="str">
            <v>open</v>
          </cell>
          <cell r="AC2579" t="str">
            <v>TUPELO LEAK SERVICES</v>
          </cell>
          <cell r="AD2579" t="str">
            <v>070.5170.LEAK-SERVICES</v>
          </cell>
          <cell r="AE2579" t="str">
            <v>170000</v>
          </cell>
          <cell r="AF2579" t="str">
            <v>Expense - No Review</v>
          </cell>
          <cell r="AG2579" t="str">
            <v>Distribution Plant</v>
          </cell>
          <cell r="AH2579" t="str">
            <v>N/A</v>
          </cell>
          <cell r="AI2579" t="str">
            <v>FY13 Functional</v>
          </cell>
          <cell r="AJ2579" t="str">
            <v>System Integrity</v>
          </cell>
          <cell r="AL2579">
            <v>1405.38</v>
          </cell>
          <cell r="AM2579">
            <v>0</v>
          </cell>
        </row>
        <row r="2580">
          <cell r="F2580" t="str">
            <v>070.15113</v>
          </cell>
          <cell r="G2580">
            <v>70.151129999999995</v>
          </cell>
          <cell r="H2580" t="str">
            <v>Taxable</v>
          </cell>
          <cell r="I2580" t="str">
            <v>070 Mississippi</v>
          </cell>
          <cell r="J2580" t="str">
            <v>170 - MVG Division</v>
          </cell>
          <cell r="K2580" t="str">
            <v>AIC</v>
          </cell>
          <cell r="L2580" t="str">
            <v>Additions</v>
          </cell>
          <cell r="M2580" t="str">
            <v>AIC</v>
          </cell>
          <cell r="N2580" t="str">
            <v>MS-Columbus-Operations [5145]</v>
          </cell>
          <cell r="O2580" t="str">
            <v>1010 - Gas Plant in Service</v>
          </cell>
          <cell r="R2580" t="str">
            <v>INSTALL</v>
          </cell>
          <cell r="S2580" t="str">
            <v>Sales Invoices</v>
          </cell>
          <cell r="T2580">
            <v>201511</v>
          </cell>
          <cell r="V2580" t="str">
            <v>070.15113</v>
          </cell>
          <cell r="X2580" t="str">
            <v>Contribution</v>
          </cell>
          <cell r="Y2580">
            <v>42309</v>
          </cell>
          <cell r="AA2580" t="str">
            <v>070.170:Functional-Distribution Plt</v>
          </cell>
          <cell r="AB2580" t="str">
            <v>open</v>
          </cell>
          <cell r="AC2580" t="str">
            <v>COLUMBUS GROWTH SERVICES</v>
          </cell>
          <cell r="AD2580" t="str">
            <v>070.5145.GROWTH.SERVICES</v>
          </cell>
          <cell r="AE2580" t="str">
            <v>170000</v>
          </cell>
          <cell r="AF2580" t="str">
            <v>Capital - Exclude from Test</v>
          </cell>
          <cell r="AG2580" t="str">
            <v>Distribution Plant</v>
          </cell>
          <cell r="AH2580" t="str">
            <v>N/A</v>
          </cell>
          <cell r="AI2580" t="str">
            <v>FY13 Functional</v>
          </cell>
          <cell r="AJ2580" t="str">
            <v>Growth</v>
          </cell>
          <cell r="AL2580">
            <v>-248.24</v>
          </cell>
          <cell r="AM2580">
            <v>0</v>
          </cell>
        </row>
        <row r="2581">
          <cell r="F2581" t="str">
            <v>070.15254</v>
          </cell>
          <cell r="G2581">
            <v>70.152540000000002</v>
          </cell>
          <cell r="H2581" t="str">
            <v>Taxable</v>
          </cell>
          <cell r="I2581" t="str">
            <v>070 Mississippi</v>
          </cell>
          <cell r="J2581" t="str">
            <v>170 - MVG Division</v>
          </cell>
          <cell r="K2581" t="str">
            <v>Reimbursements</v>
          </cell>
          <cell r="L2581" t="str">
            <v>Additions</v>
          </cell>
          <cell r="M2581" t="str">
            <v>Reimbursements</v>
          </cell>
          <cell r="N2581" t="str">
            <v>MS-Starkville-Operations [5146]</v>
          </cell>
          <cell r="O2581" t="str">
            <v>1010 - Gas Plant in Service</v>
          </cell>
          <cell r="R2581" t="str">
            <v>CAPITAL</v>
          </cell>
          <cell r="S2581" t="str">
            <v>Sales Invoices</v>
          </cell>
          <cell r="T2581">
            <v>201606</v>
          </cell>
          <cell r="V2581" t="str">
            <v>070.15254</v>
          </cell>
          <cell r="X2581" t="str">
            <v>Contribution</v>
          </cell>
          <cell r="Y2581">
            <v>42522</v>
          </cell>
          <cell r="AA2581" t="str">
            <v>070.170:Functional-Distribution Plt</v>
          </cell>
          <cell r="AB2581" t="str">
            <v>open</v>
          </cell>
          <cell r="AC2581" t="str">
            <v>STARKVILLE LEAK SERVICES</v>
          </cell>
          <cell r="AD2581" t="str">
            <v>070.5146.LEAK.SERVICES</v>
          </cell>
          <cell r="AE2581" t="str">
            <v>170000</v>
          </cell>
          <cell r="AF2581" t="str">
            <v>Expense - No Review</v>
          </cell>
          <cell r="AG2581" t="str">
            <v>Distribution Plant</v>
          </cell>
          <cell r="AH2581" t="str">
            <v>N/A</v>
          </cell>
          <cell r="AI2581" t="str">
            <v>FY13 Functional</v>
          </cell>
          <cell r="AJ2581" t="str">
            <v>System Integrity</v>
          </cell>
          <cell r="AL2581">
            <v>-1058.06</v>
          </cell>
          <cell r="AM2581">
            <v>0</v>
          </cell>
        </row>
        <row r="2582">
          <cell r="F2582" t="str">
            <v>070.15112</v>
          </cell>
          <cell r="G2582">
            <v>70.151120000000006</v>
          </cell>
          <cell r="H2582" t="str">
            <v>Taxable</v>
          </cell>
          <cell r="I2582" t="str">
            <v>070 Mississippi</v>
          </cell>
          <cell r="J2582" t="str">
            <v>170 - MVG Division</v>
          </cell>
          <cell r="K2582" t="str">
            <v>Reimbursements</v>
          </cell>
          <cell r="L2582" t="str">
            <v>Additions</v>
          </cell>
          <cell r="M2582" t="str">
            <v>Reimbursements</v>
          </cell>
          <cell r="N2582" t="str">
            <v>MS-Meridian-Operations [5039]</v>
          </cell>
          <cell r="O2582" t="str">
            <v>1010 - Gas Plant in Service</v>
          </cell>
          <cell r="R2582" t="str">
            <v>CAPITAL</v>
          </cell>
          <cell r="S2582" t="str">
            <v>CR-Manual</v>
          </cell>
          <cell r="T2582">
            <v>201606</v>
          </cell>
          <cell r="V2582" t="str">
            <v>070.15112</v>
          </cell>
          <cell r="X2582" t="str">
            <v>Contribution</v>
          </cell>
          <cell r="Y2582">
            <v>42522</v>
          </cell>
          <cell r="AA2582" t="str">
            <v>070.170:Functional-Distribution Plt</v>
          </cell>
          <cell r="AB2582" t="str">
            <v>open</v>
          </cell>
          <cell r="AC2582" t="str">
            <v>MERIDIAN GROWTH METER LOOPS</v>
          </cell>
          <cell r="AD2582" t="str">
            <v>070.5039.GROWTH.METERLOOPS</v>
          </cell>
          <cell r="AE2582" t="str">
            <v>170000</v>
          </cell>
          <cell r="AF2582" t="str">
            <v>Capital - Exclude from Test</v>
          </cell>
          <cell r="AG2582" t="str">
            <v>Distribution Plant</v>
          </cell>
          <cell r="AH2582" t="str">
            <v>N/A</v>
          </cell>
          <cell r="AI2582" t="str">
            <v>FY13 Functional</v>
          </cell>
          <cell r="AJ2582" t="str">
            <v>Growth</v>
          </cell>
          <cell r="AL2582">
            <v>49.56</v>
          </cell>
          <cell r="AM2582">
            <v>0</v>
          </cell>
        </row>
        <row r="2583">
          <cell r="F2583" t="str">
            <v>070.15119</v>
          </cell>
          <cell r="G2583">
            <v>70.15119</v>
          </cell>
          <cell r="H2583" t="str">
            <v>Taxable</v>
          </cell>
          <cell r="I2583" t="str">
            <v>070 Mississippi</v>
          </cell>
          <cell r="J2583" t="str">
            <v>170 - MVG Division</v>
          </cell>
          <cell r="K2583" t="str">
            <v>AIC</v>
          </cell>
          <cell r="L2583" t="str">
            <v>Additions</v>
          </cell>
          <cell r="M2583" t="str">
            <v>AIC</v>
          </cell>
          <cell r="N2583" t="str">
            <v>MS-Southaven-Operations [5134]</v>
          </cell>
          <cell r="O2583" t="str">
            <v>1010 - Gas Plant in Service</v>
          </cell>
          <cell r="R2583" t="str">
            <v>INSTALL</v>
          </cell>
          <cell r="S2583" t="str">
            <v>Sales Invoices</v>
          </cell>
          <cell r="T2583">
            <v>201510</v>
          </cell>
          <cell r="V2583" t="str">
            <v>070.15119</v>
          </cell>
          <cell r="X2583" t="str">
            <v>Contribution</v>
          </cell>
          <cell r="Y2583">
            <v>42278</v>
          </cell>
          <cell r="AA2583" t="str">
            <v>070.170:Functional-Distribution Plt</v>
          </cell>
          <cell r="AB2583" t="str">
            <v>open</v>
          </cell>
          <cell r="AC2583" t="str">
            <v>SOUTHAVEN GROWTH SERVICES</v>
          </cell>
          <cell r="AD2583" t="str">
            <v>070.5134.GROWTH.SERVICES</v>
          </cell>
          <cell r="AE2583" t="str">
            <v>170000</v>
          </cell>
          <cell r="AF2583" t="str">
            <v>Capital - Exclude from Test</v>
          </cell>
          <cell r="AG2583" t="str">
            <v>Distribution Plant</v>
          </cell>
          <cell r="AH2583" t="str">
            <v>N/A</v>
          </cell>
          <cell r="AI2583" t="str">
            <v>FY13 Functional</v>
          </cell>
          <cell r="AJ2583" t="str">
            <v>Growth</v>
          </cell>
          <cell r="AL2583">
            <v>-4538.4799999999996</v>
          </cell>
          <cell r="AM2583">
            <v>0</v>
          </cell>
        </row>
        <row r="2584">
          <cell r="F2584" t="str">
            <v>070.15261</v>
          </cell>
          <cell r="G2584">
            <v>70.152609999999996</v>
          </cell>
          <cell r="H2584" t="str">
            <v>Taxable</v>
          </cell>
          <cell r="I2584" t="str">
            <v>070 Mississippi</v>
          </cell>
          <cell r="J2584" t="str">
            <v>170 - MVG Division</v>
          </cell>
          <cell r="K2584" t="str">
            <v>Reimbursements</v>
          </cell>
          <cell r="L2584" t="str">
            <v>Additions</v>
          </cell>
          <cell r="M2584" t="str">
            <v>Reimbursements</v>
          </cell>
          <cell r="N2584" t="str">
            <v>MS-Southaven-Operations [5134]</v>
          </cell>
          <cell r="O2584" t="str">
            <v>1060 - Completed construction not c</v>
          </cell>
          <cell r="R2584" t="str">
            <v>INSTALL</v>
          </cell>
          <cell r="S2584" t="str">
            <v>Sales Invoices</v>
          </cell>
          <cell r="T2584">
            <v>201601</v>
          </cell>
          <cell r="V2584" t="str">
            <v>070.15261</v>
          </cell>
          <cell r="X2584" t="str">
            <v>Contribution</v>
          </cell>
          <cell r="Y2584">
            <v>42370</v>
          </cell>
          <cell r="AA2584" t="str">
            <v>070.170:Functional-Distribution Plt</v>
          </cell>
          <cell r="AB2584" t="str">
            <v>open</v>
          </cell>
          <cell r="AC2584" t="str">
            <v>SOUTHAVEN LEAK MAINS</v>
          </cell>
          <cell r="AD2584" t="str">
            <v>070.5134.LEAK-MAINS</v>
          </cell>
          <cell r="AE2584" t="str">
            <v>170000</v>
          </cell>
          <cell r="AF2584" t="str">
            <v>Expense - No Review</v>
          </cell>
          <cell r="AG2584" t="str">
            <v>Distribution Plant</v>
          </cell>
          <cell r="AH2584" t="str">
            <v>N/A</v>
          </cell>
          <cell r="AI2584" t="str">
            <v>FY13 Functional</v>
          </cell>
          <cell r="AJ2584" t="str">
            <v>System Integrity</v>
          </cell>
          <cell r="AL2584">
            <v>-1174.72</v>
          </cell>
          <cell r="AM2584">
            <v>0</v>
          </cell>
        </row>
        <row r="2585">
          <cell r="F2585" t="str">
            <v>070.15198</v>
          </cell>
          <cell r="G2585">
            <v>70.151979999999995</v>
          </cell>
          <cell r="H2585" t="str">
            <v>Taxable</v>
          </cell>
          <cell r="I2585" t="str">
            <v>070 Mississippi</v>
          </cell>
          <cell r="J2585" t="str">
            <v>170 - MVG Division</v>
          </cell>
          <cell r="K2585" t="str">
            <v>Reimbursements</v>
          </cell>
          <cell r="L2585" t="str">
            <v>Additions</v>
          </cell>
          <cell r="M2585" t="str">
            <v>Reimbursements</v>
          </cell>
          <cell r="N2585" t="str">
            <v>MS-Cleveland-Operations [5136]</v>
          </cell>
          <cell r="O2585" t="str">
            <v>1010 - Gas Plant in Service</v>
          </cell>
          <cell r="R2585" t="str">
            <v>INSTALL</v>
          </cell>
          <cell r="S2585" t="str">
            <v>Credit Memos</v>
          </cell>
          <cell r="T2585">
            <v>201602</v>
          </cell>
          <cell r="V2585" t="str">
            <v>070.15198</v>
          </cell>
          <cell r="X2585" t="str">
            <v>Contribution</v>
          </cell>
          <cell r="Y2585">
            <v>42401</v>
          </cell>
          <cell r="Z2585">
            <v>41182</v>
          </cell>
          <cell r="AA2585" t="str">
            <v>070.170:Functional-Distribution Plt</v>
          </cell>
          <cell r="AB2585" t="str">
            <v>posted to CPR</v>
          </cell>
          <cell r="AC2585" t="str">
            <v>CLEVELAND LEAK SERVICES</v>
          </cell>
          <cell r="AD2585" t="str">
            <v>070.5136.LEAK-SERVICES</v>
          </cell>
          <cell r="AE2585" t="str">
            <v>170000</v>
          </cell>
          <cell r="AF2585" t="str">
            <v>Expense - No Review</v>
          </cell>
          <cell r="AG2585" t="str">
            <v>Distribution Plant</v>
          </cell>
          <cell r="AH2585" t="str">
            <v>N/A</v>
          </cell>
          <cell r="AI2585" t="str">
            <v>FY13 Functional</v>
          </cell>
          <cell r="AJ2585" t="str">
            <v>System Integrity</v>
          </cell>
          <cell r="AK2585">
            <v>41182</v>
          </cell>
          <cell r="AL2585">
            <v>430.53</v>
          </cell>
          <cell r="AM2585">
            <v>0</v>
          </cell>
        </row>
        <row r="2586">
          <cell r="F2586" t="str">
            <v>070.15214</v>
          </cell>
          <cell r="G2586">
            <v>70.152140000000003</v>
          </cell>
          <cell r="H2586" t="str">
            <v>Taxable</v>
          </cell>
          <cell r="I2586" t="str">
            <v>070 Mississippi</v>
          </cell>
          <cell r="J2586" t="str">
            <v>170 - MVG Division</v>
          </cell>
          <cell r="K2586" t="str">
            <v>Reimbursements</v>
          </cell>
          <cell r="L2586" t="str">
            <v>Additions</v>
          </cell>
          <cell r="M2586" t="str">
            <v>Reimbursements</v>
          </cell>
          <cell r="N2586" t="str">
            <v>MS-Grenada-Operations [5140]</v>
          </cell>
          <cell r="O2586" t="str">
            <v>1010 - Gas Plant in Service</v>
          </cell>
          <cell r="R2586" t="str">
            <v>CAPITAL</v>
          </cell>
          <cell r="S2586" t="str">
            <v>Sales Invoices</v>
          </cell>
          <cell r="T2586">
            <v>201607</v>
          </cell>
          <cell r="V2586" t="str">
            <v>070.15214</v>
          </cell>
          <cell r="X2586" t="str">
            <v>Contribution</v>
          </cell>
          <cell r="Y2586">
            <v>42552</v>
          </cell>
          <cell r="AA2586" t="str">
            <v>070.170:Functional-Distribution Plt</v>
          </cell>
          <cell r="AB2586" t="str">
            <v>open</v>
          </cell>
          <cell r="AC2586" t="str">
            <v>GRENADA LEAK SERVICES</v>
          </cell>
          <cell r="AD2586" t="str">
            <v>070.5140.LEAK-SERVICES</v>
          </cell>
          <cell r="AE2586" t="str">
            <v>170000</v>
          </cell>
          <cell r="AF2586" t="str">
            <v>Expense - No Review</v>
          </cell>
          <cell r="AG2586" t="str">
            <v>Distribution Plant</v>
          </cell>
          <cell r="AH2586" t="str">
            <v>N/A</v>
          </cell>
          <cell r="AI2586" t="str">
            <v>FY13 Functional</v>
          </cell>
          <cell r="AJ2586" t="str">
            <v>System Integrity</v>
          </cell>
          <cell r="AL2586">
            <v>-6207.13</v>
          </cell>
          <cell r="AM2586">
            <v>0</v>
          </cell>
        </row>
        <row r="2587">
          <cell r="F2587" t="str">
            <v>070.15214</v>
          </cell>
          <cell r="G2587">
            <v>70.152140000000003</v>
          </cell>
          <cell r="H2587" t="str">
            <v>Taxable</v>
          </cell>
          <cell r="I2587" t="str">
            <v>070 Mississippi</v>
          </cell>
          <cell r="J2587" t="str">
            <v>170 - MVG Division</v>
          </cell>
          <cell r="K2587" t="str">
            <v>Reimbursements</v>
          </cell>
          <cell r="L2587" t="str">
            <v>Additions</v>
          </cell>
          <cell r="M2587" t="str">
            <v>Reimbursements</v>
          </cell>
          <cell r="N2587" t="str">
            <v>MS-Grenada-Operations [5140]</v>
          </cell>
          <cell r="O2587" t="str">
            <v>1010 - Gas Plant in Service</v>
          </cell>
          <cell r="R2587" t="str">
            <v>CAPITAL</v>
          </cell>
          <cell r="S2587" t="str">
            <v>CR-Manual</v>
          </cell>
          <cell r="T2587">
            <v>201609</v>
          </cell>
          <cell r="V2587" t="str">
            <v>070.15214</v>
          </cell>
          <cell r="X2587" t="str">
            <v>Contribution</v>
          </cell>
          <cell r="Y2587">
            <v>42614</v>
          </cell>
          <cell r="AA2587" t="str">
            <v>070.170:Functional-Distribution Plt</v>
          </cell>
          <cell r="AB2587" t="str">
            <v>open</v>
          </cell>
          <cell r="AC2587" t="str">
            <v>GRENADA LEAK SERVICES</v>
          </cell>
          <cell r="AD2587" t="str">
            <v>070.5140.LEAK-SERVICES</v>
          </cell>
          <cell r="AE2587" t="str">
            <v>170000</v>
          </cell>
          <cell r="AF2587" t="str">
            <v>Expense - No Review</v>
          </cell>
          <cell r="AG2587" t="str">
            <v>Distribution Plant</v>
          </cell>
          <cell r="AH2587" t="str">
            <v>N/A</v>
          </cell>
          <cell r="AI2587" t="str">
            <v>FY13 Functional</v>
          </cell>
          <cell r="AJ2587" t="str">
            <v>System Integrity</v>
          </cell>
          <cell r="AL2587">
            <v>1463.63</v>
          </cell>
          <cell r="AM2587">
            <v>0</v>
          </cell>
        </row>
        <row r="2588">
          <cell r="F2588" t="str">
            <v>070.15213</v>
          </cell>
          <cell r="G2588">
            <v>70.15213</v>
          </cell>
          <cell r="H2588" t="str">
            <v>Taxable</v>
          </cell>
          <cell r="I2588" t="str">
            <v>070 Mississippi</v>
          </cell>
          <cell r="J2588" t="str">
            <v>170 - MVG Division</v>
          </cell>
          <cell r="K2588" t="str">
            <v>Reimbursements</v>
          </cell>
          <cell r="L2588" t="str">
            <v>Additions</v>
          </cell>
          <cell r="M2588" t="str">
            <v>Reimbursements</v>
          </cell>
          <cell r="N2588" t="str">
            <v>MS-Grenada-Operations [5140]</v>
          </cell>
          <cell r="O2588" t="str">
            <v>1060 - Completed construction not c</v>
          </cell>
          <cell r="R2588" t="str">
            <v>INSTALL</v>
          </cell>
          <cell r="S2588" t="str">
            <v>Credit Memos</v>
          </cell>
          <cell r="T2588">
            <v>201511</v>
          </cell>
          <cell r="V2588" t="str">
            <v>070.15213</v>
          </cell>
          <cell r="X2588" t="str">
            <v>Contribution</v>
          </cell>
          <cell r="Y2588">
            <v>42309</v>
          </cell>
          <cell r="AA2588" t="str">
            <v>070.170:Functional-Distribution Plt</v>
          </cell>
          <cell r="AB2588" t="str">
            <v>open</v>
          </cell>
          <cell r="AC2588" t="str">
            <v>GRENADA LEAK MAINS</v>
          </cell>
          <cell r="AD2588" t="str">
            <v>070.5140.LEAK-MAINS</v>
          </cell>
          <cell r="AE2588" t="str">
            <v>170000</v>
          </cell>
          <cell r="AF2588" t="str">
            <v>Expense - No Review</v>
          </cell>
          <cell r="AG2588" t="str">
            <v>Distribution Plant</v>
          </cell>
          <cell r="AH2588" t="str">
            <v>N/A</v>
          </cell>
          <cell r="AI2588" t="str">
            <v>FY13 Functional</v>
          </cell>
          <cell r="AJ2588" t="str">
            <v>System Integrity</v>
          </cell>
          <cell r="AL2588">
            <v>699.62</v>
          </cell>
          <cell r="AM2588">
            <v>0</v>
          </cell>
        </row>
        <row r="2589">
          <cell r="F2589" t="str">
            <v>070.15221</v>
          </cell>
          <cell r="G2589">
            <v>70.152209999999997</v>
          </cell>
          <cell r="H2589" t="str">
            <v>Taxable</v>
          </cell>
          <cell r="I2589" t="str">
            <v>070 Mississippi</v>
          </cell>
          <cell r="J2589" t="str">
            <v>170 - MVG Division</v>
          </cell>
          <cell r="K2589" t="str">
            <v>Reimbursements</v>
          </cell>
          <cell r="L2589" t="str">
            <v>Additions</v>
          </cell>
          <cell r="M2589" t="str">
            <v>Reimbursements</v>
          </cell>
          <cell r="N2589" t="str">
            <v>MS-Kosciusko-Operations [5142]</v>
          </cell>
          <cell r="O2589" t="str">
            <v>1060 - Completed construction not c</v>
          </cell>
          <cell r="R2589" t="str">
            <v>CAPITAL</v>
          </cell>
          <cell r="S2589" t="str">
            <v>CR-Manual</v>
          </cell>
          <cell r="T2589">
            <v>201606</v>
          </cell>
          <cell r="V2589" t="str">
            <v>070.15221</v>
          </cell>
          <cell r="X2589" t="str">
            <v>Contribution</v>
          </cell>
          <cell r="Y2589">
            <v>42522</v>
          </cell>
          <cell r="AA2589" t="str">
            <v>070.170:Functional-Distribution Plt</v>
          </cell>
          <cell r="AB2589" t="str">
            <v>open</v>
          </cell>
          <cell r="AC2589" t="str">
            <v>KOSCIUSKO LEAK MAINS</v>
          </cell>
          <cell r="AD2589" t="str">
            <v>070.5142.LEAK-MAINS</v>
          </cell>
          <cell r="AE2589" t="str">
            <v>170000</v>
          </cell>
          <cell r="AF2589" t="str">
            <v>Expense - No Review</v>
          </cell>
          <cell r="AG2589" t="str">
            <v>Distribution Plant</v>
          </cell>
          <cell r="AH2589" t="str">
            <v>N/A</v>
          </cell>
          <cell r="AI2589" t="str">
            <v>FY13 Functional</v>
          </cell>
          <cell r="AJ2589" t="str">
            <v>System Integrity</v>
          </cell>
          <cell r="AL2589">
            <v>939.3</v>
          </cell>
          <cell r="AM2589">
            <v>0</v>
          </cell>
        </row>
        <row r="2590">
          <cell r="F2590" t="str">
            <v>070.15229</v>
          </cell>
          <cell r="G2590">
            <v>70.152289999999994</v>
          </cell>
          <cell r="H2590" t="str">
            <v>Taxable</v>
          </cell>
          <cell r="I2590" t="str">
            <v>070 Mississippi</v>
          </cell>
          <cell r="J2590" t="str">
            <v>170 - MVG Division</v>
          </cell>
          <cell r="K2590" t="str">
            <v>Reimbursements</v>
          </cell>
          <cell r="L2590" t="str">
            <v>Additions</v>
          </cell>
          <cell r="M2590" t="str">
            <v>Reimbursements</v>
          </cell>
          <cell r="N2590" t="str">
            <v>MS-Jackson-Construction [5073]</v>
          </cell>
          <cell r="O2590" t="str">
            <v>1010 - Gas Plant in Service</v>
          </cell>
          <cell r="R2590" t="str">
            <v>INSTALL</v>
          </cell>
          <cell r="S2590" t="str">
            <v>Sales Invoices</v>
          </cell>
          <cell r="T2590">
            <v>201511</v>
          </cell>
          <cell r="V2590" t="str">
            <v>070.15229</v>
          </cell>
          <cell r="X2590" t="str">
            <v>Contribution</v>
          </cell>
          <cell r="Y2590">
            <v>42309</v>
          </cell>
          <cell r="AA2590" t="str">
            <v>070.170:Functional-Distribution Plt</v>
          </cell>
          <cell r="AB2590" t="str">
            <v>open</v>
          </cell>
          <cell r="AC2590" t="str">
            <v>JACKSON LEAK MAINS</v>
          </cell>
          <cell r="AD2590" t="str">
            <v>070.5073.LEAK-MAINS</v>
          </cell>
          <cell r="AE2590" t="str">
            <v>170000</v>
          </cell>
          <cell r="AF2590" t="str">
            <v>Expense - No Review</v>
          </cell>
          <cell r="AG2590" t="str">
            <v>Distribution Plant</v>
          </cell>
          <cell r="AH2590" t="str">
            <v>N/A</v>
          </cell>
          <cell r="AI2590" t="str">
            <v>FY13 Functional</v>
          </cell>
          <cell r="AJ2590" t="str">
            <v>System Integrity</v>
          </cell>
          <cell r="AL2590">
            <v>-2684.11</v>
          </cell>
          <cell r="AM2590">
            <v>0</v>
          </cell>
        </row>
        <row r="2591">
          <cell r="F2591" t="str">
            <v>070.15234</v>
          </cell>
          <cell r="G2591">
            <v>70.152339999999995</v>
          </cell>
          <cell r="H2591" t="str">
            <v>Taxable</v>
          </cell>
          <cell r="I2591" t="str">
            <v>070 Mississippi</v>
          </cell>
          <cell r="J2591" t="str">
            <v>170 - MVG Division</v>
          </cell>
          <cell r="K2591" t="str">
            <v>Reimbursements</v>
          </cell>
          <cell r="L2591" t="str">
            <v>Additions</v>
          </cell>
          <cell r="M2591" t="str">
            <v>Reimbursements</v>
          </cell>
          <cell r="N2591" t="str">
            <v>MS-Natchez-Operations [5040]</v>
          </cell>
          <cell r="O2591" t="str">
            <v>1010 - Gas Plant in Service</v>
          </cell>
          <cell r="R2591" t="str">
            <v>INSTALL</v>
          </cell>
          <cell r="S2591" t="str">
            <v>Sales Invoices</v>
          </cell>
          <cell r="T2591">
            <v>201604</v>
          </cell>
          <cell r="V2591" t="str">
            <v>070.15234</v>
          </cell>
          <cell r="X2591" t="str">
            <v>Contribution</v>
          </cell>
          <cell r="Y2591">
            <v>42461</v>
          </cell>
          <cell r="AA2591" t="str">
            <v>070.170:Functional-Distribution Plt</v>
          </cell>
          <cell r="AB2591" t="str">
            <v>open</v>
          </cell>
          <cell r="AC2591" t="str">
            <v>NATCHEZ LEAK SERVICES</v>
          </cell>
          <cell r="AD2591" t="str">
            <v>070.5040.LEAK-SERVICES</v>
          </cell>
          <cell r="AE2591" t="str">
            <v>170000</v>
          </cell>
          <cell r="AF2591" t="str">
            <v>Expense - No Review</v>
          </cell>
          <cell r="AG2591" t="str">
            <v>Distribution Plant</v>
          </cell>
          <cell r="AH2591" t="str">
            <v>N/A</v>
          </cell>
          <cell r="AI2591" t="str">
            <v>FY13 Functional</v>
          </cell>
          <cell r="AJ2591" t="str">
            <v>System Integrity</v>
          </cell>
          <cell r="AL2591">
            <v>-5702.63</v>
          </cell>
          <cell r="AM2591">
            <v>0</v>
          </cell>
        </row>
        <row r="2592">
          <cell r="F2592" t="str">
            <v>070.15234</v>
          </cell>
          <cell r="G2592">
            <v>70.152339999999995</v>
          </cell>
          <cell r="H2592" t="str">
            <v>Taxable</v>
          </cell>
          <cell r="I2592" t="str">
            <v>070 Mississippi</v>
          </cell>
          <cell r="J2592" t="str">
            <v>170 - MVG Division</v>
          </cell>
          <cell r="K2592" t="str">
            <v>Reimbursements</v>
          </cell>
          <cell r="L2592" t="str">
            <v>Additions</v>
          </cell>
          <cell r="M2592" t="str">
            <v>Reimbursements</v>
          </cell>
          <cell r="N2592" t="str">
            <v>MS-Natchez-Operations [5040]</v>
          </cell>
          <cell r="O2592" t="str">
            <v>1010 - Gas Plant in Service</v>
          </cell>
          <cell r="R2592" t="str">
            <v>CAPITAL</v>
          </cell>
          <cell r="S2592" t="str">
            <v>Credit Memos</v>
          </cell>
          <cell r="T2592">
            <v>201607</v>
          </cell>
          <cell r="V2592" t="str">
            <v>070.15234</v>
          </cell>
          <cell r="X2592" t="str">
            <v>Contribution</v>
          </cell>
          <cell r="Y2592">
            <v>42552</v>
          </cell>
          <cell r="AA2592" t="str">
            <v>070.170:Functional-Distribution Plt</v>
          </cell>
          <cell r="AB2592" t="str">
            <v>open</v>
          </cell>
          <cell r="AC2592" t="str">
            <v>NATCHEZ LEAK SERVICES</v>
          </cell>
          <cell r="AD2592" t="str">
            <v>070.5040.LEAK-SERVICES</v>
          </cell>
          <cell r="AE2592" t="str">
            <v>170000</v>
          </cell>
          <cell r="AF2592" t="str">
            <v>Expense - No Review</v>
          </cell>
          <cell r="AG2592" t="str">
            <v>Distribution Plant</v>
          </cell>
          <cell r="AH2592" t="str">
            <v>N/A</v>
          </cell>
          <cell r="AI2592" t="str">
            <v>FY13 Functional</v>
          </cell>
          <cell r="AJ2592" t="str">
            <v>System Integrity</v>
          </cell>
          <cell r="AL2592">
            <v>2766.77</v>
          </cell>
          <cell r="AM2592">
            <v>0</v>
          </cell>
        </row>
        <row r="2593">
          <cell r="F2593" t="str">
            <v>070.15233</v>
          </cell>
          <cell r="G2593">
            <v>70.152330000000006</v>
          </cell>
          <cell r="H2593" t="str">
            <v>Taxable</v>
          </cell>
          <cell r="I2593" t="str">
            <v>070 Mississippi</v>
          </cell>
          <cell r="J2593" t="str">
            <v>170 - MVG Division</v>
          </cell>
          <cell r="K2593" t="str">
            <v>Reimbursements</v>
          </cell>
          <cell r="L2593" t="str">
            <v>Additions</v>
          </cell>
          <cell r="M2593" t="str">
            <v>Reimbursements</v>
          </cell>
          <cell r="N2593" t="str">
            <v>MS-Natchez-Operations [5040]</v>
          </cell>
          <cell r="O2593" t="str">
            <v>1010 - Gas Plant in Service</v>
          </cell>
          <cell r="R2593" t="str">
            <v>INSTALL</v>
          </cell>
          <cell r="S2593" t="str">
            <v>CR-Manual</v>
          </cell>
          <cell r="T2593">
            <v>201601</v>
          </cell>
          <cell r="V2593" t="str">
            <v>070.15233</v>
          </cell>
          <cell r="X2593" t="str">
            <v>Contribution</v>
          </cell>
          <cell r="Y2593">
            <v>42370</v>
          </cell>
          <cell r="AA2593" t="str">
            <v>070.170:Functional-Distribution Plt</v>
          </cell>
          <cell r="AB2593" t="str">
            <v>open</v>
          </cell>
          <cell r="AC2593" t="str">
            <v>NATCHEZ LEAK MAINS</v>
          </cell>
          <cell r="AD2593" t="str">
            <v>070.5040.LEAK-MAINS</v>
          </cell>
          <cell r="AE2593" t="str">
            <v>170000</v>
          </cell>
          <cell r="AF2593" t="str">
            <v>Expense - No Review</v>
          </cell>
          <cell r="AG2593" t="str">
            <v>Distribution Plant</v>
          </cell>
          <cell r="AH2593" t="str">
            <v>N/A</v>
          </cell>
          <cell r="AI2593" t="str">
            <v>FY13 Functional</v>
          </cell>
          <cell r="AJ2593" t="str">
            <v>System Integrity</v>
          </cell>
          <cell r="AL2593">
            <v>0</v>
          </cell>
          <cell r="AM2593">
            <v>0</v>
          </cell>
        </row>
        <row r="2594">
          <cell r="F2594" t="str">
            <v>070.15233</v>
          </cell>
          <cell r="G2594">
            <v>70.152330000000006</v>
          </cell>
          <cell r="H2594" t="str">
            <v>Taxable</v>
          </cell>
          <cell r="I2594" t="str">
            <v>070 Mississippi</v>
          </cell>
          <cell r="J2594" t="str">
            <v>170 - MVG Division</v>
          </cell>
          <cell r="K2594" t="str">
            <v>Reimbursements</v>
          </cell>
          <cell r="L2594" t="str">
            <v>Additions</v>
          </cell>
          <cell r="M2594" t="str">
            <v>Reimbursements</v>
          </cell>
          <cell r="N2594" t="str">
            <v>MS-Natchez-Operations [5040]</v>
          </cell>
          <cell r="O2594" t="str">
            <v>1010 - Gas Plant in Service</v>
          </cell>
          <cell r="R2594" t="str">
            <v>INSTALL</v>
          </cell>
          <cell r="S2594" t="str">
            <v>Sales Invoices</v>
          </cell>
          <cell r="T2594">
            <v>201604</v>
          </cell>
          <cell r="V2594" t="str">
            <v>070.15233</v>
          </cell>
          <cell r="X2594" t="str">
            <v>Contribution</v>
          </cell>
          <cell r="Y2594">
            <v>42461</v>
          </cell>
          <cell r="AA2594" t="str">
            <v>070.170:Functional-Distribution Plt</v>
          </cell>
          <cell r="AB2594" t="str">
            <v>open</v>
          </cell>
          <cell r="AC2594" t="str">
            <v>NATCHEZ LEAK MAINS</v>
          </cell>
          <cell r="AD2594" t="str">
            <v>070.5040.LEAK-MAINS</v>
          </cell>
          <cell r="AE2594" t="str">
            <v>170000</v>
          </cell>
          <cell r="AF2594" t="str">
            <v>Expense - No Review</v>
          </cell>
          <cell r="AG2594" t="str">
            <v>Distribution Plant</v>
          </cell>
          <cell r="AH2594" t="str">
            <v>N/A</v>
          </cell>
          <cell r="AI2594" t="str">
            <v>FY13 Functional</v>
          </cell>
          <cell r="AJ2594" t="str">
            <v>System Integrity</v>
          </cell>
          <cell r="AL2594">
            <v>-2059.36</v>
          </cell>
          <cell r="AM2594">
            <v>0</v>
          </cell>
        </row>
        <row r="2595">
          <cell r="F2595" t="str">
            <v>070.15233</v>
          </cell>
          <cell r="G2595">
            <v>70.152330000000006</v>
          </cell>
          <cell r="H2595" t="str">
            <v>Taxable</v>
          </cell>
          <cell r="I2595" t="str">
            <v>070 Mississippi</v>
          </cell>
          <cell r="J2595" t="str">
            <v>170 - MVG Division</v>
          </cell>
          <cell r="K2595" t="str">
            <v>Reimbursements</v>
          </cell>
          <cell r="L2595" t="str">
            <v>Additions</v>
          </cell>
          <cell r="M2595" t="str">
            <v>Reimbursements</v>
          </cell>
          <cell r="N2595" t="str">
            <v>MS-Natchez-Operations [5040]</v>
          </cell>
          <cell r="O2595" t="str">
            <v>1010 - Gas Plant in Service</v>
          </cell>
          <cell r="R2595" t="str">
            <v>CAPITAL</v>
          </cell>
          <cell r="S2595" t="str">
            <v>CR-Manual</v>
          </cell>
          <cell r="T2595">
            <v>201606</v>
          </cell>
          <cell r="V2595" t="str">
            <v>070.15233</v>
          </cell>
          <cell r="X2595" t="str">
            <v>Contribution</v>
          </cell>
          <cell r="Y2595">
            <v>42522</v>
          </cell>
          <cell r="AA2595" t="str">
            <v>070.170:Functional-Distribution Plt</v>
          </cell>
          <cell r="AB2595" t="str">
            <v>open</v>
          </cell>
          <cell r="AC2595" t="str">
            <v>NATCHEZ LEAK MAINS</v>
          </cell>
          <cell r="AD2595" t="str">
            <v>070.5040.LEAK-MAINS</v>
          </cell>
          <cell r="AE2595" t="str">
            <v>170000</v>
          </cell>
          <cell r="AF2595" t="str">
            <v>Expense - No Review</v>
          </cell>
          <cell r="AG2595" t="str">
            <v>Distribution Plant</v>
          </cell>
          <cell r="AH2595" t="str">
            <v>N/A</v>
          </cell>
          <cell r="AI2595" t="str">
            <v>FY13 Functional</v>
          </cell>
          <cell r="AJ2595" t="str">
            <v>System Integrity</v>
          </cell>
          <cell r="AL2595">
            <v>411.87</v>
          </cell>
          <cell r="AM2595">
            <v>0</v>
          </cell>
        </row>
        <row r="2596">
          <cell r="F2596" t="str">
            <v>050.23957</v>
          </cell>
          <cell r="G2596">
            <v>50.239570000000001</v>
          </cell>
          <cell r="H2596" t="str">
            <v>Taxable</v>
          </cell>
          <cell r="I2596" t="str">
            <v>050 Mid-States Division</v>
          </cell>
          <cell r="J2596" t="str">
            <v>009 - WKG Division</v>
          </cell>
          <cell r="K2596" t="str">
            <v>Reimbursements</v>
          </cell>
          <cell r="L2596" t="str">
            <v>Additions</v>
          </cell>
          <cell r="M2596" t="str">
            <v>Reimbursements</v>
          </cell>
          <cell r="N2596" t="str">
            <v>KMD-Owensboro-C&amp;M/Service [2636]</v>
          </cell>
          <cell r="O2596" t="str">
            <v>1010 - Gas Plant in Service</v>
          </cell>
          <cell r="R2596" t="str">
            <v>INSTALL</v>
          </cell>
          <cell r="S2596" t="str">
            <v>Sales Invoices</v>
          </cell>
          <cell r="T2596">
            <v>201601</v>
          </cell>
          <cell r="V2596" t="str">
            <v>050.23957</v>
          </cell>
          <cell r="X2596" t="str">
            <v>Contribution</v>
          </cell>
          <cell r="Y2596">
            <v>42370</v>
          </cell>
          <cell r="AA2596" t="str">
            <v>050.009:Functional-Distribution Plt</v>
          </cell>
          <cell r="AB2596" t="str">
            <v>open</v>
          </cell>
          <cell r="AC2596" t="str">
            <v>Owensboro Leak Services Functional</v>
          </cell>
          <cell r="AD2596" t="str">
            <v>OwensboroLeakServices</v>
          </cell>
          <cell r="AE2596" t="str">
            <v>009000</v>
          </cell>
          <cell r="AF2596" t="str">
            <v>Expense - No Review</v>
          </cell>
          <cell r="AG2596" t="str">
            <v>Distribution Plant</v>
          </cell>
          <cell r="AH2596" t="str">
            <v>N/A</v>
          </cell>
          <cell r="AI2596" t="str">
            <v>FY13 Functional</v>
          </cell>
          <cell r="AJ2596" t="str">
            <v>System Integrity</v>
          </cell>
          <cell r="AL2596">
            <v>-351.17</v>
          </cell>
          <cell r="AM2596">
            <v>0</v>
          </cell>
        </row>
        <row r="2597">
          <cell r="F2597" t="str">
            <v>050.23755</v>
          </cell>
          <cell r="G2597">
            <v>50.237549999999999</v>
          </cell>
          <cell r="H2597" t="str">
            <v>Taxable</v>
          </cell>
          <cell r="I2597" t="str">
            <v>050 Mid-States Division</v>
          </cell>
          <cell r="J2597" t="str">
            <v>009 - WKG Division</v>
          </cell>
          <cell r="K2597" t="str">
            <v>AIC</v>
          </cell>
          <cell r="L2597" t="str">
            <v>Additions</v>
          </cell>
          <cell r="M2597" t="str">
            <v>AIC</v>
          </cell>
          <cell r="N2597" t="str">
            <v>KMD-Glasgow-C&amp;M/Service [2735]</v>
          </cell>
          <cell r="O2597" t="str">
            <v>1010 - Gas Plant in Service</v>
          </cell>
          <cell r="R2597" t="str">
            <v>INSTALL</v>
          </cell>
          <cell r="S2597" t="str">
            <v>Sales Invoices</v>
          </cell>
          <cell r="T2597">
            <v>201512</v>
          </cell>
          <cell r="V2597" t="str">
            <v>050.23755</v>
          </cell>
          <cell r="X2597" t="str">
            <v>Contribution</v>
          </cell>
          <cell r="Y2597">
            <v>42339</v>
          </cell>
          <cell r="AA2597" t="str">
            <v>050.009:Functional-Distribution Plt</v>
          </cell>
          <cell r="AB2597" t="str">
            <v>open</v>
          </cell>
          <cell r="AC2597" t="str">
            <v>Glasgow Non Growth Services Functional</v>
          </cell>
          <cell r="AD2597" t="str">
            <v>GlasgowIntegServices</v>
          </cell>
          <cell r="AE2597" t="str">
            <v>009000</v>
          </cell>
          <cell r="AF2597" t="str">
            <v>Expense - No Review</v>
          </cell>
          <cell r="AG2597" t="str">
            <v>Distribution Plant</v>
          </cell>
          <cell r="AH2597" t="str">
            <v>N/A</v>
          </cell>
          <cell r="AI2597" t="str">
            <v>FY13 Functional</v>
          </cell>
          <cell r="AJ2597" t="str">
            <v>System Integrity</v>
          </cell>
          <cell r="AL2597">
            <v>-250</v>
          </cell>
          <cell r="AM2597">
            <v>0</v>
          </cell>
        </row>
        <row r="2598">
          <cell r="F2598" t="str">
            <v>050.23760</v>
          </cell>
          <cell r="G2598">
            <v>50.2376</v>
          </cell>
          <cell r="H2598" t="str">
            <v>Taxable</v>
          </cell>
          <cell r="I2598" t="str">
            <v>050 Mid-States Division</v>
          </cell>
          <cell r="J2598" t="str">
            <v>009 - WKG Division</v>
          </cell>
          <cell r="K2598" t="str">
            <v>Reimbursements</v>
          </cell>
          <cell r="L2598" t="str">
            <v>Additions</v>
          </cell>
          <cell r="M2598" t="str">
            <v>Reimbursements</v>
          </cell>
          <cell r="N2598" t="str">
            <v>KMD-Madisonville-C&amp;M/Service [2634]</v>
          </cell>
          <cell r="O2598" t="str">
            <v>1010 - Gas Plant in Service</v>
          </cell>
          <cell r="R2598" t="str">
            <v>CAPITAL</v>
          </cell>
          <cell r="S2598" t="str">
            <v>CR-Manual</v>
          </cell>
          <cell r="T2598">
            <v>201608</v>
          </cell>
          <cell r="V2598" t="str">
            <v>050.23760</v>
          </cell>
          <cell r="X2598" t="str">
            <v>Contribution</v>
          </cell>
          <cell r="Y2598">
            <v>42583</v>
          </cell>
          <cell r="AA2598" t="str">
            <v>050.009:Functional-Distribution Plt</v>
          </cell>
          <cell r="AB2598" t="str">
            <v>open</v>
          </cell>
          <cell r="AC2598" t="str">
            <v>Madisonville Non Growth Services Functional</v>
          </cell>
          <cell r="AD2598" t="str">
            <v>MadisonIntegServices</v>
          </cell>
          <cell r="AE2598" t="str">
            <v>009000</v>
          </cell>
          <cell r="AF2598" t="str">
            <v>Expense - No Review</v>
          </cell>
          <cell r="AG2598" t="str">
            <v>Distribution Plant</v>
          </cell>
          <cell r="AH2598" t="str">
            <v>N/A</v>
          </cell>
          <cell r="AI2598" t="str">
            <v>FY13 Functional</v>
          </cell>
          <cell r="AJ2598" t="str">
            <v>System Integrity</v>
          </cell>
          <cell r="AL2598">
            <v>-575</v>
          </cell>
          <cell r="AM2598">
            <v>0</v>
          </cell>
        </row>
        <row r="2599">
          <cell r="F2599" t="str">
            <v>050.23762</v>
          </cell>
          <cell r="G2599">
            <v>50.23762</v>
          </cell>
          <cell r="H2599" t="str">
            <v>Taxable</v>
          </cell>
          <cell r="I2599" t="str">
            <v>050 Mid-States Division</v>
          </cell>
          <cell r="J2599" t="str">
            <v>009 - WKG Division</v>
          </cell>
          <cell r="K2599" t="str">
            <v>Reimbursements</v>
          </cell>
          <cell r="L2599" t="str">
            <v>Additions</v>
          </cell>
          <cell r="M2599" t="str">
            <v>Reimbursements</v>
          </cell>
          <cell r="N2599" t="str">
            <v>KMD-Owensboro-C&amp;M/Service [2636]</v>
          </cell>
          <cell r="O2599" t="str">
            <v>1010 - Gas Plant in Service</v>
          </cell>
          <cell r="R2599" t="str">
            <v>CAPITAL</v>
          </cell>
          <cell r="S2599" t="str">
            <v>CR-Manual</v>
          </cell>
          <cell r="T2599">
            <v>201609</v>
          </cell>
          <cell r="V2599" t="str">
            <v>050.23762</v>
          </cell>
          <cell r="X2599" t="str">
            <v>Contribution</v>
          </cell>
          <cell r="Y2599">
            <v>42614</v>
          </cell>
          <cell r="AA2599" t="str">
            <v>050.009:Functional-Distribution Plt</v>
          </cell>
          <cell r="AB2599" t="str">
            <v>open</v>
          </cell>
          <cell r="AC2599" t="str">
            <v>Owensboro Non Growth Services Functional</v>
          </cell>
          <cell r="AD2599" t="str">
            <v>OboroIntegServices</v>
          </cell>
          <cell r="AE2599" t="str">
            <v>009000</v>
          </cell>
          <cell r="AF2599" t="str">
            <v>Expense - No Review</v>
          </cell>
          <cell r="AG2599" t="str">
            <v>Distribution Plant</v>
          </cell>
          <cell r="AH2599" t="str">
            <v>N/A</v>
          </cell>
          <cell r="AI2599" t="str">
            <v>FY13 Functional</v>
          </cell>
          <cell r="AJ2599" t="str">
            <v>System Integrity</v>
          </cell>
          <cell r="AL2599">
            <v>-300</v>
          </cell>
          <cell r="AM2599">
            <v>0</v>
          </cell>
        </row>
        <row r="2600">
          <cell r="F2600" t="str">
            <v>050.23802</v>
          </cell>
          <cell r="G2600">
            <v>50.238019999999999</v>
          </cell>
          <cell r="H2600" t="str">
            <v>Taxable</v>
          </cell>
          <cell r="I2600" t="str">
            <v>050 Mid-States Division</v>
          </cell>
          <cell r="J2600" t="str">
            <v>009 - WKG Division</v>
          </cell>
          <cell r="K2600" t="str">
            <v>Reimbursements</v>
          </cell>
          <cell r="L2600" t="str">
            <v>Additions</v>
          </cell>
          <cell r="M2600" t="str">
            <v>Reimbursements</v>
          </cell>
          <cell r="N2600" t="str">
            <v>KMD-Paducah-C&amp;M/Service [2637]</v>
          </cell>
          <cell r="O2600" t="str">
            <v>1060 - Completed construction not c</v>
          </cell>
          <cell r="R2600" t="str">
            <v>CAPITAL</v>
          </cell>
          <cell r="S2600" t="str">
            <v>CR-Manual</v>
          </cell>
          <cell r="T2600">
            <v>201609</v>
          </cell>
          <cell r="V2600" t="str">
            <v>050.23802</v>
          </cell>
          <cell r="X2600" t="str">
            <v>Contribution</v>
          </cell>
          <cell r="Y2600">
            <v>42614</v>
          </cell>
          <cell r="AA2600" t="str">
            <v>050.009:Functional-Distribution Plt</v>
          </cell>
          <cell r="AB2600" t="str">
            <v>open</v>
          </cell>
          <cell r="AC2600" t="str">
            <v>Paducah KY Non Growth RESI MEAS Functional.  Meters, regulators, and meterset items typically used for residential applications.</v>
          </cell>
          <cell r="AD2600" t="str">
            <v>KY.Paducah Integ RESI MEAS</v>
          </cell>
          <cell r="AE2600" t="str">
            <v>009000</v>
          </cell>
          <cell r="AF2600" t="str">
            <v>Expense - No Review</v>
          </cell>
          <cell r="AG2600" t="str">
            <v>Distribution Plant</v>
          </cell>
          <cell r="AH2600" t="str">
            <v>N/A</v>
          </cell>
          <cell r="AI2600" t="str">
            <v>FY13 Functional</v>
          </cell>
          <cell r="AJ2600" t="str">
            <v>System Integrity</v>
          </cell>
          <cell r="AL2600">
            <v>-260.37</v>
          </cell>
          <cell r="AM2600">
            <v>0</v>
          </cell>
        </row>
        <row r="2601">
          <cell r="F2601" t="str">
            <v>050.23664</v>
          </cell>
          <cell r="G2601">
            <v>50.236640000000001</v>
          </cell>
          <cell r="H2601" t="str">
            <v>Taxable</v>
          </cell>
          <cell r="I2601" t="str">
            <v>050 Mid-States Division</v>
          </cell>
          <cell r="J2601" t="str">
            <v>093 - Tennessee Division</v>
          </cell>
          <cell r="K2601" t="str">
            <v>AIC</v>
          </cell>
          <cell r="L2601" t="str">
            <v>Additions</v>
          </cell>
          <cell r="M2601" t="str">
            <v>AIC</v>
          </cell>
          <cell r="N2601" t="str">
            <v>KMD-Murfreesboro-C&amp;M/Service [3343]</v>
          </cell>
          <cell r="O2601" t="str">
            <v>1010 - Gas Plant in Service</v>
          </cell>
          <cell r="R2601" t="str">
            <v>CAPITAL</v>
          </cell>
          <cell r="S2601" t="str">
            <v>Sales Invoices</v>
          </cell>
          <cell r="T2601">
            <v>201608</v>
          </cell>
          <cell r="V2601" t="str">
            <v>050.23664</v>
          </cell>
          <cell r="X2601" t="str">
            <v>Contribution</v>
          </cell>
          <cell r="Y2601">
            <v>42583</v>
          </cell>
          <cell r="AA2601" t="str">
            <v>050.093:Functional-Distribution Plt</v>
          </cell>
          <cell r="AB2601" t="str">
            <v>open</v>
          </cell>
          <cell r="AC2601" t="str">
            <v>Murfreesboro TN Growth Services Functional</v>
          </cell>
          <cell r="AD2601" t="str">
            <v>050.TN.MboroGrowthServices</v>
          </cell>
          <cell r="AE2601" t="str">
            <v>093000</v>
          </cell>
          <cell r="AF2601" t="str">
            <v>Capital - Exclude from Test</v>
          </cell>
          <cell r="AG2601" t="str">
            <v>Distribution Plant</v>
          </cell>
          <cell r="AH2601" t="str">
            <v>N/A</v>
          </cell>
          <cell r="AI2601" t="str">
            <v>FY13 Functional</v>
          </cell>
          <cell r="AJ2601" t="str">
            <v>Growth</v>
          </cell>
          <cell r="AL2601">
            <v>-17203.2</v>
          </cell>
          <cell r="AM2601">
            <v>0</v>
          </cell>
        </row>
        <row r="2602">
          <cell r="F2602" t="str">
            <v>050.23665</v>
          </cell>
          <cell r="G2602">
            <v>50.236649999999997</v>
          </cell>
          <cell r="H2602" t="str">
            <v>Taxable</v>
          </cell>
          <cell r="I2602" t="str">
            <v>050 Mid-States Division</v>
          </cell>
          <cell r="J2602" t="str">
            <v>093 - Tennessee Division</v>
          </cell>
          <cell r="K2602" t="str">
            <v>Reimbursements</v>
          </cell>
          <cell r="L2602" t="str">
            <v>Additions</v>
          </cell>
          <cell r="M2602" t="str">
            <v>Reimbursements</v>
          </cell>
          <cell r="N2602" t="str">
            <v>KMD-Shelbyville TN-C&amp;M/Service [3344]</v>
          </cell>
          <cell r="O2602" t="str">
            <v>1010 - Gas Plant in Service</v>
          </cell>
          <cell r="R2602" t="str">
            <v>INSTALL</v>
          </cell>
          <cell r="S2602" t="str">
            <v>Sales Invoices</v>
          </cell>
          <cell r="T2602">
            <v>201602</v>
          </cell>
          <cell r="V2602" t="str">
            <v>050.23665</v>
          </cell>
          <cell r="X2602" t="str">
            <v>Contribution</v>
          </cell>
          <cell r="Y2602">
            <v>42401</v>
          </cell>
          <cell r="AA2602" t="str">
            <v>050.093:Functional-Distribution Plt</v>
          </cell>
          <cell r="AB2602" t="str">
            <v>open</v>
          </cell>
          <cell r="AC2602" t="str">
            <v>Shelbyville TN Growth Services Functional</v>
          </cell>
          <cell r="AD2602" t="str">
            <v>TN.ShelbyvilleGrowthServices</v>
          </cell>
          <cell r="AE2602" t="str">
            <v>093000</v>
          </cell>
          <cell r="AF2602" t="str">
            <v>Capital - Exclude from Test</v>
          </cell>
          <cell r="AG2602" t="str">
            <v>Distribution Plant</v>
          </cell>
          <cell r="AH2602" t="str">
            <v>N/A</v>
          </cell>
          <cell r="AI2602" t="str">
            <v>FY13 Functional</v>
          </cell>
          <cell r="AJ2602" t="str">
            <v>Growth</v>
          </cell>
          <cell r="AL2602">
            <v>-565</v>
          </cell>
          <cell r="AM2602">
            <v>0</v>
          </cell>
        </row>
        <row r="2603">
          <cell r="F2603" t="str">
            <v>050.23674</v>
          </cell>
          <cell r="G2603">
            <v>50.236739999999998</v>
          </cell>
          <cell r="H2603" t="str">
            <v>Taxable</v>
          </cell>
          <cell r="I2603" t="str">
            <v>050 Mid-States Division</v>
          </cell>
          <cell r="J2603" t="str">
            <v>009 - WKG Division</v>
          </cell>
          <cell r="K2603" t="str">
            <v>AIC</v>
          </cell>
          <cell r="L2603" t="str">
            <v>Additions</v>
          </cell>
          <cell r="M2603" t="str">
            <v>AIC</v>
          </cell>
          <cell r="N2603" t="str">
            <v>KMD-Bowling Green-C&amp;M/Service [2734]</v>
          </cell>
          <cell r="O2603" t="str">
            <v>1060 - Completed construction not c</v>
          </cell>
          <cell r="Q2603" t="str">
            <v>38000-Services</v>
          </cell>
          <cell r="R2603" t="str">
            <v>0220125</v>
          </cell>
          <cell r="S2603" t="str">
            <v>Sales Invoices</v>
          </cell>
          <cell r="T2603">
            <v>201604</v>
          </cell>
          <cell r="V2603" t="str">
            <v>050.23674</v>
          </cell>
          <cell r="X2603" t="str">
            <v>Contribution</v>
          </cell>
          <cell r="Y2603">
            <v>42461</v>
          </cell>
          <cell r="Z2603">
            <v>41442</v>
          </cell>
          <cell r="AA2603" t="str">
            <v>050.009:Functional-Distribution Plt</v>
          </cell>
          <cell r="AB2603" t="str">
            <v>completed</v>
          </cell>
          <cell r="AC2603" t="str">
            <v>Bowling Green KY Growth Services Functional</v>
          </cell>
          <cell r="AD2603" t="str">
            <v>050.KY.BowlingGrowthServices</v>
          </cell>
          <cell r="AE2603" t="str">
            <v>009000</v>
          </cell>
          <cell r="AF2603" t="str">
            <v>Capital - Exclude from Test</v>
          </cell>
          <cell r="AG2603" t="str">
            <v>Distribution Plant</v>
          </cell>
          <cell r="AH2603" t="str">
            <v>N/A</v>
          </cell>
          <cell r="AI2603" t="str">
            <v>FY13 Functional</v>
          </cell>
          <cell r="AJ2603" t="str">
            <v>Growth</v>
          </cell>
          <cell r="AK2603">
            <v>41527</v>
          </cell>
          <cell r="AL2603">
            <v>-2885</v>
          </cell>
          <cell r="AM2603">
            <v>0</v>
          </cell>
        </row>
        <row r="2604">
          <cell r="F2604" t="str">
            <v>050.23900</v>
          </cell>
          <cell r="G2604">
            <v>50.238999999999997</v>
          </cell>
          <cell r="H2604" t="str">
            <v>Taxable</v>
          </cell>
          <cell r="I2604" t="str">
            <v>050 Mid-States Division</v>
          </cell>
          <cell r="J2604" t="str">
            <v>093 - Tennessee Division</v>
          </cell>
          <cell r="K2604" t="str">
            <v>Reimbursements</v>
          </cell>
          <cell r="L2604" t="str">
            <v>Additions</v>
          </cell>
          <cell r="M2604" t="str">
            <v>Reimbursements</v>
          </cell>
          <cell r="N2604" t="str">
            <v>KMD-Johnson City/Kingsport-C&amp;M Service [3436]</v>
          </cell>
          <cell r="O2604" t="str">
            <v>1010 - Gas Plant in Service</v>
          </cell>
          <cell r="R2604" t="str">
            <v>INSTALL</v>
          </cell>
          <cell r="S2604" t="str">
            <v>Credit Memos</v>
          </cell>
          <cell r="T2604">
            <v>201601</v>
          </cell>
          <cell r="V2604" t="str">
            <v>050.23900</v>
          </cell>
          <cell r="X2604" t="str">
            <v>Contribution</v>
          </cell>
          <cell r="Y2604">
            <v>42370</v>
          </cell>
          <cell r="AA2604" t="str">
            <v>050.093:Functional-Distribution Plt</v>
          </cell>
          <cell r="AB2604" t="str">
            <v>open</v>
          </cell>
          <cell r="AC2604" t="str">
            <v>Tri-Cities Leak Functional Mains</v>
          </cell>
          <cell r="AD2604" t="str">
            <v>Tri-CitiesLeakMains</v>
          </cell>
          <cell r="AE2604" t="str">
            <v>093000</v>
          </cell>
          <cell r="AF2604" t="str">
            <v>Expense - No Review</v>
          </cell>
          <cell r="AG2604" t="str">
            <v>Distribution Plant</v>
          </cell>
          <cell r="AH2604" t="str">
            <v>N/A</v>
          </cell>
          <cell r="AI2604" t="str">
            <v>FY13 Functional</v>
          </cell>
          <cell r="AJ2604" t="str">
            <v>System Integrity</v>
          </cell>
          <cell r="AL2604">
            <v>3650.73</v>
          </cell>
          <cell r="AM2604">
            <v>0</v>
          </cell>
        </row>
        <row r="2605">
          <cell r="F2605" t="str">
            <v>050.23915</v>
          </cell>
          <cell r="G2605">
            <v>50.239150000000002</v>
          </cell>
          <cell r="H2605" t="str">
            <v>Taxable</v>
          </cell>
          <cell r="I2605" t="str">
            <v>050 Mid-States Division</v>
          </cell>
          <cell r="J2605" t="str">
            <v>009 - WKG Division</v>
          </cell>
          <cell r="K2605" t="str">
            <v>Reimbursements</v>
          </cell>
          <cell r="L2605" t="str">
            <v>Additions</v>
          </cell>
          <cell r="M2605" t="str">
            <v>Reimbursements</v>
          </cell>
          <cell r="N2605" t="str">
            <v>KMD-Shelbyville KY-C&amp;M/Service [2739]</v>
          </cell>
          <cell r="O2605" t="str">
            <v>1010 - Gas Plant in Service</v>
          </cell>
          <cell r="R2605" t="str">
            <v>INSTALL</v>
          </cell>
          <cell r="S2605" t="str">
            <v>CR-Manual</v>
          </cell>
          <cell r="T2605">
            <v>201510</v>
          </cell>
          <cell r="V2605" t="str">
            <v>050.23915</v>
          </cell>
          <cell r="X2605" t="str">
            <v>Contribution</v>
          </cell>
          <cell r="Y2605">
            <v>42278</v>
          </cell>
          <cell r="AA2605" t="str">
            <v>050.009:Functional-Distribution Plt</v>
          </cell>
          <cell r="AB2605" t="str">
            <v>open</v>
          </cell>
          <cell r="AC2605" t="str">
            <v>Shelbyville KY Leak Functional Mains</v>
          </cell>
          <cell r="AD2605" t="str">
            <v>KY.ShelbyvilleLeakMains</v>
          </cell>
          <cell r="AE2605" t="str">
            <v>009000</v>
          </cell>
          <cell r="AF2605" t="str">
            <v>Expense - No Review</v>
          </cell>
          <cell r="AG2605" t="str">
            <v>Distribution Plant</v>
          </cell>
          <cell r="AH2605" t="str">
            <v>N/A</v>
          </cell>
          <cell r="AI2605" t="str">
            <v>FY13 Functional</v>
          </cell>
          <cell r="AJ2605" t="str">
            <v>System Integrity</v>
          </cell>
          <cell r="AL2605">
            <v>2661.1</v>
          </cell>
          <cell r="AM2605">
            <v>0</v>
          </cell>
        </row>
        <row r="2606">
          <cell r="F2606" t="str">
            <v>050.23933</v>
          </cell>
          <cell r="G2606">
            <v>50.239330000000002</v>
          </cell>
          <cell r="H2606" t="str">
            <v>Taxable</v>
          </cell>
          <cell r="I2606" t="str">
            <v>050 Mid-States Division</v>
          </cell>
          <cell r="J2606" t="str">
            <v>093 - Tennessee Division</v>
          </cell>
          <cell r="K2606" t="str">
            <v>Reimbursements</v>
          </cell>
          <cell r="L2606" t="str">
            <v>Additions</v>
          </cell>
          <cell r="M2606" t="str">
            <v>Reimbursements</v>
          </cell>
          <cell r="N2606" t="str">
            <v>KMD-Columbia-C&amp;M/Service [3341]</v>
          </cell>
          <cell r="O2606" t="str">
            <v>1010 - Gas Plant in Service</v>
          </cell>
          <cell r="R2606" t="str">
            <v>INSTALL</v>
          </cell>
          <cell r="S2606" t="str">
            <v>CR-Manual</v>
          </cell>
          <cell r="T2606">
            <v>201602</v>
          </cell>
          <cell r="V2606" t="str">
            <v>050.23933</v>
          </cell>
          <cell r="X2606" t="str">
            <v>Contribution</v>
          </cell>
          <cell r="Y2606">
            <v>42401</v>
          </cell>
          <cell r="AA2606" t="str">
            <v>050.093:Functional-Distribution Plt</v>
          </cell>
          <cell r="AB2606" t="str">
            <v>open</v>
          </cell>
          <cell r="AC2606" t="str">
            <v>Columbia Leak Functional Services</v>
          </cell>
          <cell r="AD2606" t="str">
            <v>ColumbiaLeakServices</v>
          </cell>
          <cell r="AE2606" t="str">
            <v>093000</v>
          </cell>
          <cell r="AF2606" t="str">
            <v>Expense - No Review</v>
          </cell>
          <cell r="AG2606" t="str">
            <v>Distribution Plant</v>
          </cell>
          <cell r="AH2606" t="str">
            <v>N/A</v>
          </cell>
          <cell r="AI2606" t="str">
            <v>FY13 Functional</v>
          </cell>
          <cell r="AJ2606" t="str">
            <v>System Integrity</v>
          </cell>
          <cell r="AL2606">
            <v>161.69</v>
          </cell>
          <cell r="AM2606">
            <v>0</v>
          </cell>
        </row>
        <row r="2607">
          <cell r="F2607" t="str">
            <v>050.23933</v>
          </cell>
          <cell r="G2607">
            <v>50.239330000000002</v>
          </cell>
          <cell r="H2607" t="str">
            <v>Taxable</v>
          </cell>
          <cell r="I2607" t="str">
            <v>050 Mid-States Division</v>
          </cell>
          <cell r="J2607" t="str">
            <v>093 - Tennessee Division</v>
          </cell>
          <cell r="K2607" t="str">
            <v>Reimbursements</v>
          </cell>
          <cell r="L2607" t="str">
            <v>Additions</v>
          </cell>
          <cell r="M2607" t="str">
            <v>Reimbursements</v>
          </cell>
          <cell r="N2607" t="str">
            <v>KMD-Columbia-C&amp;M/Service [3341]</v>
          </cell>
          <cell r="O2607" t="str">
            <v>1010 - Gas Plant in Service</v>
          </cell>
          <cell r="R2607" t="str">
            <v>CAPITAL</v>
          </cell>
          <cell r="S2607" t="str">
            <v>Sales Invoices</v>
          </cell>
          <cell r="T2607">
            <v>201609</v>
          </cell>
          <cell r="V2607" t="str">
            <v>050.23933</v>
          </cell>
          <cell r="X2607" t="str">
            <v>Contribution</v>
          </cell>
          <cell r="Y2607">
            <v>42614</v>
          </cell>
          <cell r="AA2607" t="str">
            <v>050.093:Functional-Distribution Plt</v>
          </cell>
          <cell r="AB2607" t="str">
            <v>open</v>
          </cell>
          <cell r="AC2607" t="str">
            <v>Columbia Leak Functional Services</v>
          </cell>
          <cell r="AD2607" t="str">
            <v>ColumbiaLeakServices</v>
          </cell>
          <cell r="AE2607" t="str">
            <v>093000</v>
          </cell>
          <cell r="AF2607" t="str">
            <v>Expense - No Review</v>
          </cell>
          <cell r="AG2607" t="str">
            <v>Distribution Plant</v>
          </cell>
          <cell r="AH2607" t="str">
            <v>N/A</v>
          </cell>
          <cell r="AI2607" t="str">
            <v>FY13 Functional</v>
          </cell>
          <cell r="AJ2607" t="str">
            <v>System Integrity</v>
          </cell>
          <cell r="AL2607">
            <v>-3847.24</v>
          </cell>
          <cell r="AM2607">
            <v>0</v>
          </cell>
        </row>
        <row r="2608">
          <cell r="F2608" t="str">
            <v>050.23934</v>
          </cell>
          <cell r="G2608">
            <v>50.239339999999999</v>
          </cell>
          <cell r="H2608" t="str">
            <v>Taxable</v>
          </cell>
          <cell r="I2608" t="str">
            <v>050 Mid-States Division</v>
          </cell>
          <cell r="J2608" t="str">
            <v>093 - Tennessee Division</v>
          </cell>
          <cell r="K2608" t="str">
            <v>Reimbursements</v>
          </cell>
          <cell r="L2608" t="str">
            <v>Additions</v>
          </cell>
          <cell r="M2608" t="str">
            <v>Reimbursements</v>
          </cell>
          <cell r="N2608" t="str">
            <v>KMD-Franklin/Columbia-C&amp;M/Service [3342]</v>
          </cell>
          <cell r="O2608" t="str">
            <v>1010 - Gas Plant in Service</v>
          </cell>
          <cell r="R2608" t="str">
            <v>CAPITAL</v>
          </cell>
          <cell r="S2608" t="str">
            <v>Credit Memos</v>
          </cell>
          <cell r="T2608">
            <v>201608</v>
          </cell>
          <cell r="V2608" t="str">
            <v>050.23934</v>
          </cell>
          <cell r="X2608" t="str">
            <v>Contribution</v>
          </cell>
          <cell r="Y2608">
            <v>42583</v>
          </cell>
          <cell r="AA2608" t="str">
            <v>050.093:Functional-Distribution Plt</v>
          </cell>
          <cell r="AB2608" t="str">
            <v>open</v>
          </cell>
          <cell r="AC2608" t="str">
            <v>Franklin Leak Functional Services</v>
          </cell>
          <cell r="AD2608" t="str">
            <v>FranklinLeakServices</v>
          </cell>
          <cell r="AE2608" t="str">
            <v>093000</v>
          </cell>
          <cell r="AF2608" t="str">
            <v>Expense - No Review</v>
          </cell>
          <cell r="AG2608" t="str">
            <v>Distribution Plant</v>
          </cell>
          <cell r="AH2608" t="str">
            <v>N/A</v>
          </cell>
          <cell r="AI2608" t="str">
            <v>FY13 Functional</v>
          </cell>
          <cell r="AJ2608" t="str">
            <v>System Integrity</v>
          </cell>
          <cell r="AL2608">
            <v>545.61</v>
          </cell>
          <cell r="AM2608">
            <v>0</v>
          </cell>
        </row>
        <row r="2609">
          <cell r="F2609" t="str">
            <v>050.23934</v>
          </cell>
          <cell r="G2609">
            <v>50.239339999999999</v>
          </cell>
          <cell r="H2609" t="str">
            <v>Taxable</v>
          </cell>
          <cell r="I2609" t="str">
            <v>050 Mid-States Division</v>
          </cell>
          <cell r="J2609" t="str">
            <v>093 - Tennessee Division</v>
          </cell>
          <cell r="K2609" t="str">
            <v>Reimbursements</v>
          </cell>
          <cell r="L2609" t="str">
            <v>Additions</v>
          </cell>
          <cell r="M2609" t="str">
            <v>Reimbursements</v>
          </cell>
          <cell r="N2609" t="str">
            <v>KMD-Franklin/Columbia-C&amp;M/Service [3342]</v>
          </cell>
          <cell r="O2609" t="str">
            <v>1010 - Gas Plant in Service</v>
          </cell>
          <cell r="R2609" t="str">
            <v>CAPITAL</v>
          </cell>
          <cell r="S2609" t="str">
            <v>CR-Manual</v>
          </cell>
          <cell r="T2609">
            <v>201609</v>
          </cell>
          <cell r="V2609" t="str">
            <v>050.23934</v>
          </cell>
          <cell r="X2609" t="str">
            <v>Contribution</v>
          </cell>
          <cell r="Y2609">
            <v>42614</v>
          </cell>
          <cell r="AA2609" t="str">
            <v>050.093:Functional-Distribution Plt</v>
          </cell>
          <cell r="AB2609" t="str">
            <v>open</v>
          </cell>
          <cell r="AC2609" t="str">
            <v>Franklin Leak Functional Services</v>
          </cell>
          <cell r="AD2609" t="str">
            <v>FranklinLeakServices</v>
          </cell>
          <cell r="AE2609" t="str">
            <v>093000</v>
          </cell>
          <cell r="AF2609" t="str">
            <v>Expense - No Review</v>
          </cell>
          <cell r="AG2609" t="str">
            <v>Distribution Plant</v>
          </cell>
          <cell r="AH2609" t="str">
            <v>N/A</v>
          </cell>
          <cell r="AI2609" t="str">
            <v>FY13 Functional</v>
          </cell>
          <cell r="AJ2609" t="str">
            <v>System Integrity</v>
          </cell>
          <cell r="AL2609">
            <v>445.73</v>
          </cell>
          <cell r="AM2609">
            <v>0</v>
          </cell>
        </row>
        <row r="2610">
          <cell r="F2610" t="str">
            <v>050.23936</v>
          </cell>
          <cell r="G2610">
            <v>50.239359999999998</v>
          </cell>
          <cell r="H2610" t="str">
            <v>Taxable</v>
          </cell>
          <cell r="I2610" t="str">
            <v>050 Mid-States Division</v>
          </cell>
          <cell r="J2610" t="str">
            <v>093 - Tennessee Division</v>
          </cell>
          <cell r="K2610" t="str">
            <v>Reimbursements</v>
          </cell>
          <cell r="L2610" t="str">
            <v>Additions</v>
          </cell>
          <cell r="M2610" t="str">
            <v>Reimbursements</v>
          </cell>
          <cell r="N2610" t="str">
            <v>KMD-Morristown/Greeneville-C&amp;M/Service [3435]</v>
          </cell>
          <cell r="O2610" t="str">
            <v>1060 - Completed construction not c</v>
          </cell>
          <cell r="R2610" t="str">
            <v>CAPITAL</v>
          </cell>
          <cell r="S2610" t="str">
            <v>Sales Invoices</v>
          </cell>
          <cell r="T2610">
            <v>201606</v>
          </cell>
          <cell r="V2610" t="str">
            <v>050.23936</v>
          </cell>
          <cell r="X2610" t="str">
            <v>Contribution</v>
          </cell>
          <cell r="Y2610">
            <v>42522</v>
          </cell>
          <cell r="AA2610" t="str">
            <v>050.093:Functional-Distribution Plt</v>
          </cell>
          <cell r="AB2610" t="str">
            <v>open</v>
          </cell>
          <cell r="AC2610" t="str">
            <v>Morristown Leak Functional Services</v>
          </cell>
          <cell r="AD2610" t="str">
            <v>MorristownLeakServices</v>
          </cell>
          <cell r="AE2610" t="str">
            <v>093000</v>
          </cell>
          <cell r="AF2610" t="str">
            <v>Expense - No Review</v>
          </cell>
          <cell r="AG2610" t="str">
            <v>Distribution Plant</v>
          </cell>
          <cell r="AH2610" t="str">
            <v>N/A</v>
          </cell>
          <cell r="AI2610" t="str">
            <v>FY13 Functional</v>
          </cell>
          <cell r="AJ2610" t="str">
            <v>System Integrity</v>
          </cell>
          <cell r="AL2610">
            <v>-75.930000000000007</v>
          </cell>
          <cell r="AM2610">
            <v>0</v>
          </cell>
        </row>
        <row r="2611">
          <cell r="F2611" t="str">
            <v>050.23937</v>
          </cell>
          <cell r="G2611">
            <v>50.239370000000001</v>
          </cell>
          <cell r="H2611" t="str">
            <v>Taxable</v>
          </cell>
          <cell r="I2611" t="str">
            <v>050 Mid-States Division</v>
          </cell>
          <cell r="J2611" t="str">
            <v>093 - Tennessee Division</v>
          </cell>
          <cell r="K2611" t="str">
            <v>Reimbursements</v>
          </cell>
          <cell r="L2611" t="str">
            <v>Additions</v>
          </cell>
          <cell r="M2611" t="str">
            <v>Reimbursements</v>
          </cell>
          <cell r="N2611" t="str">
            <v>KMD-Murfreesboro-C&amp;M/Service [3343]</v>
          </cell>
          <cell r="O2611" t="str">
            <v>1010 - Gas Plant in Service</v>
          </cell>
          <cell r="R2611" t="str">
            <v>INSTALL</v>
          </cell>
          <cell r="S2611" t="str">
            <v>CR-Manual</v>
          </cell>
          <cell r="T2611">
            <v>201511</v>
          </cell>
          <cell r="V2611" t="str">
            <v>050.23937</v>
          </cell>
          <cell r="X2611" t="str">
            <v>Contribution</v>
          </cell>
          <cell r="Y2611">
            <v>42309</v>
          </cell>
          <cell r="AA2611" t="str">
            <v>050.093:Functional-Distribution Plt</v>
          </cell>
          <cell r="AB2611" t="str">
            <v>open</v>
          </cell>
          <cell r="AC2611" t="str">
            <v>Murfreesboro Leak Functional Services</v>
          </cell>
          <cell r="AD2611" t="str">
            <v>MurfreesboroLeakServices</v>
          </cell>
          <cell r="AE2611" t="str">
            <v>093000</v>
          </cell>
          <cell r="AF2611" t="str">
            <v>Expense - No Review</v>
          </cell>
          <cell r="AG2611" t="str">
            <v>Distribution Plant</v>
          </cell>
          <cell r="AH2611" t="str">
            <v>N/A</v>
          </cell>
          <cell r="AI2611" t="str">
            <v>FY13 Functional</v>
          </cell>
          <cell r="AJ2611" t="str">
            <v>System Integrity</v>
          </cell>
          <cell r="AL2611">
            <v>1226.22</v>
          </cell>
          <cell r="AM2611">
            <v>0</v>
          </cell>
        </row>
        <row r="2612">
          <cell r="F2612" t="str">
            <v>050.23937</v>
          </cell>
          <cell r="G2612">
            <v>50.239370000000001</v>
          </cell>
          <cell r="H2612" t="str">
            <v>Taxable</v>
          </cell>
          <cell r="I2612" t="str">
            <v>050 Mid-States Division</v>
          </cell>
          <cell r="J2612" t="str">
            <v>093 - Tennessee Division</v>
          </cell>
          <cell r="K2612" t="str">
            <v>Reimbursements</v>
          </cell>
          <cell r="L2612" t="str">
            <v>Additions</v>
          </cell>
          <cell r="M2612" t="str">
            <v>Reimbursements</v>
          </cell>
          <cell r="N2612" t="str">
            <v>KMD-Murfreesboro-C&amp;M/Service [3343]</v>
          </cell>
          <cell r="O2612" t="str">
            <v>1010 - Gas Plant in Service</v>
          </cell>
          <cell r="R2612" t="str">
            <v>INSTALL</v>
          </cell>
          <cell r="S2612" t="str">
            <v>Sales Invoices</v>
          </cell>
          <cell r="T2612">
            <v>201512</v>
          </cell>
          <cell r="V2612" t="str">
            <v>050.23937</v>
          </cell>
          <cell r="X2612" t="str">
            <v>Contribution</v>
          </cell>
          <cell r="Y2612">
            <v>42339</v>
          </cell>
          <cell r="AA2612" t="str">
            <v>050.093:Functional-Distribution Plt</v>
          </cell>
          <cell r="AB2612" t="str">
            <v>open</v>
          </cell>
          <cell r="AC2612" t="str">
            <v>Murfreesboro Leak Functional Services</v>
          </cell>
          <cell r="AD2612" t="str">
            <v>MurfreesboroLeakServices</v>
          </cell>
          <cell r="AE2612" t="str">
            <v>093000</v>
          </cell>
          <cell r="AF2612" t="str">
            <v>Expense - No Review</v>
          </cell>
          <cell r="AG2612" t="str">
            <v>Distribution Plant</v>
          </cell>
          <cell r="AH2612" t="str">
            <v>N/A</v>
          </cell>
          <cell r="AI2612" t="str">
            <v>FY13 Functional</v>
          </cell>
          <cell r="AJ2612" t="str">
            <v>System Integrity</v>
          </cell>
          <cell r="AL2612">
            <v>-6453.69</v>
          </cell>
          <cell r="AM2612">
            <v>0</v>
          </cell>
        </row>
        <row r="2613">
          <cell r="F2613" t="str">
            <v>050.23937</v>
          </cell>
          <cell r="G2613">
            <v>50.239370000000001</v>
          </cell>
          <cell r="H2613" t="str">
            <v>Taxable</v>
          </cell>
          <cell r="I2613" t="str">
            <v>050 Mid-States Division</v>
          </cell>
          <cell r="J2613" t="str">
            <v>093 - Tennessee Division</v>
          </cell>
          <cell r="K2613" t="str">
            <v>Reimbursements</v>
          </cell>
          <cell r="L2613" t="str">
            <v>Additions</v>
          </cell>
          <cell r="M2613" t="str">
            <v>Reimbursements</v>
          </cell>
          <cell r="N2613" t="str">
            <v>KMD-Murfreesboro-C&amp;M/Service [3343]</v>
          </cell>
          <cell r="O2613" t="str">
            <v>1010 - Gas Plant in Service</v>
          </cell>
          <cell r="R2613" t="str">
            <v>INSTALL</v>
          </cell>
          <cell r="S2613" t="str">
            <v>Sales Invoices</v>
          </cell>
          <cell r="T2613">
            <v>201605</v>
          </cell>
          <cell r="V2613" t="str">
            <v>050.23937</v>
          </cell>
          <cell r="X2613" t="str">
            <v>Contribution</v>
          </cell>
          <cell r="Y2613">
            <v>42491</v>
          </cell>
          <cell r="AA2613" t="str">
            <v>050.093:Functional-Distribution Plt</v>
          </cell>
          <cell r="AB2613" t="str">
            <v>open</v>
          </cell>
          <cell r="AC2613" t="str">
            <v>Murfreesboro Leak Functional Services</v>
          </cell>
          <cell r="AD2613" t="str">
            <v>MurfreesboroLeakServices</v>
          </cell>
          <cell r="AE2613" t="str">
            <v>093000</v>
          </cell>
          <cell r="AF2613" t="str">
            <v>Expense - No Review</v>
          </cell>
          <cell r="AG2613" t="str">
            <v>Distribution Plant</v>
          </cell>
          <cell r="AH2613" t="str">
            <v>N/A</v>
          </cell>
          <cell r="AI2613" t="str">
            <v>FY13 Functional</v>
          </cell>
          <cell r="AJ2613" t="str">
            <v>System Integrity</v>
          </cell>
          <cell r="AL2613">
            <v>-3567.33</v>
          </cell>
          <cell r="AM2613">
            <v>0</v>
          </cell>
        </row>
        <row r="2614">
          <cell r="F2614" t="str">
            <v>050.23704</v>
          </cell>
          <cell r="G2614">
            <v>50.23704</v>
          </cell>
          <cell r="H2614" t="str">
            <v>Taxable</v>
          </cell>
          <cell r="I2614" t="str">
            <v>050 Mid-States Division</v>
          </cell>
          <cell r="J2614" t="str">
            <v>093 - Tennessee Division</v>
          </cell>
          <cell r="K2614" t="str">
            <v>Reimbursements</v>
          </cell>
          <cell r="L2614" t="str">
            <v>Additions</v>
          </cell>
          <cell r="M2614" t="str">
            <v>Reimbursements</v>
          </cell>
          <cell r="N2614" t="str">
            <v>KMD-Murfreesboro-C&amp;M/Service [3343]</v>
          </cell>
          <cell r="O2614" t="str">
            <v>1010 - Gas Plant in Service</v>
          </cell>
          <cell r="R2614" t="str">
            <v>INSTALL</v>
          </cell>
          <cell r="S2614" t="str">
            <v>CR-Manual</v>
          </cell>
          <cell r="T2614">
            <v>201603</v>
          </cell>
          <cell r="V2614" t="str">
            <v>050.23704</v>
          </cell>
          <cell r="X2614" t="str">
            <v>Contribution</v>
          </cell>
          <cell r="Y2614">
            <v>42430</v>
          </cell>
          <cell r="AA2614" t="str">
            <v>050.093:Functional-Distribution Plt</v>
          </cell>
          <cell r="AB2614" t="str">
            <v>open</v>
          </cell>
          <cell r="AC2614" t="str">
            <v>Murfreesboro Non Growth Mains Functional.  Pipe, fittings, etc. 2" and larger in pipe diameter.  These items shall be directed to the mains functional.</v>
          </cell>
          <cell r="AD2614" t="str">
            <v>050.TN.MboroIntegMains</v>
          </cell>
          <cell r="AE2614" t="str">
            <v>093000</v>
          </cell>
          <cell r="AF2614" t="str">
            <v>Expense - No Review</v>
          </cell>
          <cell r="AG2614" t="str">
            <v>Distribution Plant</v>
          </cell>
          <cell r="AH2614" t="str">
            <v>N/A</v>
          </cell>
          <cell r="AI2614" t="str">
            <v>FY13 Functional</v>
          </cell>
          <cell r="AJ2614" t="str">
            <v>System Integrity</v>
          </cell>
          <cell r="AL2614">
            <v>217.53</v>
          </cell>
          <cell r="AM2614">
            <v>0</v>
          </cell>
        </row>
        <row r="2615">
          <cell r="F2615" t="str">
            <v>050.23747</v>
          </cell>
          <cell r="G2615">
            <v>50.237470000000002</v>
          </cell>
          <cell r="H2615" t="str">
            <v>Taxable</v>
          </cell>
          <cell r="I2615" t="str">
            <v>050 Mid-States Division</v>
          </cell>
          <cell r="J2615" t="str">
            <v>096 - Virginia Division</v>
          </cell>
          <cell r="K2615" t="str">
            <v>Reimbursements</v>
          </cell>
          <cell r="L2615" t="str">
            <v>Additions</v>
          </cell>
          <cell r="M2615" t="str">
            <v>Reimbursements</v>
          </cell>
          <cell r="N2615" t="str">
            <v>KMD-Radford-Blacksburg-C&amp;M/Service [3438]</v>
          </cell>
          <cell r="O2615" t="str">
            <v>1010 - Gas Plant in Service</v>
          </cell>
          <cell r="R2615" t="str">
            <v>INSTALL</v>
          </cell>
          <cell r="S2615" t="str">
            <v>Sales Invoices</v>
          </cell>
          <cell r="T2615">
            <v>201511</v>
          </cell>
          <cell r="V2615" t="str">
            <v>050.23747</v>
          </cell>
          <cell r="X2615" t="str">
            <v>Contribution</v>
          </cell>
          <cell r="Y2615">
            <v>42309</v>
          </cell>
          <cell r="AA2615" t="str">
            <v>050.096:Functional-Distribution Plt</v>
          </cell>
          <cell r="AB2615" t="str">
            <v>open</v>
          </cell>
          <cell r="AC2615" t="str">
            <v>New River North VA Non Growth Services Functional</v>
          </cell>
          <cell r="AD2615" t="str">
            <v>NRNorthIntegServices</v>
          </cell>
          <cell r="AE2615" t="str">
            <v>096000</v>
          </cell>
          <cell r="AF2615" t="str">
            <v>Expense - No Review</v>
          </cell>
          <cell r="AG2615" t="str">
            <v>Distribution Plant</v>
          </cell>
          <cell r="AH2615" t="str">
            <v>N/A</v>
          </cell>
          <cell r="AI2615" t="str">
            <v>FY13 Functional</v>
          </cell>
          <cell r="AJ2615" t="str">
            <v>System Integrity</v>
          </cell>
          <cell r="AL2615">
            <v>-1320</v>
          </cell>
          <cell r="AM2615">
            <v>0</v>
          </cell>
        </row>
        <row r="2616">
          <cell r="F2616" t="str">
            <v>050.23747</v>
          </cell>
          <cell r="G2616">
            <v>50.237470000000002</v>
          </cell>
          <cell r="H2616" t="str">
            <v>Taxable</v>
          </cell>
          <cell r="I2616" t="str">
            <v>050 Mid-States Division</v>
          </cell>
          <cell r="J2616" t="str">
            <v>096 - Virginia Division</v>
          </cell>
          <cell r="K2616" t="str">
            <v>Reimbursements</v>
          </cell>
          <cell r="L2616" t="str">
            <v>Additions</v>
          </cell>
          <cell r="M2616" t="str">
            <v>Reimbursements</v>
          </cell>
          <cell r="N2616" t="str">
            <v>KMD-Radford-Blacksburg-C&amp;M/Service [3438]</v>
          </cell>
          <cell r="O2616" t="str">
            <v>1010 - Gas Plant in Service</v>
          </cell>
          <cell r="R2616" t="str">
            <v>INSTALL</v>
          </cell>
          <cell r="S2616" t="str">
            <v>CR-Manual</v>
          </cell>
          <cell r="T2616">
            <v>201601</v>
          </cell>
          <cell r="V2616" t="str">
            <v>050.23747</v>
          </cell>
          <cell r="X2616" t="str">
            <v>Contribution</v>
          </cell>
          <cell r="Y2616">
            <v>42370</v>
          </cell>
          <cell r="AA2616" t="str">
            <v>050.096:Functional-Distribution Plt</v>
          </cell>
          <cell r="AB2616" t="str">
            <v>open</v>
          </cell>
          <cell r="AC2616" t="str">
            <v>New River North VA Non Growth Services Functional</v>
          </cell>
          <cell r="AD2616" t="str">
            <v>NRNorthIntegServices</v>
          </cell>
          <cell r="AE2616" t="str">
            <v>096000</v>
          </cell>
          <cell r="AF2616" t="str">
            <v>Expense - No Review</v>
          </cell>
          <cell r="AG2616" t="str">
            <v>Distribution Plant</v>
          </cell>
          <cell r="AH2616" t="str">
            <v>N/A</v>
          </cell>
          <cell r="AI2616" t="str">
            <v>FY13 Functional</v>
          </cell>
          <cell r="AJ2616" t="str">
            <v>System Integrity</v>
          </cell>
          <cell r="AL2616">
            <v>0</v>
          </cell>
          <cell r="AM2616">
            <v>0</v>
          </cell>
        </row>
        <row r="2617">
          <cell r="F2617" t="str">
            <v>050.23748</v>
          </cell>
          <cell r="G2617">
            <v>50.237479999999998</v>
          </cell>
          <cell r="H2617" t="str">
            <v>Taxable</v>
          </cell>
          <cell r="I2617" t="str">
            <v>050 Mid-States Division</v>
          </cell>
          <cell r="J2617" t="str">
            <v>096 - Virginia Division</v>
          </cell>
          <cell r="K2617" t="str">
            <v>Reimbursements</v>
          </cell>
          <cell r="L2617" t="str">
            <v>Additions</v>
          </cell>
          <cell r="M2617" t="str">
            <v>Reimbursements</v>
          </cell>
          <cell r="N2617" t="str">
            <v>KMD-Bristol/Marion-C&amp;M/Service [3439]</v>
          </cell>
          <cell r="O2617" t="str">
            <v>1010 - Gas Plant in Service</v>
          </cell>
          <cell r="R2617" t="str">
            <v>CAPITAL</v>
          </cell>
          <cell r="S2617" t="str">
            <v>Sales Invoices</v>
          </cell>
          <cell r="T2617">
            <v>201607</v>
          </cell>
          <cell r="V2617" t="str">
            <v>050.23748</v>
          </cell>
          <cell r="X2617" t="str">
            <v>Contribution</v>
          </cell>
          <cell r="Y2617">
            <v>42552</v>
          </cell>
          <cell r="AA2617" t="str">
            <v>050.096:Functional-Distribution Plt</v>
          </cell>
          <cell r="AB2617" t="str">
            <v>open</v>
          </cell>
          <cell r="AC2617" t="str">
            <v>New River South VA Non Growth Services Functional.</v>
          </cell>
          <cell r="AD2617" t="str">
            <v>VA.NRSouthIntegServices</v>
          </cell>
          <cell r="AE2617" t="str">
            <v>096000</v>
          </cell>
          <cell r="AF2617" t="str">
            <v>Expense - No Review</v>
          </cell>
          <cell r="AG2617" t="str">
            <v>Distribution Plant</v>
          </cell>
          <cell r="AH2617" t="str">
            <v>N/A</v>
          </cell>
          <cell r="AI2617" t="str">
            <v>FY13 Functional</v>
          </cell>
          <cell r="AJ2617" t="str">
            <v>System Integrity</v>
          </cell>
          <cell r="AL2617">
            <v>-430.08</v>
          </cell>
          <cell r="AM2617">
            <v>0</v>
          </cell>
        </row>
        <row r="2618">
          <cell r="F2618" t="str">
            <v>050.23676</v>
          </cell>
          <cell r="G2618">
            <v>50.236759999999997</v>
          </cell>
          <cell r="H2618" t="str">
            <v>Taxable</v>
          </cell>
          <cell r="I2618" t="str">
            <v>050 Mid-States Division</v>
          </cell>
          <cell r="J2618" t="str">
            <v>009 - WKG Division</v>
          </cell>
          <cell r="K2618" t="str">
            <v>Reimbursements</v>
          </cell>
          <cell r="L2618" t="str">
            <v>Additions</v>
          </cell>
          <cell r="M2618" t="str">
            <v>Reimbursements</v>
          </cell>
          <cell r="N2618" t="str">
            <v>KMD-Hopkinsville-C&amp;M/Service [2736]</v>
          </cell>
          <cell r="O2618" t="str">
            <v>1010 - Gas Plant in Service</v>
          </cell>
          <cell r="R2618" t="str">
            <v>CAPITAL</v>
          </cell>
          <cell r="S2618" t="str">
            <v>CR-Manual</v>
          </cell>
          <cell r="T2618">
            <v>201608</v>
          </cell>
          <cell r="V2618" t="str">
            <v>050.23676</v>
          </cell>
          <cell r="X2618" t="str">
            <v>Contribution</v>
          </cell>
          <cell r="Y2618">
            <v>42583</v>
          </cell>
          <cell r="AA2618" t="str">
            <v>050.009:Functional-Distribution Plt</v>
          </cell>
          <cell r="AB2618" t="str">
            <v>open</v>
          </cell>
          <cell r="AC2618" t="str">
            <v>Hopkinsville KY Growth Services Functional</v>
          </cell>
          <cell r="AD2618" t="str">
            <v>050.KY.HopkinsGrowthServices</v>
          </cell>
          <cell r="AE2618" t="str">
            <v>009000</v>
          </cell>
          <cell r="AF2618" t="str">
            <v>Capital - Exclude from Test</v>
          </cell>
          <cell r="AG2618" t="str">
            <v>Distribution Plant</v>
          </cell>
          <cell r="AH2618" t="str">
            <v>N/A</v>
          </cell>
          <cell r="AI2618" t="str">
            <v>FY13 Functional</v>
          </cell>
          <cell r="AJ2618" t="str">
            <v>Growth</v>
          </cell>
          <cell r="AL2618">
            <v>-185</v>
          </cell>
          <cell r="AM2618">
            <v>0</v>
          </cell>
        </row>
        <row r="2619">
          <cell r="F2619" t="str">
            <v>050.23676</v>
          </cell>
          <cell r="G2619">
            <v>50.236759999999997</v>
          </cell>
          <cell r="H2619" t="str">
            <v>Taxable</v>
          </cell>
          <cell r="I2619" t="str">
            <v>050 Mid-States Division</v>
          </cell>
          <cell r="J2619" t="str">
            <v>009 - WKG Division</v>
          </cell>
          <cell r="K2619" t="str">
            <v>Reimbursements</v>
          </cell>
          <cell r="L2619" t="str">
            <v>Additions</v>
          </cell>
          <cell r="M2619" t="str">
            <v>Reimbursements</v>
          </cell>
          <cell r="N2619" t="str">
            <v>KMD-Hopkinsville-C&amp;M/Service [2736]</v>
          </cell>
          <cell r="O2619" t="str">
            <v>1010 - Gas Plant in Service</v>
          </cell>
          <cell r="R2619" t="str">
            <v>CAPITAL</v>
          </cell>
          <cell r="S2619" t="str">
            <v>CR-Manual</v>
          </cell>
          <cell r="T2619">
            <v>201609</v>
          </cell>
          <cell r="V2619" t="str">
            <v>050.23676</v>
          </cell>
          <cell r="X2619" t="str">
            <v>Contribution</v>
          </cell>
          <cell r="Y2619">
            <v>42614</v>
          </cell>
          <cell r="AA2619" t="str">
            <v>050.009:Functional-Distribution Plt</v>
          </cell>
          <cell r="AB2619" t="str">
            <v>open</v>
          </cell>
          <cell r="AC2619" t="str">
            <v>Hopkinsville KY Growth Services Functional</v>
          </cell>
          <cell r="AD2619" t="str">
            <v>050.KY.HopkinsGrowthServices</v>
          </cell>
          <cell r="AE2619" t="str">
            <v>009000</v>
          </cell>
          <cell r="AF2619" t="str">
            <v>Capital - Exclude from Test</v>
          </cell>
          <cell r="AG2619" t="str">
            <v>Distribution Plant</v>
          </cell>
          <cell r="AH2619" t="str">
            <v>N/A</v>
          </cell>
          <cell r="AI2619" t="str">
            <v>FY13 Functional</v>
          </cell>
          <cell r="AJ2619" t="str">
            <v>Growth</v>
          </cell>
          <cell r="AL2619">
            <v>-490</v>
          </cell>
          <cell r="AM2619">
            <v>0</v>
          </cell>
        </row>
        <row r="2620">
          <cell r="F2620" t="str">
            <v>060.23234</v>
          </cell>
          <cell r="G2620">
            <v>60.232340000000001</v>
          </cell>
          <cell r="H2620" t="str">
            <v>Taxable</v>
          </cell>
          <cell r="I2620" t="str">
            <v>060 Colorado-Kansas Division</v>
          </cell>
          <cell r="J2620" t="str">
            <v>033 - Northeast Colorado Division</v>
          </cell>
          <cell r="K2620" t="str">
            <v>Reimbursements</v>
          </cell>
          <cell r="L2620" t="str">
            <v>Additions</v>
          </cell>
          <cell r="M2620" t="str">
            <v>Reimbursements</v>
          </cell>
          <cell r="N2620" t="str">
            <v>COKS-Greeley-C&amp;M [3034]</v>
          </cell>
          <cell r="O2620" t="str">
            <v>1010 - Gas Plant in Service</v>
          </cell>
          <cell r="R2620" t="str">
            <v>CAPITAL</v>
          </cell>
          <cell r="S2620" t="str">
            <v>CR-Manual</v>
          </cell>
          <cell r="T2620">
            <v>201606</v>
          </cell>
          <cell r="V2620" t="str">
            <v>060.23234</v>
          </cell>
          <cell r="X2620" t="str">
            <v>Contribution</v>
          </cell>
          <cell r="Y2620">
            <v>42522</v>
          </cell>
          <cell r="AA2620" t="str">
            <v>060.033:Functional-Distribution Plt</v>
          </cell>
          <cell r="AB2620" t="str">
            <v>open</v>
          </cell>
          <cell r="AC2620" t="str">
            <v>3034 NON GROWTH MAINS FUNCTIONAL</v>
          </cell>
          <cell r="AD2620" t="str">
            <v>3034 - NG MAINS FUNCTIONAL</v>
          </cell>
          <cell r="AE2620" t="str">
            <v>001000</v>
          </cell>
          <cell r="AF2620" t="str">
            <v>Expense - No Review</v>
          </cell>
          <cell r="AG2620" t="str">
            <v>Distribution Plant</v>
          </cell>
          <cell r="AH2620" t="str">
            <v>N/A</v>
          </cell>
          <cell r="AI2620" t="str">
            <v>FY13 Functional</v>
          </cell>
          <cell r="AJ2620" t="str">
            <v>System Integrity</v>
          </cell>
          <cell r="AL2620">
            <v>639.4</v>
          </cell>
          <cell r="AM2620">
            <v>0</v>
          </cell>
        </row>
        <row r="2621">
          <cell r="F2621" t="str">
            <v>060.23235</v>
          </cell>
          <cell r="G2621">
            <v>60.232349999999997</v>
          </cell>
          <cell r="H2621" t="str">
            <v>Taxable</v>
          </cell>
          <cell r="I2621" t="str">
            <v>060 Colorado-Kansas Division</v>
          </cell>
          <cell r="J2621" t="str">
            <v>033 - Northeast Colorado Division</v>
          </cell>
          <cell r="K2621" t="str">
            <v>Reimbursements</v>
          </cell>
          <cell r="L2621" t="str">
            <v>Additions</v>
          </cell>
          <cell r="M2621" t="str">
            <v>Reimbursements</v>
          </cell>
          <cell r="N2621" t="str">
            <v>COKS-Greeley-C&amp;M [3034]</v>
          </cell>
          <cell r="O2621" t="str">
            <v>1010 - Gas Plant in Service</v>
          </cell>
          <cell r="R2621" t="str">
            <v>CAPITAL</v>
          </cell>
          <cell r="S2621" t="str">
            <v>Sales Invoices</v>
          </cell>
          <cell r="T2621">
            <v>201606</v>
          </cell>
          <cell r="V2621" t="str">
            <v>060.23235</v>
          </cell>
          <cell r="X2621" t="str">
            <v>Contribution</v>
          </cell>
          <cell r="Y2621">
            <v>42522</v>
          </cell>
          <cell r="AA2621" t="str">
            <v>060.033:Functional-Distribution Plt</v>
          </cell>
          <cell r="AB2621" t="str">
            <v>open</v>
          </cell>
          <cell r="AC2621" t="str">
            <v>3034-NON GROWTH SERVICES FUNCTIONAL</v>
          </cell>
          <cell r="AD2621" t="str">
            <v>3034-NG SERVICES FUNCTIONAL</v>
          </cell>
          <cell r="AE2621" t="str">
            <v>001000</v>
          </cell>
          <cell r="AF2621" t="str">
            <v>Expense - No Review</v>
          </cell>
          <cell r="AG2621" t="str">
            <v>Distribution Plant</v>
          </cell>
          <cell r="AH2621" t="str">
            <v>N/A</v>
          </cell>
          <cell r="AI2621" t="str">
            <v>FY13 Functional</v>
          </cell>
          <cell r="AJ2621" t="str">
            <v>System Integrity</v>
          </cell>
          <cell r="AL2621">
            <v>-725</v>
          </cell>
          <cell r="AM2621">
            <v>0</v>
          </cell>
        </row>
        <row r="2622">
          <cell r="F2622" t="str">
            <v>060.23374</v>
          </cell>
          <cell r="G2622">
            <v>60.233739999999997</v>
          </cell>
          <cell r="H2622" t="str">
            <v>Taxable</v>
          </cell>
          <cell r="I2622" t="str">
            <v>060 Colorado-Kansas Division</v>
          </cell>
          <cell r="J2622" t="str">
            <v>034 - Northwest &amp; Central Colorado</v>
          </cell>
          <cell r="K2622" t="str">
            <v>AIC</v>
          </cell>
          <cell r="L2622" t="str">
            <v>Additions</v>
          </cell>
          <cell r="M2622" t="str">
            <v>AIC</v>
          </cell>
          <cell r="N2622" t="str">
            <v>COKS-Yampa Valley-C&amp;M/Svc [3035]</v>
          </cell>
          <cell r="O2622" t="str">
            <v>1010 - Gas Plant in Service</v>
          </cell>
          <cell r="R2622" t="str">
            <v>INSTALL</v>
          </cell>
          <cell r="S2622" t="str">
            <v>Sales Invoices</v>
          </cell>
          <cell r="T2622">
            <v>201511</v>
          </cell>
          <cell r="V2622" t="str">
            <v>060.23374</v>
          </cell>
          <cell r="X2622" t="str">
            <v>Contribution</v>
          </cell>
          <cell r="Y2622">
            <v>42309</v>
          </cell>
          <cell r="AA2622" t="str">
            <v>060.034:Functional-Distribution Plt</v>
          </cell>
          <cell r="AB2622" t="str">
            <v>open</v>
          </cell>
          <cell r="AC2622" t="str">
            <v>3035-GROWTH SERVICS FUNCTIONAL</v>
          </cell>
          <cell r="AD2622" t="str">
            <v>3035-GR SRVCS FUNCTIONAL</v>
          </cell>
          <cell r="AE2622" t="str">
            <v>001000</v>
          </cell>
          <cell r="AF2622" t="str">
            <v>Capital - Exclude from Test</v>
          </cell>
          <cell r="AG2622" t="str">
            <v>Distribution Plant</v>
          </cell>
          <cell r="AH2622" t="str">
            <v>N/A</v>
          </cell>
          <cell r="AI2622" t="str">
            <v>FY13 Functional</v>
          </cell>
          <cell r="AJ2622" t="str">
            <v>Growth</v>
          </cell>
          <cell r="AL2622">
            <v>-8271.7199999999993</v>
          </cell>
          <cell r="AM2622">
            <v>0</v>
          </cell>
        </row>
        <row r="2623">
          <cell r="F2623" t="str">
            <v>060.23377</v>
          </cell>
          <cell r="G2623">
            <v>60.23377</v>
          </cell>
          <cell r="H2623" t="str">
            <v>Taxable</v>
          </cell>
          <cell r="I2623" t="str">
            <v>060 Colorado-Kansas Division</v>
          </cell>
          <cell r="J2623" t="str">
            <v>034 - Northwest &amp; Central Colorado</v>
          </cell>
          <cell r="K2623" t="str">
            <v>AIC</v>
          </cell>
          <cell r="L2623" t="str">
            <v>Additions</v>
          </cell>
          <cell r="M2623" t="str">
            <v>AIC</v>
          </cell>
          <cell r="N2623" t="str">
            <v>COKS-Yampa Valley-C&amp;M/Svc [3035]</v>
          </cell>
          <cell r="O2623" t="str">
            <v>1060 - Completed construction not c</v>
          </cell>
          <cell r="R2623" t="str">
            <v>INSTALL</v>
          </cell>
          <cell r="S2623" t="str">
            <v>CR-ADJUSTMENT</v>
          </cell>
          <cell r="T2623">
            <v>201601</v>
          </cell>
          <cell r="V2623" t="str">
            <v>060.23377</v>
          </cell>
          <cell r="X2623" t="str">
            <v>Contribution</v>
          </cell>
          <cell r="Y2623">
            <v>42370</v>
          </cell>
          <cell r="Z2623">
            <v>41030</v>
          </cell>
          <cell r="AA2623" t="str">
            <v>060.034:Functional-Distribution Plt</v>
          </cell>
          <cell r="AB2623" t="str">
            <v>posted to CPR</v>
          </cell>
          <cell r="AC2623" t="str">
            <v>3035-NON GROWTH MAINS FUNCTIONAL</v>
          </cell>
          <cell r="AD2623" t="str">
            <v>3035-NG MAINS FUNCTIONAL</v>
          </cell>
          <cell r="AE2623" t="str">
            <v>001000</v>
          </cell>
          <cell r="AF2623" t="str">
            <v>Expense - No Review</v>
          </cell>
          <cell r="AG2623" t="str">
            <v>Distribution Plant</v>
          </cell>
          <cell r="AH2623" t="str">
            <v>N/A</v>
          </cell>
          <cell r="AI2623" t="str">
            <v>FY13 Functional</v>
          </cell>
          <cell r="AJ2623" t="str">
            <v>System Integrity</v>
          </cell>
          <cell r="AK2623">
            <v>42582</v>
          </cell>
          <cell r="AL2623">
            <v>0</v>
          </cell>
          <cell r="AM2623">
            <v>0</v>
          </cell>
        </row>
        <row r="2624">
          <cell r="F2624" t="str">
            <v>060.23378</v>
          </cell>
          <cell r="G2624">
            <v>60.233780000000003</v>
          </cell>
          <cell r="H2624" t="str">
            <v>Taxable</v>
          </cell>
          <cell r="I2624" t="str">
            <v>060 Colorado-Kansas Division</v>
          </cell>
          <cell r="J2624" t="str">
            <v>034 - Northwest &amp; Central Colorado</v>
          </cell>
          <cell r="K2624" t="str">
            <v>Reimbursements</v>
          </cell>
          <cell r="L2624" t="str">
            <v>Additions</v>
          </cell>
          <cell r="M2624" t="str">
            <v>Reimbursements</v>
          </cell>
          <cell r="N2624" t="str">
            <v>COKS-Yampa Valley-C&amp;M/Svc [3035]</v>
          </cell>
          <cell r="O2624" t="str">
            <v>1010 - Gas Plant in Service</v>
          </cell>
          <cell r="R2624" t="str">
            <v>INSTALL</v>
          </cell>
          <cell r="S2624" t="str">
            <v>Sales Invoices</v>
          </cell>
          <cell r="T2624">
            <v>201605</v>
          </cell>
          <cell r="V2624" t="str">
            <v>060.23378</v>
          </cell>
          <cell r="X2624" t="str">
            <v>Contribution</v>
          </cell>
          <cell r="Y2624">
            <v>42491</v>
          </cell>
          <cell r="AA2624" t="str">
            <v>060.034:Functional-Distribution Plt</v>
          </cell>
          <cell r="AB2624" t="str">
            <v>open</v>
          </cell>
          <cell r="AC2624" t="str">
            <v>3035-NON GROWTH SERVICS FUNCTIONAL</v>
          </cell>
          <cell r="AD2624" t="str">
            <v>3035-NG SRVCS FUNCTIONAL</v>
          </cell>
          <cell r="AE2624" t="str">
            <v>001000</v>
          </cell>
          <cell r="AF2624" t="str">
            <v>Expense - No Review</v>
          </cell>
          <cell r="AG2624" t="str">
            <v>Distribution Plant</v>
          </cell>
          <cell r="AH2624" t="str">
            <v>N/A</v>
          </cell>
          <cell r="AI2624" t="str">
            <v>FY13 Functional</v>
          </cell>
          <cell r="AJ2624" t="str">
            <v>System Integrity</v>
          </cell>
          <cell r="AL2624">
            <v>-2200</v>
          </cell>
          <cell r="AM2624">
            <v>0</v>
          </cell>
        </row>
        <row r="2625">
          <cell r="F2625" t="str">
            <v>060.23384</v>
          </cell>
          <cell r="G2625">
            <v>60.233840000000001</v>
          </cell>
          <cell r="H2625" t="str">
            <v>Taxable</v>
          </cell>
          <cell r="I2625" t="str">
            <v>060 Colorado-Kansas Division</v>
          </cell>
          <cell r="J2625" t="str">
            <v>035 - Southeast Colorado Division</v>
          </cell>
          <cell r="K2625" t="str">
            <v>AIC</v>
          </cell>
          <cell r="L2625" t="str">
            <v>Additions</v>
          </cell>
          <cell r="M2625" t="str">
            <v>AIC</v>
          </cell>
          <cell r="N2625" t="str">
            <v>COKS-Canon City-C&amp;M/Service [3037]</v>
          </cell>
          <cell r="O2625" t="str">
            <v>1010 - Gas Plant in Service</v>
          </cell>
          <cell r="R2625" t="str">
            <v>CAPITAL</v>
          </cell>
          <cell r="S2625" t="str">
            <v>Sales Invoices</v>
          </cell>
          <cell r="T2625">
            <v>201608</v>
          </cell>
          <cell r="V2625" t="str">
            <v>060.23384</v>
          </cell>
          <cell r="X2625" t="str">
            <v>Contribution</v>
          </cell>
          <cell r="Y2625">
            <v>42583</v>
          </cell>
          <cell r="AA2625" t="str">
            <v>060.035:Functional-Distribution Plt</v>
          </cell>
          <cell r="AB2625" t="str">
            <v>open</v>
          </cell>
          <cell r="AC2625" t="str">
            <v>3037-GROWTH SERVICS FUNCTIONAL</v>
          </cell>
          <cell r="AD2625" t="str">
            <v>3037-GR SRVCS FUNCTIONAL</v>
          </cell>
          <cell r="AE2625" t="str">
            <v>001000</v>
          </cell>
          <cell r="AF2625" t="str">
            <v>Capital - Exclude from Test</v>
          </cell>
          <cell r="AG2625" t="str">
            <v>Distribution Plant</v>
          </cell>
          <cell r="AH2625" t="str">
            <v>N/A</v>
          </cell>
          <cell r="AI2625" t="str">
            <v>FY13 Functional</v>
          </cell>
          <cell r="AJ2625" t="str">
            <v>Growth</v>
          </cell>
          <cell r="AL2625">
            <v>-5398.62</v>
          </cell>
          <cell r="AM2625">
            <v>0</v>
          </cell>
        </row>
        <row r="2626">
          <cell r="F2626" t="str">
            <v>060.23388</v>
          </cell>
          <cell r="G2626">
            <v>60.233879999999999</v>
          </cell>
          <cell r="H2626" t="str">
            <v>Taxable</v>
          </cell>
          <cell r="I2626" t="str">
            <v>060 Colorado-Kansas Division</v>
          </cell>
          <cell r="J2626" t="str">
            <v>035 - Southeast Colorado Division</v>
          </cell>
          <cell r="K2626" t="str">
            <v>AIC</v>
          </cell>
          <cell r="L2626" t="str">
            <v>Additions</v>
          </cell>
          <cell r="M2626" t="str">
            <v>AIC</v>
          </cell>
          <cell r="N2626" t="str">
            <v>COKS-Canon City-C&amp;M/Service [3037]</v>
          </cell>
          <cell r="O2626" t="str">
            <v>1010 - Gas Plant in Service</v>
          </cell>
          <cell r="R2626" t="str">
            <v>CAPITAL</v>
          </cell>
          <cell r="S2626" t="str">
            <v>Sales Invoices</v>
          </cell>
          <cell r="T2626">
            <v>201606</v>
          </cell>
          <cell r="V2626" t="str">
            <v>060.23388</v>
          </cell>
          <cell r="X2626" t="str">
            <v>Contribution</v>
          </cell>
          <cell r="Y2626">
            <v>42522</v>
          </cell>
          <cell r="AA2626" t="str">
            <v>060.035:Functional-Distribution Plt</v>
          </cell>
          <cell r="AB2626" t="str">
            <v>open</v>
          </cell>
          <cell r="AC2626" t="str">
            <v>3037-NON GROWTH SERVICES FUNCTIONAL</v>
          </cell>
          <cell r="AD2626" t="str">
            <v>3037-NG SVCS FUNCTIONAL</v>
          </cell>
          <cell r="AE2626" t="str">
            <v>001000</v>
          </cell>
          <cell r="AF2626" t="str">
            <v>Expense - No Review</v>
          </cell>
          <cell r="AG2626" t="str">
            <v>Distribution Plant</v>
          </cell>
          <cell r="AH2626" t="str">
            <v>N/A</v>
          </cell>
          <cell r="AI2626" t="str">
            <v>FY13 Functional</v>
          </cell>
          <cell r="AJ2626" t="str">
            <v>System Integrity</v>
          </cell>
          <cell r="AL2626">
            <v>-500</v>
          </cell>
          <cell r="AM2626">
            <v>0</v>
          </cell>
        </row>
        <row r="2627">
          <cell r="F2627" t="str">
            <v>060.23394</v>
          </cell>
          <cell r="G2627">
            <v>60.233939999999997</v>
          </cell>
          <cell r="H2627" t="str">
            <v>Taxable</v>
          </cell>
          <cell r="I2627" t="str">
            <v>060 Colorado-Kansas Division</v>
          </cell>
          <cell r="J2627" t="str">
            <v>034 - Northwest &amp; Central Colorado</v>
          </cell>
          <cell r="K2627" t="str">
            <v>AIC</v>
          </cell>
          <cell r="L2627" t="str">
            <v>Additions</v>
          </cell>
          <cell r="M2627" t="str">
            <v>AIC</v>
          </cell>
          <cell r="N2627" t="str">
            <v>COKS-Salida/Gunnison-C&amp;M/Svc [3038]</v>
          </cell>
          <cell r="O2627" t="str">
            <v>1010 - Gas Plant in Service</v>
          </cell>
          <cell r="R2627" t="str">
            <v>INSTALL</v>
          </cell>
          <cell r="S2627" t="str">
            <v>Sales Invoices</v>
          </cell>
          <cell r="T2627">
            <v>201512</v>
          </cell>
          <cell r="V2627" t="str">
            <v>060.23394</v>
          </cell>
          <cell r="X2627" t="str">
            <v>Contribution</v>
          </cell>
          <cell r="Y2627">
            <v>42339</v>
          </cell>
          <cell r="AA2627" t="str">
            <v>060.034:Functional-Distribution Plt</v>
          </cell>
          <cell r="AB2627" t="str">
            <v>open</v>
          </cell>
          <cell r="AC2627" t="str">
            <v>3038-GROWTH SERVICES FUNCTIONAL</v>
          </cell>
          <cell r="AD2627" t="str">
            <v>3038-GR SRVCS FUNCTIONAL</v>
          </cell>
          <cell r="AE2627" t="str">
            <v>001000</v>
          </cell>
          <cell r="AF2627" t="str">
            <v>Capital - Exclude from Test</v>
          </cell>
          <cell r="AG2627" t="str">
            <v>Distribution Plant</v>
          </cell>
          <cell r="AH2627" t="str">
            <v>N/A</v>
          </cell>
          <cell r="AI2627" t="str">
            <v>FY13 Functional</v>
          </cell>
          <cell r="AJ2627" t="str">
            <v>Growth</v>
          </cell>
          <cell r="AL2627">
            <v>-6800</v>
          </cell>
          <cell r="AM2627">
            <v>0</v>
          </cell>
        </row>
        <row r="2628">
          <cell r="F2628" t="str">
            <v>060.23433</v>
          </cell>
          <cell r="G2628">
            <v>60.23433</v>
          </cell>
          <cell r="H2628" t="str">
            <v>Taxable</v>
          </cell>
          <cell r="I2628" t="str">
            <v>060 Colorado-Kansas Division</v>
          </cell>
          <cell r="J2628" t="str">
            <v>036 - Southwest Colorado Division</v>
          </cell>
          <cell r="K2628" t="str">
            <v>Reimbursements</v>
          </cell>
          <cell r="L2628" t="str">
            <v>Additions</v>
          </cell>
          <cell r="M2628" t="str">
            <v>Reimbursements</v>
          </cell>
          <cell r="N2628" t="str">
            <v>COKS-SW Colorado-C&amp;M/Svc [3041]</v>
          </cell>
          <cell r="O2628" t="str">
            <v>1010 - Gas Plant in Service</v>
          </cell>
          <cell r="R2628" t="str">
            <v>INSTALL</v>
          </cell>
          <cell r="S2628" t="str">
            <v>Sales Invoices</v>
          </cell>
          <cell r="T2628">
            <v>201605</v>
          </cell>
          <cell r="V2628" t="str">
            <v>060.23433</v>
          </cell>
          <cell r="X2628" t="str">
            <v>Contribution</v>
          </cell>
          <cell r="Y2628">
            <v>42491</v>
          </cell>
          <cell r="AA2628" t="str">
            <v>060.036:Functional-Distribution Plt</v>
          </cell>
          <cell r="AB2628" t="str">
            <v>open</v>
          </cell>
          <cell r="AC2628" t="str">
            <v>3041-NON GROWTH MAINS FUNCTIONAL</v>
          </cell>
          <cell r="AD2628" t="str">
            <v>3041-NG MAINS FUNCTIONAL</v>
          </cell>
          <cell r="AE2628" t="str">
            <v>001000</v>
          </cell>
          <cell r="AF2628" t="str">
            <v>Expense - No Review</v>
          </cell>
          <cell r="AG2628" t="str">
            <v>Distribution Plant</v>
          </cell>
          <cell r="AH2628" t="str">
            <v>N/A</v>
          </cell>
          <cell r="AI2628" t="str">
            <v>FY13 Functional</v>
          </cell>
          <cell r="AJ2628" t="str">
            <v>System Integrity</v>
          </cell>
          <cell r="AL2628">
            <v>-15590.66</v>
          </cell>
          <cell r="AM2628">
            <v>0</v>
          </cell>
        </row>
        <row r="2629">
          <cell r="F2629" t="str">
            <v>060.23434</v>
          </cell>
          <cell r="G2629">
            <v>60.234340000000003</v>
          </cell>
          <cell r="H2629" t="str">
            <v>Taxable</v>
          </cell>
          <cell r="I2629" t="str">
            <v>060 Colorado-Kansas Division</v>
          </cell>
          <cell r="J2629" t="str">
            <v>036 - Southwest Colorado Division</v>
          </cell>
          <cell r="K2629" t="str">
            <v>AIC</v>
          </cell>
          <cell r="L2629" t="str">
            <v>Additions</v>
          </cell>
          <cell r="M2629" t="str">
            <v>AIC</v>
          </cell>
          <cell r="N2629" t="str">
            <v>COKS-SW Colorado-C&amp;M/Svc [3041]</v>
          </cell>
          <cell r="O2629" t="str">
            <v>1010 - Gas Plant in Service</v>
          </cell>
          <cell r="R2629" t="str">
            <v>INSTALL</v>
          </cell>
          <cell r="S2629" t="str">
            <v>Sales Invoices</v>
          </cell>
          <cell r="T2629">
            <v>201603</v>
          </cell>
          <cell r="V2629" t="str">
            <v>060.23434</v>
          </cell>
          <cell r="X2629" t="str">
            <v>Contribution</v>
          </cell>
          <cell r="Y2629">
            <v>42430</v>
          </cell>
          <cell r="AA2629" t="str">
            <v>060.036:Functional-Distribution Plt</v>
          </cell>
          <cell r="AB2629" t="str">
            <v>open</v>
          </cell>
          <cell r="AC2629" t="str">
            <v>3041-NON GROWTH SERVICES FUNCTIONAL</v>
          </cell>
          <cell r="AD2629" t="str">
            <v>3041-NG SRVCS FUNCTIONAL</v>
          </cell>
          <cell r="AE2629" t="str">
            <v>001000</v>
          </cell>
          <cell r="AF2629" t="str">
            <v>Expense - No Review</v>
          </cell>
          <cell r="AG2629" t="str">
            <v>Distribution Plant</v>
          </cell>
          <cell r="AH2629" t="str">
            <v>N/A</v>
          </cell>
          <cell r="AI2629" t="str">
            <v>FY13 Functional</v>
          </cell>
          <cell r="AJ2629" t="str">
            <v>System Integrity</v>
          </cell>
          <cell r="AL2629">
            <v>-1043.3599999999999</v>
          </cell>
          <cell r="AM2629">
            <v>0</v>
          </cell>
        </row>
        <row r="2630">
          <cell r="F2630" t="str">
            <v>060.23437</v>
          </cell>
          <cell r="G2630">
            <v>60.234369999999998</v>
          </cell>
          <cell r="H2630" t="str">
            <v>Taxable</v>
          </cell>
          <cell r="I2630" t="str">
            <v>060 Colorado-Kansas Division</v>
          </cell>
          <cell r="J2630" t="str">
            <v>036 - Southwest Colorado Division</v>
          </cell>
          <cell r="K2630" t="str">
            <v>Reimbursements</v>
          </cell>
          <cell r="L2630" t="str">
            <v>Additions</v>
          </cell>
          <cell r="M2630" t="str">
            <v>Reimbursements</v>
          </cell>
          <cell r="N2630" t="str">
            <v>COKS-SW Colorado-C&amp;M/Svc [3041]</v>
          </cell>
          <cell r="O2630" t="str">
            <v>1010 - Gas Plant in Service</v>
          </cell>
          <cell r="R2630" t="str">
            <v>INSTALL</v>
          </cell>
          <cell r="S2630" t="str">
            <v>CR-Manual</v>
          </cell>
          <cell r="T2630">
            <v>201602</v>
          </cell>
          <cell r="V2630" t="str">
            <v>060.23437</v>
          </cell>
          <cell r="X2630" t="str">
            <v>Contribution</v>
          </cell>
          <cell r="Y2630">
            <v>42401</v>
          </cell>
          <cell r="AA2630" t="str">
            <v>060.036:Functional-Distribution Plt</v>
          </cell>
          <cell r="AB2630" t="str">
            <v>open</v>
          </cell>
          <cell r="AC2630" t="str">
            <v>3041-NON GROWTH LEAK MAINS FUNCTIONAL</v>
          </cell>
          <cell r="AD2630" t="str">
            <v>3041-NG LK MAINS FUNCTIONAL</v>
          </cell>
          <cell r="AE2630" t="str">
            <v>001000</v>
          </cell>
          <cell r="AF2630" t="str">
            <v>Expense - No Review</v>
          </cell>
          <cell r="AG2630" t="str">
            <v>Distribution Plant</v>
          </cell>
          <cell r="AH2630" t="str">
            <v>N/A</v>
          </cell>
          <cell r="AI2630" t="str">
            <v>FY13 Functional</v>
          </cell>
          <cell r="AJ2630" t="str">
            <v>System Integrity</v>
          </cell>
          <cell r="AL2630">
            <v>87.8</v>
          </cell>
          <cell r="AM2630">
            <v>0</v>
          </cell>
        </row>
        <row r="2631">
          <cell r="F2631" t="str">
            <v>060.23444</v>
          </cell>
          <cell r="G2631">
            <v>60.234439999999999</v>
          </cell>
          <cell r="H2631" t="str">
            <v>Taxable</v>
          </cell>
          <cell r="I2631" t="str">
            <v>060 Colorado-Kansas Division</v>
          </cell>
          <cell r="J2631" t="str">
            <v>081 - Kansas Administration</v>
          </cell>
          <cell r="K2631" t="str">
            <v>AIC</v>
          </cell>
          <cell r="L2631" t="str">
            <v>Additions</v>
          </cell>
          <cell r="M2631" t="str">
            <v>AIC</v>
          </cell>
          <cell r="N2631" t="str">
            <v>COKS-Herington-C&amp;M/Service [3136]</v>
          </cell>
          <cell r="O2631" t="str">
            <v>1010 - Gas Plant in Service</v>
          </cell>
          <cell r="R2631" t="str">
            <v>CAPITAL</v>
          </cell>
          <cell r="S2631" t="str">
            <v>Sales Invoices</v>
          </cell>
          <cell r="T2631">
            <v>201609</v>
          </cell>
          <cell r="V2631" t="str">
            <v>060.23444</v>
          </cell>
          <cell r="X2631" t="str">
            <v>Contribution</v>
          </cell>
          <cell r="Y2631">
            <v>42614</v>
          </cell>
          <cell r="AA2631" t="str">
            <v>060.081:Functional-Distribution Plt</v>
          </cell>
          <cell r="AB2631" t="str">
            <v>open</v>
          </cell>
          <cell r="AC2631" t="str">
            <v>3136-NON GROWTH SERVICES FUNCTIONAL</v>
          </cell>
          <cell r="AD2631" t="str">
            <v>3136-NG SRVCS FUNCTIONAL</v>
          </cell>
          <cell r="AE2631" t="str">
            <v>001000</v>
          </cell>
          <cell r="AF2631" t="str">
            <v>Expense - No Review</v>
          </cell>
          <cell r="AG2631" t="str">
            <v>Distribution Plant</v>
          </cell>
          <cell r="AH2631" t="str">
            <v>N/A</v>
          </cell>
          <cell r="AI2631" t="str">
            <v>FY13 Functional</v>
          </cell>
          <cell r="AJ2631" t="str">
            <v>System Integrity</v>
          </cell>
          <cell r="AL2631">
            <v>-1050</v>
          </cell>
          <cell r="AM2631">
            <v>0</v>
          </cell>
        </row>
        <row r="2632">
          <cell r="F2632" t="str">
            <v>060.23448</v>
          </cell>
          <cell r="G2632">
            <v>60.234479999999998</v>
          </cell>
          <cell r="H2632" t="str">
            <v>Taxable</v>
          </cell>
          <cell r="I2632" t="str">
            <v>060 Colorado-Kansas Division</v>
          </cell>
          <cell r="J2632" t="str">
            <v>081 - Kansas Administration</v>
          </cell>
          <cell r="K2632" t="str">
            <v>Reimbursements</v>
          </cell>
          <cell r="L2632" t="str">
            <v>Additions</v>
          </cell>
          <cell r="M2632" t="str">
            <v>Reimbursements</v>
          </cell>
          <cell r="N2632" t="str">
            <v>COKS-Herington-C&amp;M/Service [3136]</v>
          </cell>
          <cell r="O2632" t="str">
            <v>1010 - Gas Plant in Service</v>
          </cell>
          <cell r="Q2632" t="str">
            <v>38000-Services</v>
          </cell>
          <cell r="R2632" t="str">
            <v>02201</v>
          </cell>
          <cell r="S2632" t="str">
            <v>CR-Manual</v>
          </cell>
          <cell r="T2632">
            <v>201601</v>
          </cell>
          <cell r="V2632" t="str">
            <v>060.23448</v>
          </cell>
          <cell r="X2632" t="str">
            <v>Contribution</v>
          </cell>
          <cell r="Y2632">
            <v>42370</v>
          </cell>
          <cell r="AA2632" t="str">
            <v>060.081:Functional-Distribution Plt</v>
          </cell>
          <cell r="AB2632" t="str">
            <v>open</v>
          </cell>
          <cell r="AC2632" t="str">
            <v>3136-NON GROWHT LEAK SERVICES FUNCTIONAL</v>
          </cell>
          <cell r="AD2632" t="str">
            <v>3136-NG LK SVCS FUNCTIONAL</v>
          </cell>
          <cell r="AE2632" t="str">
            <v>001000</v>
          </cell>
          <cell r="AF2632" t="str">
            <v>Expense - No Review</v>
          </cell>
          <cell r="AG2632" t="str">
            <v>Distribution Plant</v>
          </cell>
          <cell r="AH2632" t="str">
            <v>N/A</v>
          </cell>
          <cell r="AI2632" t="str">
            <v>FY13 Functional</v>
          </cell>
          <cell r="AJ2632" t="str">
            <v>System Integrity</v>
          </cell>
          <cell r="AL2632">
            <v>113.74</v>
          </cell>
          <cell r="AM2632">
            <v>0</v>
          </cell>
        </row>
        <row r="2633">
          <cell r="F2633" t="str">
            <v>080.33174</v>
          </cell>
          <cell r="G2633">
            <v>80.331739999999996</v>
          </cell>
          <cell r="H2633" t="str">
            <v>Taxable</v>
          </cell>
          <cell r="I2633" t="str">
            <v>080 Mid - Tex Division</v>
          </cell>
          <cell r="J2633" t="str">
            <v>190 - Mid-Tex Gas Division</v>
          </cell>
          <cell r="K2633" t="str">
            <v>Reimbursements</v>
          </cell>
          <cell r="L2633" t="str">
            <v>Additions</v>
          </cell>
          <cell r="M2633" t="str">
            <v>Reimbursements</v>
          </cell>
          <cell r="N2633" t="str">
            <v>MDTX-North Reg East Dir Admin [4561]</v>
          </cell>
          <cell r="O2633" t="str">
            <v>1010 - Gas Plant in Service</v>
          </cell>
          <cell r="R2633" t="str">
            <v>CAPITAL</v>
          </cell>
          <cell r="S2633" t="str">
            <v>CR-Manual</v>
          </cell>
          <cell r="T2633">
            <v>201608</v>
          </cell>
          <cell r="V2633" t="str">
            <v>080.33174</v>
          </cell>
          <cell r="X2633" t="str">
            <v>Contribution</v>
          </cell>
          <cell r="Y2633">
            <v>42583</v>
          </cell>
          <cell r="AA2633" t="str">
            <v>080.190:Functional-Distribution Plt</v>
          </cell>
          <cell r="AB2633" t="str">
            <v>open</v>
          </cell>
          <cell r="AC2633" t="str">
            <v>4561.NonGF Replace Main and Install Clamps Due to Leaks.  North East Region</v>
          </cell>
          <cell r="AD2633" t="str">
            <v>4561.NonGF Rep Main.2500</v>
          </cell>
          <cell r="AE2633" t="str">
            <v>001000</v>
          </cell>
          <cell r="AF2633" t="str">
            <v>Expense - No Review</v>
          </cell>
          <cell r="AG2633" t="str">
            <v>Distribution Plant</v>
          </cell>
          <cell r="AH2633" t="str">
            <v>N/A</v>
          </cell>
          <cell r="AI2633">
            <v>0</v>
          </cell>
          <cell r="AJ2633" t="str">
            <v>System Integrity</v>
          </cell>
          <cell r="AL2633">
            <v>864.91</v>
          </cell>
          <cell r="AM2633">
            <v>0</v>
          </cell>
        </row>
        <row r="2634">
          <cell r="F2634" t="str">
            <v>080.33175</v>
          </cell>
          <cell r="G2634">
            <v>80.33175</v>
          </cell>
          <cell r="H2634" t="str">
            <v>Taxable</v>
          </cell>
          <cell r="I2634" t="str">
            <v>080 Mid - Tex Division</v>
          </cell>
          <cell r="J2634" t="str">
            <v>190 - Mid-Tex Gas Division</v>
          </cell>
          <cell r="K2634" t="str">
            <v>Reimbursements</v>
          </cell>
          <cell r="L2634" t="str">
            <v>Additions</v>
          </cell>
          <cell r="M2634" t="str">
            <v>Reimbursements</v>
          </cell>
          <cell r="N2634" t="str">
            <v>MDTX-North Reg West Area Dir Admin [4165]</v>
          </cell>
          <cell r="O2634" t="str">
            <v>1010 - Gas Plant in Service</v>
          </cell>
          <cell r="R2634" t="str">
            <v>INSTALL</v>
          </cell>
          <cell r="S2634" t="str">
            <v>Credit Memos</v>
          </cell>
          <cell r="T2634">
            <v>201510</v>
          </cell>
          <cell r="V2634" t="str">
            <v>080.33175</v>
          </cell>
          <cell r="X2634" t="str">
            <v>Contribution</v>
          </cell>
          <cell r="Y2634">
            <v>42278</v>
          </cell>
          <cell r="AA2634" t="str">
            <v>080.190:Functional-Distribution Plt</v>
          </cell>
          <cell r="AB2634" t="str">
            <v>open</v>
          </cell>
          <cell r="AC2634" t="str">
            <v>4165.NonGF Replace Main and Install Clamps Due to Leaks.  North West Region</v>
          </cell>
          <cell r="AD2634" t="str">
            <v>4165.NonGF Rep Main.2500</v>
          </cell>
          <cell r="AE2634" t="str">
            <v>001000</v>
          </cell>
          <cell r="AF2634" t="str">
            <v>Expense - No Review</v>
          </cell>
          <cell r="AG2634" t="str">
            <v>Distribution Plant</v>
          </cell>
          <cell r="AH2634" t="str">
            <v>N/A</v>
          </cell>
          <cell r="AI2634">
            <v>0</v>
          </cell>
          <cell r="AJ2634" t="str">
            <v>System Integrity</v>
          </cell>
          <cell r="AL2634">
            <v>4133.3999999999996</v>
          </cell>
          <cell r="AM2634">
            <v>0</v>
          </cell>
        </row>
        <row r="2635">
          <cell r="F2635" t="str">
            <v>080.33175</v>
          </cell>
          <cell r="G2635">
            <v>80.33175</v>
          </cell>
          <cell r="H2635" t="str">
            <v>Taxable</v>
          </cell>
          <cell r="I2635" t="str">
            <v>080 Mid - Tex Division</v>
          </cell>
          <cell r="J2635" t="str">
            <v>190 - Mid-Tex Gas Division</v>
          </cell>
          <cell r="K2635" t="str">
            <v>Reimbursements</v>
          </cell>
          <cell r="L2635" t="str">
            <v>Additions</v>
          </cell>
          <cell r="M2635" t="str">
            <v>Reimbursements</v>
          </cell>
          <cell r="N2635" t="str">
            <v>MDTX-North Reg West Area Dir Admin [4165]</v>
          </cell>
          <cell r="O2635" t="str">
            <v>1010 - Gas Plant in Service</v>
          </cell>
          <cell r="R2635" t="str">
            <v>INSTALL</v>
          </cell>
          <cell r="S2635" t="str">
            <v>CR-Manual</v>
          </cell>
          <cell r="T2635">
            <v>201602</v>
          </cell>
          <cell r="V2635" t="str">
            <v>080.33175</v>
          </cell>
          <cell r="X2635" t="str">
            <v>Contribution</v>
          </cell>
          <cell r="Y2635">
            <v>42401</v>
          </cell>
          <cell r="AA2635" t="str">
            <v>080.190:Functional-Distribution Plt</v>
          </cell>
          <cell r="AB2635" t="str">
            <v>open</v>
          </cell>
          <cell r="AC2635" t="str">
            <v>4165.NonGF Replace Main and Install Clamps Due to Leaks.  North West Region</v>
          </cell>
          <cell r="AD2635" t="str">
            <v>4165.NonGF Rep Main.2500</v>
          </cell>
          <cell r="AE2635" t="str">
            <v>001000</v>
          </cell>
          <cell r="AF2635" t="str">
            <v>Expense - No Review</v>
          </cell>
          <cell r="AG2635" t="str">
            <v>Distribution Plant</v>
          </cell>
          <cell r="AH2635" t="str">
            <v>N/A</v>
          </cell>
          <cell r="AI2635">
            <v>0</v>
          </cell>
          <cell r="AJ2635" t="str">
            <v>System Integrity</v>
          </cell>
          <cell r="AL2635">
            <v>1015.45</v>
          </cell>
          <cell r="AM2635">
            <v>0</v>
          </cell>
        </row>
        <row r="2636">
          <cell r="F2636" t="str">
            <v>080.33175</v>
          </cell>
          <cell r="G2636">
            <v>80.33175</v>
          </cell>
          <cell r="H2636" t="str">
            <v>Taxable</v>
          </cell>
          <cell r="I2636" t="str">
            <v>080 Mid - Tex Division</v>
          </cell>
          <cell r="J2636" t="str">
            <v>190 - Mid-Tex Gas Division</v>
          </cell>
          <cell r="K2636" t="str">
            <v>Reimbursements</v>
          </cell>
          <cell r="L2636" t="str">
            <v>Additions</v>
          </cell>
          <cell r="M2636" t="str">
            <v>Reimbursements</v>
          </cell>
          <cell r="N2636" t="str">
            <v>MDTX-North Reg West Area Dir Admin [4165]</v>
          </cell>
          <cell r="O2636" t="str">
            <v>1010 - Gas Plant in Service</v>
          </cell>
          <cell r="R2636" t="str">
            <v>CAPITAL</v>
          </cell>
          <cell r="S2636" t="str">
            <v>Credit Memos</v>
          </cell>
          <cell r="T2636">
            <v>201607</v>
          </cell>
          <cell r="V2636" t="str">
            <v>080.33175</v>
          </cell>
          <cell r="X2636" t="str">
            <v>Contribution</v>
          </cell>
          <cell r="Y2636">
            <v>42552</v>
          </cell>
          <cell r="AA2636" t="str">
            <v>080.190:Functional-Distribution Plt</v>
          </cell>
          <cell r="AB2636" t="str">
            <v>open</v>
          </cell>
          <cell r="AC2636" t="str">
            <v>4165.NonGF Replace Main and Install Clamps Due to Leaks.  North West Region</v>
          </cell>
          <cell r="AD2636" t="str">
            <v>4165.NonGF Rep Main.2500</v>
          </cell>
          <cell r="AE2636" t="str">
            <v>001000</v>
          </cell>
          <cell r="AF2636" t="str">
            <v>Expense - No Review</v>
          </cell>
          <cell r="AG2636" t="str">
            <v>Distribution Plant</v>
          </cell>
          <cell r="AH2636" t="str">
            <v>N/A</v>
          </cell>
          <cell r="AI2636">
            <v>0</v>
          </cell>
          <cell r="AJ2636" t="str">
            <v>System Integrity</v>
          </cell>
          <cell r="AL2636">
            <v>784.13</v>
          </cell>
          <cell r="AM2636">
            <v>0</v>
          </cell>
        </row>
        <row r="2637">
          <cell r="F2637" t="str">
            <v>080.33179</v>
          </cell>
          <cell r="G2637">
            <v>80.331789999999998</v>
          </cell>
          <cell r="H2637" t="str">
            <v>Taxable</v>
          </cell>
          <cell r="I2637" t="str">
            <v>080 Mid - Tex Division</v>
          </cell>
          <cell r="J2637" t="str">
            <v>190 - Mid-Tex Gas Division</v>
          </cell>
          <cell r="K2637" t="str">
            <v>Reimbursements</v>
          </cell>
          <cell r="L2637" t="str">
            <v>Additions</v>
          </cell>
          <cell r="M2637" t="str">
            <v>Reimbursements</v>
          </cell>
          <cell r="N2637" t="str">
            <v>MDTX-SW Reg South Dir [4331]</v>
          </cell>
          <cell r="O2637" t="str">
            <v>1010 - Gas Plant in Service</v>
          </cell>
          <cell r="R2637" t="str">
            <v>INSTALL</v>
          </cell>
          <cell r="S2637" t="str">
            <v>Sales Invoices</v>
          </cell>
          <cell r="T2637">
            <v>201511</v>
          </cell>
          <cell r="V2637" t="str">
            <v>080.33179</v>
          </cell>
          <cell r="X2637" t="str">
            <v>Contribution</v>
          </cell>
          <cell r="Y2637">
            <v>42309</v>
          </cell>
          <cell r="AA2637" t="str">
            <v>080.190:Functional-Distribution Plt</v>
          </cell>
          <cell r="AB2637" t="str">
            <v>open</v>
          </cell>
          <cell r="AC2637" t="str">
            <v>4331.NonGF Replace Main and Install Clamps Due to Leaks.  Southwest South Region</v>
          </cell>
          <cell r="AD2637" t="str">
            <v>4331.NonGF Rep Main.2500</v>
          </cell>
          <cell r="AE2637" t="str">
            <v>001000</v>
          </cell>
          <cell r="AF2637" t="str">
            <v>Expense - No Review</v>
          </cell>
          <cell r="AG2637" t="str">
            <v>Distribution Plant</v>
          </cell>
          <cell r="AH2637" t="str">
            <v>N/A</v>
          </cell>
          <cell r="AI2637">
            <v>0</v>
          </cell>
          <cell r="AJ2637" t="str">
            <v>System Integrity</v>
          </cell>
          <cell r="AL2637">
            <v>-15557.83</v>
          </cell>
          <cell r="AM2637">
            <v>0</v>
          </cell>
        </row>
        <row r="2638">
          <cell r="F2638" t="str">
            <v>080.33180</v>
          </cell>
          <cell r="G2638">
            <v>80.331800000000001</v>
          </cell>
          <cell r="H2638" t="str">
            <v>Taxable</v>
          </cell>
          <cell r="I2638" t="str">
            <v>080 Mid - Tex Division</v>
          </cell>
          <cell r="J2638" t="str">
            <v>190 - Mid-Tex Gas Division</v>
          </cell>
          <cell r="K2638" t="str">
            <v>Reimbursements</v>
          </cell>
          <cell r="L2638" t="str">
            <v>Additions</v>
          </cell>
          <cell r="M2638" t="str">
            <v>Reimbursements</v>
          </cell>
          <cell r="N2638" t="str">
            <v>MDTX-SW Reg West Dir [4431]</v>
          </cell>
          <cell r="O2638" t="str">
            <v>1010 - Gas Plant in Service</v>
          </cell>
          <cell r="R2638" t="str">
            <v>INSTALL</v>
          </cell>
          <cell r="S2638" t="str">
            <v>Sales Invoices</v>
          </cell>
          <cell r="T2638">
            <v>201512</v>
          </cell>
          <cell r="V2638" t="str">
            <v>080.33180</v>
          </cell>
          <cell r="X2638" t="str">
            <v>Contribution</v>
          </cell>
          <cell r="Y2638">
            <v>42339</v>
          </cell>
          <cell r="AA2638" t="str">
            <v>080.190:Functional-Distribution Plt</v>
          </cell>
          <cell r="AB2638" t="str">
            <v>open</v>
          </cell>
          <cell r="AC2638" t="str">
            <v>4431.NonGF Replace Main and Install Clamps Due to Leaks.  Southwest West Region</v>
          </cell>
          <cell r="AD2638" t="str">
            <v>4431.NonGF Rep Main.2500</v>
          </cell>
          <cell r="AE2638" t="str">
            <v>001000</v>
          </cell>
          <cell r="AF2638" t="str">
            <v>Expense - No Review</v>
          </cell>
          <cell r="AG2638" t="str">
            <v>Distribution Plant</v>
          </cell>
          <cell r="AH2638" t="str">
            <v>N/A</v>
          </cell>
          <cell r="AI2638">
            <v>0</v>
          </cell>
          <cell r="AJ2638" t="str">
            <v>System Integrity</v>
          </cell>
          <cell r="AL2638">
            <v>-18168.150000000001</v>
          </cell>
          <cell r="AM2638">
            <v>0</v>
          </cell>
        </row>
        <row r="2639">
          <cell r="F2639" t="str">
            <v>080.33180</v>
          </cell>
          <cell r="G2639">
            <v>80.331800000000001</v>
          </cell>
          <cell r="H2639" t="str">
            <v>Taxable</v>
          </cell>
          <cell r="I2639" t="str">
            <v>080 Mid - Tex Division</v>
          </cell>
          <cell r="J2639" t="str">
            <v>190 - Mid-Tex Gas Division</v>
          </cell>
          <cell r="K2639" t="str">
            <v>Reimbursements</v>
          </cell>
          <cell r="L2639" t="str">
            <v>Additions</v>
          </cell>
          <cell r="M2639" t="str">
            <v>Reimbursements</v>
          </cell>
          <cell r="N2639" t="str">
            <v>MDTX-SW Reg West Dir [4431]</v>
          </cell>
          <cell r="O2639" t="str">
            <v>1010 - Gas Plant in Service</v>
          </cell>
          <cell r="R2639" t="str">
            <v>INSTALL</v>
          </cell>
          <cell r="S2639" t="str">
            <v>CR-Manual</v>
          </cell>
          <cell r="T2639">
            <v>201601</v>
          </cell>
          <cell r="V2639" t="str">
            <v>080.33180</v>
          </cell>
          <cell r="X2639" t="str">
            <v>Contribution</v>
          </cell>
          <cell r="Y2639">
            <v>42370</v>
          </cell>
          <cell r="AA2639" t="str">
            <v>080.190:Functional-Distribution Plt</v>
          </cell>
          <cell r="AB2639" t="str">
            <v>open</v>
          </cell>
          <cell r="AC2639" t="str">
            <v>4431.NonGF Replace Main and Install Clamps Due to Leaks.  Southwest West Region</v>
          </cell>
          <cell r="AD2639" t="str">
            <v>4431.NonGF Rep Main.2500</v>
          </cell>
          <cell r="AE2639" t="str">
            <v>001000</v>
          </cell>
          <cell r="AF2639" t="str">
            <v>Expense - No Review</v>
          </cell>
          <cell r="AG2639" t="str">
            <v>Distribution Plant</v>
          </cell>
          <cell r="AH2639" t="str">
            <v>N/A</v>
          </cell>
          <cell r="AI2639">
            <v>0</v>
          </cell>
          <cell r="AJ2639" t="str">
            <v>System Integrity</v>
          </cell>
          <cell r="AL2639">
            <v>254.72</v>
          </cell>
          <cell r="AM2639">
            <v>0</v>
          </cell>
        </row>
        <row r="2640">
          <cell r="F2640" t="str">
            <v>080.33180</v>
          </cell>
          <cell r="G2640">
            <v>80.331800000000001</v>
          </cell>
          <cell r="H2640" t="str">
            <v>Taxable</v>
          </cell>
          <cell r="I2640" t="str">
            <v>080 Mid - Tex Division</v>
          </cell>
          <cell r="J2640" t="str">
            <v>190 - Mid-Tex Gas Division</v>
          </cell>
          <cell r="K2640" t="str">
            <v>Reimbursements</v>
          </cell>
          <cell r="L2640" t="str">
            <v>Additions</v>
          </cell>
          <cell r="M2640" t="str">
            <v>Reimbursements</v>
          </cell>
          <cell r="N2640" t="str">
            <v>MDTX-SW Reg West Dir [4431]</v>
          </cell>
          <cell r="O2640" t="str">
            <v>1010 - Gas Plant in Service</v>
          </cell>
          <cell r="R2640" t="str">
            <v>INSTALL</v>
          </cell>
          <cell r="S2640" t="str">
            <v>CR-Manual</v>
          </cell>
          <cell r="T2640">
            <v>201603</v>
          </cell>
          <cell r="V2640" t="str">
            <v>080.33180</v>
          </cell>
          <cell r="X2640" t="str">
            <v>Contribution</v>
          </cell>
          <cell r="Y2640">
            <v>42430</v>
          </cell>
          <cell r="AA2640" t="str">
            <v>080.190:Functional-Distribution Plt</v>
          </cell>
          <cell r="AB2640" t="str">
            <v>open</v>
          </cell>
          <cell r="AC2640" t="str">
            <v>4431.NonGF Replace Main and Install Clamps Due to Leaks.  Southwest West Region</v>
          </cell>
          <cell r="AD2640" t="str">
            <v>4431.NonGF Rep Main.2500</v>
          </cell>
          <cell r="AE2640" t="str">
            <v>001000</v>
          </cell>
          <cell r="AF2640" t="str">
            <v>Expense - No Review</v>
          </cell>
          <cell r="AG2640" t="str">
            <v>Distribution Plant</v>
          </cell>
          <cell r="AH2640" t="str">
            <v>N/A</v>
          </cell>
          <cell r="AI2640">
            <v>0</v>
          </cell>
          <cell r="AJ2640" t="str">
            <v>System Integrity</v>
          </cell>
          <cell r="AL2640">
            <v>4603.41</v>
          </cell>
          <cell r="AM2640">
            <v>0</v>
          </cell>
        </row>
        <row r="2641">
          <cell r="F2641" t="str">
            <v>080.33181</v>
          </cell>
          <cell r="G2641">
            <v>80.331810000000004</v>
          </cell>
          <cell r="H2641" t="str">
            <v>Taxable</v>
          </cell>
          <cell r="I2641" t="str">
            <v>080 Mid - Tex Division</v>
          </cell>
          <cell r="J2641" t="str">
            <v>190 - Mid-Tex Gas Division</v>
          </cell>
          <cell r="K2641" t="str">
            <v>Reimbursements</v>
          </cell>
          <cell r="L2641" t="str">
            <v>Additions</v>
          </cell>
          <cell r="M2641" t="str">
            <v>Reimbursements</v>
          </cell>
          <cell r="N2641" t="str">
            <v>MDTX-SW Reg Ft Worth/Arlington Dir [4581]</v>
          </cell>
          <cell r="O2641" t="str">
            <v>1010 - Gas Plant in Service</v>
          </cell>
          <cell r="R2641" t="str">
            <v>INSTALL</v>
          </cell>
          <cell r="S2641" t="str">
            <v>Credit Memos</v>
          </cell>
          <cell r="T2641">
            <v>201601</v>
          </cell>
          <cell r="V2641" t="str">
            <v>080.33181</v>
          </cell>
          <cell r="X2641" t="str">
            <v>Contribution</v>
          </cell>
          <cell r="Y2641">
            <v>42370</v>
          </cell>
          <cell r="AA2641" t="str">
            <v>080.190:Functional-Distribution Plt</v>
          </cell>
          <cell r="AB2641" t="str">
            <v>open</v>
          </cell>
          <cell r="AC2641" t="str">
            <v>4581.NonGF Replace Main and Install Clamps Due to Leaks.  Southwest Fort Worth Region</v>
          </cell>
          <cell r="AD2641" t="str">
            <v>4581.NonGF Rep Main.2500</v>
          </cell>
          <cell r="AE2641" t="str">
            <v>001000</v>
          </cell>
          <cell r="AF2641" t="str">
            <v>Expense - No Review</v>
          </cell>
          <cell r="AG2641" t="str">
            <v>Distribution Plant</v>
          </cell>
          <cell r="AH2641" t="str">
            <v>N/A</v>
          </cell>
          <cell r="AI2641">
            <v>0</v>
          </cell>
          <cell r="AJ2641" t="str">
            <v>System Integrity</v>
          </cell>
          <cell r="AL2641">
            <v>3518.17</v>
          </cell>
          <cell r="AM2641">
            <v>0</v>
          </cell>
        </row>
        <row r="2642">
          <cell r="F2642" t="str">
            <v>080.33184</v>
          </cell>
          <cell r="G2642">
            <v>80.33184</v>
          </cell>
          <cell r="H2642" t="str">
            <v>Taxable</v>
          </cell>
          <cell r="I2642" t="str">
            <v>080 Mid - Tex Division</v>
          </cell>
          <cell r="J2642" t="str">
            <v>190 - Mid-Tex Gas Division</v>
          </cell>
          <cell r="K2642" t="str">
            <v>Reimbursements</v>
          </cell>
          <cell r="L2642" t="str">
            <v>Retirements</v>
          </cell>
          <cell r="M2642" t="str">
            <v>Reimbursements</v>
          </cell>
          <cell r="N2642" t="str">
            <v>MDTX-North Reg West Area Dir Admin [4165]</v>
          </cell>
          <cell r="O2642" t="str">
            <v>1080 - Accum Prov for Depreciation</v>
          </cell>
          <cell r="R2642" t="str">
            <v>RETIRE</v>
          </cell>
          <cell r="S2642" t="str">
            <v>Sales Invoices</v>
          </cell>
          <cell r="T2642">
            <v>201511</v>
          </cell>
          <cell r="V2642" t="str">
            <v>080.33184</v>
          </cell>
          <cell r="X2642" t="str">
            <v>Contribution</v>
          </cell>
          <cell r="Y2642">
            <v>42309</v>
          </cell>
          <cell r="AA2642" t="str">
            <v>080.190:Functional-Distribution Plt</v>
          </cell>
          <cell r="AB2642" t="str">
            <v>open</v>
          </cell>
          <cell r="AC2642" t="str">
            <v>4165.NonGF Replace Meters, Regs and Loops.  North West Region</v>
          </cell>
          <cell r="AD2642" t="str">
            <v>4165.NonGF Rep Meters.1470</v>
          </cell>
          <cell r="AE2642" t="str">
            <v>001000</v>
          </cell>
          <cell r="AF2642" t="str">
            <v>Expense - No Review</v>
          </cell>
          <cell r="AG2642" t="str">
            <v>Distribution Plant</v>
          </cell>
          <cell r="AH2642" t="str">
            <v>N/A</v>
          </cell>
          <cell r="AI2642">
            <v>0</v>
          </cell>
          <cell r="AJ2642" t="str">
            <v>System Integrity</v>
          </cell>
          <cell r="AL2642">
            <v>-1495.69</v>
          </cell>
          <cell r="AM2642">
            <v>0</v>
          </cell>
        </row>
        <row r="2643">
          <cell r="F2643" t="str">
            <v>080.33184</v>
          </cell>
          <cell r="G2643">
            <v>80.33184</v>
          </cell>
          <cell r="H2643" t="str">
            <v>Taxable</v>
          </cell>
          <cell r="I2643" t="str">
            <v>080 Mid - Tex Division</v>
          </cell>
          <cell r="J2643" t="str">
            <v>190 - Mid-Tex Gas Division</v>
          </cell>
          <cell r="K2643" t="str">
            <v>Reimbursements</v>
          </cell>
          <cell r="L2643" t="str">
            <v>Retirements</v>
          </cell>
          <cell r="M2643" t="str">
            <v>Reimbursements</v>
          </cell>
          <cell r="N2643" t="str">
            <v>MDTX-North Reg West Area Dir Admin [4165]</v>
          </cell>
          <cell r="O2643" t="str">
            <v>1080 - Accum Prov for Depreciation</v>
          </cell>
          <cell r="R2643" t="str">
            <v>RETIRE</v>
          </cell>
          <cell r="S2643" t="str">
            <v>Sales Invoices</v>
          </cell>
          <cell r="T2643">
            <v>201603</v>
          </cell>
          <cell r="V2643" t="str">
            <v>080.33184</v>
          </cell>
          <cell r="X2643" t="str">
            <v>Contribution</v>
          </cell>
          <cell r="Y2643">
            <v>42430</v>
          </cell>
          <cell r="AA2643" t="str">
            <v>080.190:Functional-Distribution Plt</v>
          </cell>
          <cell r="AB2643" t="str">
            <v>open</v>
          </cell>
          <cell r="AC2643" t="str">
            <v>4165.NonGF Replace Meters, Regs and Loops.  North West Region</v>
          </cell>
          <cell r="AD2643" t="str">
            <v>4165.NonGF Rep Meters.1470</v>
          </cell>
          <cell r="AE2643" t="str">
            <v>001000</v>
          </cell>
          <cell r="AF2643" t="str">
            <v>Expense - No Review</v>
          </cell>
          <cell r="AG2643" t="str">
            <v>Distribution Plant</v>
          </cell>
          <cell r="AH2643" t="str">
            <v>N/A</v>
          </cell>
          <cell r="AI2643">
            <v>0</v>
          </cell>
          <cell r="AJ2643" t="str">
            <v>System Integrity</v>
          </cell>
          <cell r="AL2643">
            <v>-757.4</v>
          </cell>
          <cell r="AM2643">
            <v>0</v>
          </cell>
        </row>
        <row r="2644">
          <cell r="F2644" t="str">
            <v>080.33184</v>
          </cell>
          <cell r="G2644">
            <v>80.33184</v>
          </cell>
          <cell r="H2644" t="str">
            <v>Taxable</v>
          </cell>
          <cell r="I2644" t="str">
            <v>080 Mid - Tex Division</v>
          </cell>
          <cell r="J2644" t="str">
            <v>190 - Mid-Tex Gas Division</v>
          </cell>
          <cell r="K2644" t="str">
            <v>Reimbursements</v>
          </cell>
          <cell r="L2644" t="str">
            <v>Additions</v>
          </cell>
          <cell r="M2644" t="str">
            <v>Reimbursements</v>
          </cell>
          <cell r="N2644" t="str">
            <v>MDTX-North Reg West Area Dir Admin [4165]</v>
          </cell>
          <cell r="O2644" t="str">
            <v>1010 - Gas Plant in Service</v>
          </cell>
          <cell r="R2644" t="str">
            <v>INSTALL</v>
          </cell>
          <cell r="S2644" t="str">
            <v>Sales Invoices</v>
          </cell>
          <cell r="T2644">
            <v>201605</v>
          </cell>
          <cell r="V2644" t="str">
            <v>080.33184</v>
          </cell>
          <cell r="X2644" t="str">
            <v>Contribution</v>
          </cell>
          <cell r="Y2644">
            <v>42491</v>
          </cell>
          <cell r="AA2644" t="str">
            <v>080.190:Functional-Distribution Plt</v>
          </cell>
          <cell r="AB2644" t="str">
            <v>open</v>
          </cell>
          <cell r="AC2644" t="str">
            <v>4165.NonGF Replace Meters, Regs and Loops.  North West Region</v>
          </cell>
          <cell r="AD2644" t="str">
            <v>4165.NonGF Rep Meters.1470</v>
          </cell>
          <cell r="AE2644" t="str">
            <v>001000</v>
          </cell>
          <cell r="AF2644" t="str">
            <v>Expense - No Review</v>
          </cell>
          <cell r="AG2644" t="str">
            <v>Distribution Plant</v>
          </cell>
          <cell r="AH2644" t="str">
            <v>N/A</v>
          </cell>
          <cell r="AI2644">
            <v>0</v>
          </cell>
          <cell r="AJ2644" t="str">
            <v>System Integrity</v>
          </cell>
          <cell r="AL2644">
            <v>-3795.39</v>
          </cell>
          <cell r="AM2644">
            <v>0</v>
          </cell>
        </row>
        <row r="2645">
          <cell r="F2645" t="str">
            <v>080.33185</v>
          </cell>
          <cell r="G2645">
            <v>80.331850000000003</v>
          </cell>
          <cell r="H2645" t="str">
            <v>Taxable</v>
          </cell>
          <cell r="I2645" t="str">
            <v>080 Mid - Tex Division</v>
          </cell>
          <cell r="J2645" t="str">
            <v>190 - Mid-Tex Gas Division</v>
          </cell>
          <cell r="K2645" t="str">
            <v>Reimbursements</v>
          </cell>
          <cell r="L2645" t="str">
            <v>Retirements</v>
          </cell>
          <cell r="M2645" t="str">
            <v>Reimbursements</v>
          </cell>
          <cell r="N2645" t="str">
            <v>MDTX-SE Reg Dallas Director Admin [4541]</v>
          </cell>
          <cell r="O2645" t="str">
            <v>1080 - Accum Prov for Depreciation</v>
          </cell>
          <cell r="R2645" t="str">
            <v>RETIRE</v>
          </cell>
          <cell r="S2645" t="str">
            <v>Sales Invoices</v>
          </cell>
          <cell r="T2645">
            <v>201601</v>
          </cell>
          <cell r="V2645" t="str">
            <v>080.33185</v>
          </cell>
          <cell r="X2645" t="str">
            <v>Contribution</v>
          </cell>
          <cell r="Y2645">
            <v>42370</v>
          </cell>
          <cell r="AA2645" t="str">
            <v>080.190:Functional-Distribution Plt</v>
          </cell>
          <cell r="AB2645" t="str">
            <v>open</v>
          </cell>
          <cell r="AC2645" t="str">
            <v>4541.NonGF Replace Meters, Regs and Loops.  Southeast Dallas Region</v>
          </cell>
          <cell r="AD2645" t="str">
            <v>4541.NonGF Rep Meters.1470</v>
          </cell>
          <cell r="AE2645" t="str">
            <v>001000</v>
          </cell>
          <cell r="AF2645" t="str">
            <v>Expense - No Review</v>
          </cell>
          <cell r="AG2645" t="str">
            <v>Distribution Plant</v>
          </cell>
          <cell r="AH2645" t="str">
            <v>N/A</v>
          </cell>
          <cell r="AI2645">
            <v>0</v>
          </cell>
          <cell r="AJ2645" t="str">
            <v>System Integrity</v>
          </cell>
          <cell r="AL2645">
            <v>-848.63</v>
          </cell>
          <cell r="AM2645">
            <v>0</v>
          </cell>
        </row>
        <row r="2646">
          <cell r="F2646" t="str">
            <v>080.33185</v>
          </cell>
          <cell r="G2646">
            <v>80.331850000000003</v>
          </cell>
          <cell r="H2646" t="str">
            <v>Taxable</v>
          </cell>
          <cell r="I2646" t="str">
            <v>080 Mid - Tex Division</v>
          </cell>
          <cell r="J2646" t="str">
            <v>190 - Mid-Tex Gas Division</v>
          </cell>
          <cell r="K2646" t="str">
            <v>Reimbursements</v>
          </cell>
          <cell r="L2646" t="str">
            <v>Retirements</v>
          </cell>
          <cell r="M2646" t="str">
            <v>Reimbursements</v>
          </cell>
          <cell r="N2646" t="str">
            <v>MDTX-SE Reg Dallas Director Admin [4541]</v>
          </cell>
          <cell r="O2646" t="str">
            <v>1081 - Accum Prov-Rwip</v>
          </cell>
          <cell r="R2646" t="str">
            <v>RETIRE</v>
          </cell>
          <cell r="S2646" t="str">
            <v>CR-Manual</v>
          </cell>
          <cell r="T2646">
            <v>201606</v>
          </cell>
          <cell r="V2646" t="str">
            <v>080.33185</v>
          </cell>
          <cell r="X2646" t="str">
            <v>Contribution</v>
          </cell>
          <cell r="Y2646">
            <v>42522</v>
          </cell>
          <cell r="AA2646" t="str">
            <v>080.190:Functional-Distribution Plt</v>
          </cell>
          <cell r="AB2646" t="str">
            <v>open</v>
          </cell>
          <cell r="AC2646" t="str">
            <v>4541.NonGF Replace Meters, Regs and Loops.  Southeast Dallas Region</v>
          </cell>
          <cell r="AD2646" t="str">
            <v>4541.NonGF Rep Meters.1470</v>
          </cell>
          <cell r="AE2646" t="str">
            <v>001000</v>
          </cell>
          <cell r="AF2646" t="str">
            <v>Expense - No Review</v>
          </cell>
          <cell r="AG2646" t="str">
            <v>Distribution Plant</v>
          </cell>
          <cell r="AH2646" t="str">
            <v>N/A</v>
          </cell>
          <cell r="AI2646">
            <v>0</v>
          </cell>
          <cell r="AJ2646" t="str">
            <v>System Integrity</v>
          </cell>
          <cell r="AL2646">
            <v>-8139.1</v>
          </cell>
          <cell r="AM2646">
            <v>0</v>
          </cell>
        </row>
        <row r="2647">
          <cell r="F2647" t="str">
            <v>080.33185</v>
          </cell>
          <cell r="G2647">
            <v>80.331850000000003</v>
          </cell>
          <cell r="H2647" t="str">
            <v>Taxable</v>
          </cell>
          <cell r="I2647" t="str">
            <v>080 Mid - Tex Division</v>
          </cell>
          <cell r="J2647" t="str">
            <v>190 - Mid-Tex Gas Division</v>
          </cell>
          <cell r="K2647" t="str">
            <v>Reimbursements</v>
          </cell>
          <cell r="L2647" t="str">
            <v>Additions</v>
          </cell>
          <cell r="M2647" t="str">
            <v>Reimbursements</v>
          </cell>
          <cell r="N2647" t="str">
            <v>MDTX-SE Reg Dallas Director Admin [4541]</v>
          </cell>
          <cell r="O2647" t="str">
            <v>1060 - Completed construction not c</v>
          </cell>
          <cell r="R2647" t="str">
            <v>CAPITAL</v>
          </cell>
          <cell r="S2647" t="str">
            <v>Credit Memos</v>
          </cell>
          <cell r="T2647">
            <v>201608</v>
          </cell>
          <cell r="V2647" t="str">
            <v>080.33185</v>
          </cell>
          <cell r="X2647" t="str">
            <v>Contribution</v>
          </cell>
          <cell r="Y2647">
            <v>42583</v>
          </cell>
          <cell r="AA2647" t="str">
            <v>080.190:Functional-Distribution Plt</v>
          </cell>
          <cell r="AB2647" t="str">
            <v>open</v>
          </cell>
          <cell r="AC2647" t="str">
            <v>4541.NonGF Replace Meters, Regs and Loops.  Southeast Dallas Region</v>
          </cell>
          <cell r="AD2647" t="str">
            <v>4541.NonGF Rep Meters.1470</v>
          </cell>
          <cell r="AE2647" t="str">
            <v>001000</v>
          </cell>
          <cell r="AF2647" t="str">
            <v>Expense - No Review</v>
          </cell>
          <cell r="AG2647" t="str">
            <v>Distribution Plant</v>
          </cell>
          <cell r="AH2647" t="str">
            <v>N/A</v>
          </cell>
          <cell r="AI2647">
            <v>0</v>
          </cell>
          <cell r="AJ2647" t="str">
            <v>System Integrity</v>
          </cell>
          <cell r="AL2647">
            <v>4889.4399999999996</v>
          </cell>
          <cell r="AM2647">
            <v>0</v>
          </cell>
        </row>
        <row r="2648">
          <cell r="F2648" t="str">
            <v>080.33186</v>
          </cell>
          <cell r="G2648">
            <v>80.331860000000006</v>
          </cell>
          <cell r="H2648" t="str">
            <v>Taxable</v>
          </cell>
          <cell r="I2648" t="str">
            <v>080 Mid - Tex Division</v>
          </cell>
          <cell r="J2648" t="str">
            <v>190 - Mid-Tex Gas Division</v>
          </cell>
          <cell r="K2648" t="str">
            <v>Reimbursements</v>
          </cell>
          <cell r="L2648" t="str">
            <v>Additions</v>
          </cell>
          <cell r="M2648" t="str">
            <v>Reimbursements</v>
          </cell>
          <cell r="N2648" t="str">
            <v>MDTX-SE Reg Central Dir [4330]</v>
          </cell>
          <cell r="O2648" t="str">
            <v>1010 - Gas Plant in Service</v>
          </cell>
          <cell r="R2648" t="str">
            <v>CAPITAL</v>
          </cell>
          <cell r="S2648" t="str">
            <v>CR-Manual</v>
          </cell>
          <cell r="T2648">
            <v>201607</v>
          </cell>
          <cell r="V2648" t="str">
            <v>080.33186</v>
          </cell>
          <cell r="X2648" t="str">
            <v>Contribution</v>
          </cell>
          <cell r="Y2648">
            <v>42552</v>
          </cell>
          <cell r="AA2648" t="str">
            <v>080.190:Functional-Distribution Plt</v>
          </cell>
          <cell r="AB2648" t="str">
            <v>open</v>
          </cell>
          <cell r="AC2648" t="str">
            <v>4330.NonGF Replace Meters, Regs and Loops.  Southeast South Region</v>
          </cell>
          <cell r="AD2648" t="str">
            <v>4330.NonGF Rep Meters.1470</v>
          </cell>
          <cell r="AE2648" t="str">
            <v>001000</v>
          </cell>
          <cell r="AF2648" t="str">
            <v>Expense - No Review</v>
          </cell>
          <cell r="AG2648" t="str">
            <v>Distribution Plant</v>
          </cell>
          <cell r="AH2648" t="str">
            <v>N/A</v>
          </cell>
          <cell r="AI2648">
            <v>0</v>
          </cell>
          <cell r="AJ2648" t="str">
            <v>System Integrity</v>
          </cell>
          <cell r="AL2648">
            <v>14.61</v>
          </cell>
          <cell r="AM2648">
            <v>0</v>
          </cell>
        </row>
        <row r="2649">
          <cell r="F2649" t="str">
            <v>080.33187</v>
          </cell>
          <cell r="G2649">
            <v>80.331869999999995</v>
          </cell>
          <cell r="H2649" t="str">
            <v>Taxable</v>
          </cell>
          <cell r="I2649" t="str">
            <v>080 Mid - Tex Division</v>
          </cell>
          <cell r="J2649" t="str">
            <v>190 - Mid-Tex Gas Division</v>
          </cell>
          <cell r="K2649" t="str">
            <v>Reimbursements</v>
          </cell>
          <cell r="L2649" t="str">
            <v>Additions</v>
          </cell>
          <cell r="M2649" t="str">
            <v>Reimbursements</v>
          </cell>
          <cell r="N2649" t="str">
            <v>MDTX-SE Reg East Dir [4590]</v>
          </cell>
          <cell r="O2649" t="str">
            <v>1010 - Gas Plant in Service</v>
          </cell>
          <cell r="R2649" t="str">
            <v>CAPITAL</v>
          </cell>
          <cell r="S2649" t="str">
            <v>CR-Manual</v>
          </cell>
          <cell r="T2649">
            <v>201608</v>
          </cell>
          <cell r="V2649" t="str">
            <v>080.33187</v>
          </cell>
          <cell r="X2649" t="str">
            <v>Contribution</v>
          </cell>
          <cell r="Y2649">
            <v>42583</v>
          </cell>
          <cell r="AA2649" t="str">
            <v>080.190:Functional-Distribution Plt</v>
          </cell>
          <cell r="AB2649" t="str">
            <v>open</v>
          </cell>
          <cell r="AC2649" t="str">
            <v>4590 NonGF Replace Meters, Regs and Loops.  Southeast East Region</v>
          </cell>
          <cell r="AD2649" t="str">
            <v>4590.NonGF Rep Meters.1470</v>
          </cell>
          <cell r="AE2649" t="str">
            <v>001000</v>
          </cell>
          <cell r="AF2649" t="str">
            <v>Expense - No Review</v>
          </cell>
          <cell r="AG2649" t="str">
            <v>Distribution Plant</v>
          </cell>
          <cell r="AH2649" t="str">
            <v>N/A</v>
          </cell>
          <cell r="AI2649">
            <v>0</v>
          </cell>
          <cell r="AJ2649" t="str">
            <v>System Integrity</v>
          </cell>
          <cell r="AL2649">
            <v>40.6</v>
          </cell>
          <cell r="AM2649">
            <v>0</v>
          </cell>
        </row>
        <row r="2650">
          <cell r="F2650" t="str">
            <v>080.33188</v>
          </cell>
          <cell r="G2650">
            <v>80.331879999999998</v>
          </cell>
          <cell r="H2650" t="str">
            <v>Taxable</v>
          </cell>
          <cell r="I2650" t="str">
            <v>080 Mid - Tex Division</v>
          </cell>
          <cell r="J2650" t="str">
            <v>190 - Mid-Tex Gas Division</v>
          </cell>
          <cell r="K2650" t="str">
            <v>Reimbursements</v>
          </cell>
          <cell r="L2650" t="str">
            <v>Retirements</v>
          </cell>
          <cell r="M2650" t="str">
            <v>Reimbursements</v>
          </cell>
          <cell r="N2650" t="str">
            <v>MDTX-SW Reg South Dir [4331]</v>
          </cell>
          <cell r="O2650" t="str">
            <v>1080 - Accum Prov for Depreciation</v>
          </cell>
          <cell r="R2650" t="str">
            <v>RETIRE</v>
          </cell>
          <cell r="S2650" t="str">
            <v>Credit Memos</v>
          </cell>
          <cell r="T2650">
            <v>201511</v>
          </cell>
          <cell r="V2650" t="str">
            <v>080.33188</v>
          </cell>
          <cell r="X2650" t="str">
            <v>Contribution</v>
          </cell>
          <cell r="Y2650">
            <v>42309</v>
          </cell>
          <cell r="AA2650" t="str">
            <v>080.190:Functional-Distribution Plt</v>
          </cell>
          <cell r="AB2650" t="str">
            <v>open</v>
          </cell>
          <cell r="AC2650" t="str">
            <v>4331 NonGF Replace Meters, Regs and Loops.  Southwest South  Region</v>
          </cell>
          <cell r="AD2650" t="str">
            <v>4331.NonGF Rep Meters.1470</v>
          </cell>
          <cell r="AE2650" t="str">
            <v>001000</v>
          </cell>
          <cell r="AF2650" t="str">
            <v>Expense - No Review</v>
          </cell>
          <cell r="AG2650" t="str">
            <v>Distribution Plant</v>
          </cell>
          <cell r="AH2650" t="str">
            <v>N/A</v>
          </cell>
          <cell r="AI2650">
            <v>0</v>
          </cell>
          <cell r="AJ2650" t="str">
            <v>System Integrity</v>
          </cell>
          <cell r="AL2650">
            <v>635.73</v>
          </cell>
          <cell r="AM2650">
            <v>0</v>
          </cell>
        </row>
        <row r="2651">
          <cell r="F2651" t="str">
            <v>080.33190</v>
          </cell>
          <cell r="G2651">
            <v>80.331900000000005</v>
          </cell>
          <cell r="H2651" t="str">
            <v>Taxable</v>
          </cell>
          <cell r="I2651" t="str">
            <v>080 Mid - Tex Division</v>
          </cell>
          <cell r="J2651" t="str">
            <v>190 - Mid-Tex Gas Division</v>
          </cell>
          <cell r="K2651" t="str">
            <v>Reimbursements</v>
          </cell>
          <cell r="L2651" t="str">
            <v>Additions</v>
          </cell>
          <cell r="M2651" t="str">
            <v>Reimbursements</v>
          </cell>
          <cell r="N2651" t="str">
            <v>MDTX-SW Reg West Dir [4431]</v>
          </cell>
          <cell r="O2651" t="str">
            <v>1010 - Gas Plant in Service</v>
          </cell>
          <cell r="R2651" t="str">
            <v>INSTALL</v>
          </cell>
          <cell r="S2651" t="str">
            <v>Credit Memos</v>
          </cell>
          <cell r="T2651">
            <v>201601</v>
          </cell>
          <cell r="V2651" t="str">
            <v>080.33190</v>
          </cell>
          <cell r="X2651" t="str">
            <v>Contribution</v>
          </cell>
          <cell r="Y2651">
            <v>42370</v>
          </cell>
          <cell r="AA2651" t="str">
            <v>080.190:Functional-Distribution Plt</v>
          </cell>
          <cell r="AB2651" t="str">
            <v>open</v>
          </cell>
          <cell r="AC2651" t="str">
            <v>4431 NonGF Replace Meters, Regs and Loops.  Southwest West Region</v>
          </cell>
          <cell r="AD2651" t="str">
            <v>4431.NonGf Rep Meters.1470</v>
          </cell>
          <cell r="AE2651" t="str">
            <v>001000</v>
          </cell>
          <cell r="AF2651" t="str">
            <v>Expense - No Review</v>
          </cell>
          <cell r="AG2651" t="str">
            <v>Distribution Plant</v>
          </cell>
          <cell r="AH2651" t="str">
            <v>N/A</v>
          </cell>
          <cell r="AI2651">
            <v>0</v>
          </cell>
          <cell r="AJ2651" t="str">
            <v>System Integrity</v>
          </cell>
          <cell r="AL2651">
            <v>665.32</v>
          </cell>
          <cell r="AM2651">
            <v>0</v>
          </cell>
        </row>
        <row r="2652">
          <cell r="F2652" t="str">
            <v>080.33191</v>
          </cell>
          <cell r="G2652">
            <v>80.331909999999993</v>
          </cell>
          <cell r="H2652" t="str">
            <v>Taxable</v>
          </cell>
          <cell r="I2652" t="str">
            <v>080 Mid - Tex Division</v>
          </cell>
          <cell r="J2652" t="str">
            <v>190 - Mid-Tex Gas Division</v>
          </cell>
          <cell r="K2652" t="str">
            <v>Reimbursements</v>
          </cell>
          <cell r="L2652" t="str">
            <v>Additions</v>
          </cell>
          <cell r="M2652" t="str">
            <v>Reimbursements</v>
          </cell>
          <cell r="N2652" t="str">
            <v>MDTX-SW Reg Ft Worth/Arlington Dir [4581]</v>
          </cell>
          <cell r="O2652" t="str">
            <v>1010 - Gas Plant in Service</v>
          </cell>
          <cell r="R2652" t="str">
            <v>INSTALL</v>
          </cell>
          <cell r="S2652" t="str">
            <v>CR-Manual</v>
          </cell>
          <cell r="T2652">
            <v>201601</v>
          </cell>
          <cell r="V2652" t="str">
            <v>080.33191</v>
          </cell>
          <cell r="X2652" t="str">
            <v>Contribution</v>
          </cell>
          <cell r="Y2652">
            <v>42370</v>
          </cell>
          <cell r="AA2652" t="str">
            <v>080.190:Functional-Distribution Plt</v>
          </cell>
          <cell r="AB2652" t="str">
            <v>open</v>
          </cell>
          <cell r="AC2652" t="str">
            <v>4581 NonGF Replace Meters, Regs and Loops.  Southwest Fort Worth Region</v>
          </cell>
          <cell r="AD2652" t="str">
            <v>4581.NonGF Rep Meters.1470</v>
          </cell>
          <cell r="AE2652" t="str">
            <v>001000</v>
          </cell>
          <cell r="AF2652" t="str">
            <v>Expense - No Review</v>
          </cell>
          <cell r="AG2652" t="str">
            <v>Distribution Plant</v>
          </cell>
          <cell r="AH2652" t="str">
            <v>N/A</v>
          </cell>
          <cell r="AI2652">
            <v>0</v>
          </cell>
          <cell r="AJ2652" t="str">
            <v>System Integrity</v>
          </cell>
          <cell r="AL2652">
            <v>19.559999999999999</v>
          </cell>
          <cell r="AM2652">
            <v>0</v>
          </cell>
        </row>
        <row r="2653">
          <cell r="F2653" t="str">
            <v>080.33154</v>
          </cell>
          <cell r="G2653">
            <v>80.331540000000004</v>
          </cell>
          <cell r="H2653" t="str">
            <v>Taxable</v>
          </cell>
          <cell r="I2653" t="str">
            <v>080 Mid - Tex Division</v>
          </cell>
          <cell r="J2653" t="str">
            <v>190 - Mid-Tex Gas Division</v>
          </cell>
          <cell r="K2653" t="str">
            <v>Reimbursements</v>
          </cell>
          <cell r="L2653" t="str">
            <v>Additions</v>
          </cell>
          <cell r="M2653" t="str">
            <v>Reimbursements</v>
          </cell>
          <cell r="N2653" t="str">
            <v>MDTX-SW Reg Ft Worth/Arlington Dir [4581]</v>
          </cell>
          <cell r="O2653" t="str">
            <v>1060 - Completed construction not c</v>
          </cell>
          <cell r="R2653" t="str">
            <v>INSTALL</v>
          </cell>
          <cell r="S2653" t="str">
            <v>CR-Manual</v>
          </cell>
          <cell r="T2653">
            <v>201603</v>
          </cell>
          <cell r="V2653" t="str">
            <v>080.33154</v>
          </cell>
          <cell r="X2653" t="str">
            <v>Contribution</v>
          </cell>
          <cell r="Y2653">
            <v>42430</v>
          </cell>
          <cell r="AA2653" t="str">
            <v>080.190:Functional-Distribution Plt</v>
          </cell>
          <cell r="AB2653" t="str">
            <v>open</v>
          </cell>
          <cell r="AC2653" t="str">
            <v>Growth Functional Project for the installation of New Services in Southwest Fort Worth Region</v>
          </cell>
          <cell r="AD2653" t="str">
            <v>4581.GF.New Services.1399</v>
          </cell>
          <cell r="AE2653" t="str">
            <v>001000</v>
          </cell>
          <cell r="AF2653" t="str">
            <v>Capital - Exclude from Test</v>
          </cell>
          <cell r="AG2653" t="str">
            <v>Distribution Plant</v>
          </cell>
          <cell r="AH2653" t="str">
            <v>N/A</v>
          </cell>
          <cell r="AJ2653" t="str">
            <v>Growth</v>
          </cell>
          <cell r="AL2653">
            <v>0</v>
          </cell>
          <cell r="AM2653">
            <v>0</v>
          </cell>
        </row>
        <row r="2654">
          <cell r="F2654" t="str">
            <v>080.33164</v>
          </cell>
          <cell r="G2654">
            <v>80.331639999999993</v>
          </cell>
          <cell r="H2654" t="str">
            <v>Taxable</v>
          </cell>
          <cell r="I2654" t="str">
            <v>080 Mid - Tex Division</v>
          </cell>
          <cell r="J2654" t="str">
            <v>190 - Mid-Tex Gas Division</v>
          </cell>
          <cell r="K2654" t="str">
            <v>Reimbursements</v>
          </cell>
          <cell r="L2654" t="str">
            <v>Additions</v>
          </cell>
          <cell r="M2654" t="str">
            <v>Reimbursements</v>
          </cell>
          <cell r="N2654" t="str">
            <v>MDTX-North Reg West Area Dir Admin [4165]</v>
          </cell>
          <cell r="O2654" t="str">
            <v>1010 - Gas Plant in Service</v>
          </cell>
          <cell r="R2654" t="str">
            <v>RETIRE</v>
          </cell>
          <cell r="S2654" t="str">
            <v>CR-Manual</v>
          </cell>
          <cell r="T2654">
            <v>201512</v>
          </cell>
          <cell r="V2654" t="str">
            <v>080.33164</v>
          </cell>
          <cell r="X2654" t="str">
            <v>Contribution</v>
          </cell>
          <cell r="Y2654">
            <v>42339</v>
          </cell>
          <cell r="AA2654" t="str">
            <v>080.190:Functional-Distribution Plt</v>
          </cell>
          <cell r="AB2654" t="str">
            <v>open</v>
          </cell>
          <cell r="AC2654" t="str">
            <v>4165.NonGF Replace Services Due to Leaks. North West Region</v>
          </cell>
          <cell r="AD2654" t="str">
            <v>4165.NonGF Rep Services.2215</v>
          </cell>
          <cell r="AE2654" t="str">
            <v>001000</v>
          </cell>
          <cell r="AF2654" t="str">
            <v>Expense - No Review</v>
          </cell>
          <cell r="AG2654" t="str">
            <v>Distribution Plant</v>
          </cell>
          <cell r="AH2654" t="str">
            <v>N/A</v>
          </cell>
          <cell r="AI2654">
            <v>0</v>
          </cell>
          <cell r="AJ2654" t="str">
            <v>System Integrity</v>
          </cell>
          <cell r="AL2654">
            <v>16.68</v>
          </cell>
          <cell r="AM2654">
            <v>0</v>
          </cell>
        </row>
        <row r="2655">
          <cell r="F2655" t="str">
            <v>080.33164</v>
          </cell>
          <cell r="G2655">
            <v>80.331639999999993</v>
          </cell>
          <cell r="H2655" t="str">
            <v>Taxable</v>
          </cell>
          <cell r="I2655" t="str">
            <v>080 Mid - Tex Division</v>
          </cell>
          <cell r="J2655" t="str">
            <v>190 - Mid-Tex Gas Division</v>
          </cell>
          <cell r="K2655" t="str">
            <v>Reimbursements</v>
          </cell>
          <cell r="L2655" t="str">
            <v>Retirements</v>
          </cell>
          <cell r="M2655" t="str">
            <v>Reimbursements</v>
          </cell>
          <cell r="N2655" t="str">
            <v>MDTX-North Reg West Area Dir Admin [4165]</v>
          </cell>
          <cell r="O2655" t="str">
            <v>1080 - Accum Prov for Depreciation</v>
          </cell>
          <cell r="R2655" t="str">
            <v>RETIRE</v>
          </cell>
          <cell r="S2655" t="str">
            <v>Credit Memos</v>
          </cell>
          <cell r="T2655">
            <v>201602</v>
          </cell>
          <cell r="V2655" t="str">
            <v>080.33164</v>
          </cell>
          <cell r="X2655" t="str">
            <v>Contribution</v>
          </cell>
          <cell r="Y2655">
            <v>42401</v>
          </cell>
          <cell r="AA2655" t="str">
            <v>080.190:Functional-Distribution Plt</v>
          </cell>
          <cell r="AB2655" t="str">
            <v>open</v>
          </cell>
          <cell r="AC2655" t="str">
            <v>4165.NonGF Replace Services Due to Leaks. North West Region</v>
          </cell>
          <cell r="AD2655" t="str">
            <v>4165.NonGF Rep Services.2215</v>
          </cell>
          <cell r="AE2655" t="str">
            <v>001000</v>
          </cell>
          <cell r="AF2655" t="str">
            <v>Expense - No Review</v>
          </cell>
          <cell r="AG2655" t="str">
            <v>Distribution Plant</v>
          </cell>
          <cell r="AH2655" t="str">
            <v>N/A</v>
          </cell>
          <cell r="AI2655">
            <v>0</v>
          </cell>
          <cell r="AJ2655" t="str">
            <v>System Integrity</v>
          </cell>
          <cell r="AL2655">
            <v>722.43</v>
          </cell>
          <cell r="AM2655">
            <v>0</v>
          </cell>
        </row>
        <row r="2656">
          <cell r="F2656" t="str">
            <v>080.33167</v>
          </cell>
          <cell r="G2656">
            <v>80.331670000000003</v>
          </cell>
          <cell r="H2656" t="str">
            <v>Taxable</v>
          </cell>
          <cell r="I2656" t="str">
            <v>080 Mid - Tex Division</v>
          </cell>
          <cell r="J2656" t="str">
            <v>190 - Mid-Tex Gas Division</v>
          </cell>
          <cell r="K2656" t="str">
            <v>Reimbursements</v>
          </cell>
          <cell r="L2656" t="str">
            <v>Retirements</v>
          </cell>
          <cell r="M2656" t="str">
            <v>Reimbursements</v>
          </cell>
          <cell r="N2656" t="str">
            <v>MDTX-SE Reg Central Dir [4330]</v>
          </cell>
          <cell r="O2656" t="str">
            <v>1080 - Accum Prov for Depreciation</v>
          </cell>
          <cell r="R2656" t="str">
            <v>RETIRE</v>
          </cell>
          <cell r="S2656" t="str">
            <v>CR-Manual</v>
          </cell>
          <cell r="T2656">
            <v>201601</v>
          </cell>
          <cell r="V2656" t="str">
            <v>080.33167</v>
          </cell>
          <cell r="X2656" t="str">
            <v>Contribution</v>
          </cell>
          <cell r="Y2656">
            <v>42370</v>
          </cell>
          <cell r="AA2656" t="str">
            <v>080.190:Functional-Distribution Plt</v>
          </cell>
          <cell r="AB2656" t="str">
            <v>open</v>
          </cell>
          <cell r="AC2656" t="str">
            <v>4330.NonGF Replace Services Due to Leaks. Southeast South Region</v>
          </cell>
          <cell r="AD2656" t="str">
            <v>4330.NonGF Rp Services.2215</v>
          </cell>
          <cell r="AE2656" t="str">
            <v>001000</v>
          </cell>
          <cell r="AF2656" t="str">
            <v>Expense - No Review</v>
          </cell>
          <cell r="AG2656" t="str">
            <v>Distribution Plant</v>
          </cell>
          <cell r="AH2656" t="str">
            <v>N/A</v>
          </cell>
          <cell r="AI2656">
            <v>0</v>
          </cell>
          <cell r="AJ2656" t="str">
            <v>System Integrity</v>
          </cell>
          <cell r="AL2656">
            <v>47.68</v>
          </cell>
          <cell r="AM2656">
            <v>0</v>
          </cell>
        </row>
        <row r="2657">
          <cell r="F2657" t="str">
            <v>080.33167</v>
          </cell>
          <cell r="G2657">
            <v>80.331670000000003</v>
          </cell>
          <cell r="H2657" t="str">
            <v>Taxable</v>
          </cell>
          <cell r="I2657" t="str">
            <v>080 Mid - Tex Division</v>
          </cell>
          <cell r="J2657" t="str">
            <v>190 - Mid-Tex Gas Division</v>
          </cell>
          <cell r="K2657" t="str">
            <v>Reimbursements</v>
          </cell>
          <cell r="L2657" t="str">
            <v>Additions</v>
          </cell>
          <cell r="M2657" t="str">
            <v>Reimbursements</v>
          </cell>
          <cell r="N2657" t="str">
            <v>MDTX-SE Reg Central Dir [4330]</v>
          </cell>
          <cell r="O2657" t="str">
            <v>1010 - Gas Plant in Service</v>
          </cell>
          <cell r="R2657" t="str">
            <v>INSTALL</v>
          </cell>
          <cell r="S2657" t="str">
            <v>Sales Invoices</v>
          </cell>
          <cell r="T2657">
            <v>201603</v>
          </cell>
          <cell r="V2657" t="str">
            <v>080.33167</v>
          </cell>
          <cell r="X2657" t="str">
            <v>Contribution</v>
          </cell>
          <cell r="Y2657">
            <v>42430</v>
          </cell>
          <cell r="AA2657" t="str">
            <v>080.190:Functional-Distribution Plt</v>
          </cell>
          <cell r="AB2657" t="str">
            <v>open</v>
          </cell>
          <cell r="AC2657" t="str">
            <v>4330.NonGF Replace Services Due to Leaks. Southeast South Region</v>
          </cell>
          <cell r="AD2657" t="str">
            <v>4330.NonGF Rp Services.2215</v>
          </cell>
          <cell r="AE2657" t="str">
            <v>001000</v>
          </cell>
          <cell r="AF2657" t="str">
            <v>Expense - No Review</v>
          </cell>
          <cell r="AG2657" t="str">
            <v>Distribution Plant</v>
          </cell>
          <cell r="AH2657" t="str">
            <v>N/A</v>
          </cell>
          <cell r="AI2657">
            <v>0</v>
          </cell>
          <cell r="AJ2657" t="str">
            <v>System Integrity</v>
          </cell>
          <cell r="AL2657">
            <v>-5903.55</v>
          </cell>
          <cell r="AM2657">
            <v>0</v>
          </cell>
        </row>
        <row r="2658">
          <cell r="F2658" t="str">
            <v>080.33168</v>
          </cell>
          <cell r="G2658">
            <v>80.331680000000006</v>
          </cell>
          <cell r="H2658" t="str">
            <v>Taxable</v>
          </cell>
          <cell r="I2658" t="str">
            <v>080 Mid - Tex Division</v>
          </cell>
          <cell r="J2658" t="str">
            <v>190 - Mid-Tex Gas Division</v>
          </cell>
          <cell r="K2658" t="str">
            <v>Reimbursements</v>
          </cell>
          <cell r="L2658" t="str">
            <v>Additions</v>
          </cell>
          <cell r="M2658" t="str">
            <v>Reimbursements</v>
          </cell>
          <cell r="N2658" t="str">
            <v>MDTX-SE Reg East Dir [4590]</v>
          </cell>
          <cell r="O2658" t="str">
            <v>1010 - Gas Plant in Service</v>
          </cell>
          <cell r="R2658" t="str">
            <v>CAPITAL</v>
          </cell>
          <cell r="S2658" t="str">
            <v>Sales Invoices</v>
          </cell>
          <cell r="T2658">
            <v>201607</v>
          </cell>
          <cell r="V2658" t="str">
            <v>080.33168</v>
          </cell>
          <cell r="X2658" t="str">
            <v>Contribution</v>
          </cell>
          <cell r="Y2658">
            <v>42552</v>
          </cell>
          <cell r="AA2658" t="str">
            <v>080.190:Functional-Distribution Plt</v>
          </cell>
          <cell r="AB2658" t="str">
            <v>open</v>
          </cell>
          <cell r="AC2658" t="str">
            <v>4590.NonGF Replace Services Due to Leaks. Southeast East Region</v>
          </cell>
          <cell r="AD2658" t="str">
            <v>4590.NonGF Rep Services.2215</v>
          </cell>
          <cell r="AE2658" t="str">
            <v>001000</v>
          </cell>
          <cell r="AF2658" t="str">
            <v>Expense - No Review</v>
          </cell>
          <cell r="AG2658" t="str">
            <v>Distribution Plant</v>
          </cell>
          <cell r="AH2658" t="str">
            <v>N/A</v>
          </cell>
          <cell r="AI2658">
            <v>0</v>
          </cell>
          <cell r="AJ2658" t="str">
            <v>System Integrity</v>
          </cell>
          <cell r="AL2658">
            <v>-13575.6</v>
          </cell>
          <cell r="AM2658">
            <v>0</v>
          </cell>
        </row>
        <row r="2659">
          <cell r="F2659" t="str">
            <v>080.33168</v>
          </cell>
          <cell r="G2659">
            <v>80.331680000000006</v>
          </cell>
          <cell r="H2659" t="str">
            <v>Taxable</v>
          </cell>
          <cell r="I2659" t="str">
            <v>080 Mid - Tex Division</v>
          </cell>
          <cell r="J2659" t="str">
            <v>190 - Mid-Tex Gas Division</v>
          </cell>
          <cell r="K2659" t="str">
            <v>Reimbursements</v>
          </cell>
          <cell r="L2659" t="str">
            <v>Additions</v>
          </cell>
          <cell r="M2659" t="str">
            <v>Reimbursements</v>
          </cell>
          <cell r="N2659" t="str">
            <v>MDTX-SE Reg East Dir [4590]</v>
          </cell>
          <cell r="O2659" t="str">
            <v>1010 - Gas Plant in Service</v>
          </cell>
          <cell r="R2659" t="str">
            <v>CAPITAL</v>
          </cell>
          <cell r="S2659" t="str">
            <v>CR-Manual</v>
          </cell>
          <cell r="T2659">
            <v>201608</v>
          </cell>
          <cell r="V2659" t="str">
            <v>080.33168</v>
          </cell>
          <cell r="X2659" t="str">
            <v>Contribution</v>
          </cell>
          <cell r="Y2659">
            <v>42583</v>
          </cell>
          <cell r="AA2659" t="str">
            <v>080.190:Functional-Distribution Plt</v>
          </cell>
          <cell r="AB2659" t="str">
            <v>open</v>
          </cell>
          <cell r="AC2659" t="str">
            <v>4590.NonGF Replace Services Due to Leaks. Southeast East Region</v>
          </cell>
          <cell r="AD2659" t="str">
            <v>4590.NonGF Rep Services.2215</v>
          </cell>
          <cell r="AE2659" t="str">
            <v>001000</v>
          </cell>
          <cell r="AF2659" t="str">
            <v>Expense - No Review</v>
          </cell>
          <cell r="AG2659" t="str">
            <v>Distribution Plant</v>
          </cell>
          <cell r="AH2659" t="str">
            <v>N/A</v>
          </cell>
          <cell r="AI2659">
            <v>0</v>
          </cell>
          <cell r="AJ2659" t="str">
            <v>System Integrity</v>
          </cell>
          <cell r="AL2659">
            <v>39.119999999999997</v>
          </cell>
          <cell r="AM2659">
            <v>0</v>
          </cell>
        </row>
        <row r="2660">
          <cell r="F2660" t="str">
            <v>080.33169</v>
          </cell>
          <cell r="G2660">
            <v>80.331689999999995</v>
          </cell>
          <cell r="H2660" t="str">
            <v>Taxable</v>
          </cell>
          <cell r="I2660" t="str">
            <v>080 Mid - Tex Division</v>
          </cell>
          <cell r="J2660" t="str">
            <v>190 - Mid-Tex Gas Division</v>
          </cell>
          <cell r="K2660" t="str">
            <v>Reimbursements</v>
          </cell>
          <cell r="L2660" t="str">
            <v>Additions</v>
          </cell>
          <cell r="M2660" t="str">
            <v>Reimbursements</v>
          </cell>
          <cell r="N2660" t="str">
            <v>MDTX-SW Reg South Dir [4331]</v>
          </cell>
          <cell r="O2660" t="str">
            <v>1010 - Gas Plant in Service</v>
          </cell>
          <cell r="R2660" t="str">
            <v>CAPITAL</v>
          </cell>
          <cell r="S2660" t="str">
            <v>Sales Invoices</v>
          </cell>
          <cell r="T2660">
            <v>201608</v>
          </cell>
          <cell r="V2660" t="str">
            <v>080.33169</v>
          </cell>
          <cell r="X2660" t="str">
            <v>Contribution</v>
          </cell>
          <cell r="Y2660">
            <v>42583</v>
          </cell>
          <cell r="AA2660" t="str">
            <v>080.190:Functional-Distribution Plt</v>
          </cell>
          <cell r="AB2660" t="str">
            <v>open</v>
          </cell>
          <cell r="AC2660" t="str">
            <v>4331.NonGF Replace Services Due to Leaks. Soutwest South Region</v>
          </cell>
          <cell r="AD2660" t="str">
            <v>4331.NonGF Rep Services.2215</v>
          </cell>
          <cell r="AE2660" t="str">
            <v>001000</v>
          </cell>
          <cell r="AF2660" t="str">
            <v>Expense - No Review</v>
          </cell>
          <cell r="AG2660" t="str">
            <v>Distribution Plant</v>
          </cell>
          <cell r="AH2660" t="str">
            <v>N/A</v>
          </cell>
          <cell r="AI2660">
            <v>0</v>
          </cell>
          <cell r="AJ2660" t="str">
            <v>System Integrity</v>
          </cell>
          <cell r="AL2660">
            <v>-5970.23</v>
          </cell>
          <cell r="AM2660">
            <v>0</v>
          </cell>
        </row>
        <row r="2661">
          <cell r="F2661" t="str">
            <v>080.33169</v>
          </cell>
          <cell r="G2661">
            <v>80.331689999999995</v>
          </cell>
          <cell r="H2661" t="str">
            <v>Taxable</v>
          </cell>
          <cell r="I2661" t="str">
            <v>080 Mid - Tex Division</v>
          </cell>
          <cell r="J2661" t="str">
            <v>190 - Mid-Tex Gas Division</v>
          </cell>
          <cell r="K2661" t="str">
            <v>Reimbursements</v>
          </cell>
          <cell r="L2661" t="str">
            <v>Additions</v>
          </cell>
          <cell r="M2661" t="str">
            <v>Reimbursements</v>
          </cell>
          <cell r="N2661" t="str">
            <v>MDTX-SW Reg South Dir [4331]</v>
          </cell>
          <cell r="O2661" t="str">
            <v>1010 - Gas Plant in Service</v>
          </cell>
          <cell r="R2661" t="str">
            <v>CAPITAL</v>
          </cell>
          <cell r="S2661" t="str">
            <v>Sales Invoices</v>
          </cell>
          <cell r="T2661">
            <v>201609</v>
          </cell>
          <cell r="V2661" t="str">
            <v>080.33169</v>
          </cell>
          <cell r="X2661" t="str">
            <v>Contribution</v>
          </cell>
          <cell r="Y2661">
            <v>42614</v>
          </cell>
          <cell r="AA2661" t="str">
            <v>080.190:Functional-Distribution Plt</v>
          </cell>
          <cell r="AB2661" t="str">
            <v>open</v>
          </cell>
          <cell r="AC2661" t="str">
            <v>4331.NonGF Replace Services Due to Leaks. Soutwest South Region</v>
          </cell>
          <cell r="AD2661" t="str">
            <v>4331.NonGF Rep Services.2215</v>
          </cell>
          <cell r="AE2661" t="str">
            <v>001000</v>
          </cell>
          <cell r="AF2661" t="str">
            <v>Expense - No Review</v>
          </cell>
          <cell r="AG2661" t="str">
            <v>Distribution Plant</v>
          </cell>
          <cell r="AH2661" t="str">
            <v>N/A</v>
          </cell>
          <cell r="AI2661">
            <v>0</v>
          </cell>
          <cell r="AJ2661" t="str">
            <v>System Integrity</v>
          </cell>
          <cell r="AL2661">
            <v>-5150.5200000000004</v>
          </cell>
          <cell r="AM2661">
            <v>0</v>
          </cell>
        </row>
        <row r="2662">
          <cell r="F2662" t="str">
            <v>080.33170</v>
          </cell>
          <cell r="G2662">
            <v>80.331699999999998</v>
          </cell>
          <cell r="H2662" t="str">
            <v>Taxable</v>
          </cell>
          <cell r="I2662" t="str">
            <v>080 Mid - Tex Division</v>
          </cell>
          <cell r="J2662" t="str">
            <v>190 - Mid-Tex Gas Division</v>
          </cell>
          <cell r="K2662" t="str">
            <v>Reimbursements</v>
          </cell>
          <cell r="L2662" t="str">
            <v>Retirements</v>
          </cell>
          <cell r="M2662" t="str">
            <v>Reimbursements</v>
          </cell>
          <cell r="N2662" t="str">
            <v>MDTX-SW Reg West Dir [4431]</v>
          </cell>
          <cell r="O2662" t="str">
            <v>1080 - Accum Prov for Depreciation</v>
          </cell>
          <cell r="R2662" t="str">
            <v>RETIRE</v>
          </cell>
          <cell r="S2662" t="str">
            <v>Sales Invoices</v>
          </cell>
          <cell r="T2662">
            <v>201605</v>
          </cell>
          <cell r="V2662" t="str">
            <v>080.33170</v>
          </cell>
          <cell r="X2662" t="str">
            <v>Contribution</v>
          </cell>
          <cell r="Y2662">
            <v>42491</v>
          </cell>
          <cell r="AA2662" t="str">
            <v>080.190:Functional-Distribution Plt</v>
          </cell>
          <cell r="AB2662" t="str">
            <v>open</v>
          </cell>
          <cell r="AC2662" t="str">
            <v>4431.NonGF Replace Services Due to Leaks. Soutwest West Region</v>
          </cell>
          <cell r="AD2662" t="str">
            <v>4431.NonGF Rep Services.2215</v>
          </cell>
          <cell r="AE2662" t="str">
            <v>001000</v>
          </cell>
          <cell r="AF2662" t="str">
            <v>Expense - No Review</v>
          </cell>
          <cell r="AG2662" t="str">
            <v>Distribution Plant</v>
          </cell>
          <cell r="AH2662" t="str">
            <v>N/A</v>
          </cell>
          <cell r="AI2662">
            <v>0</v>
          </cell>
          <cell r="AJ2662" t="str">
            <v>System Integrity</v>
          </cell>
          <cell r="AL2662">
            <v>-1816.12</v>
          </cell>
          <cell r="AM2662">
            <v>0</v>
          </cell>
        </row>
        <row r="2663">
          <cell r="F2663" t="str">
            <v>080.33170</v>
          </cell>
          <cell r="G2663">
            <v>80.331699999999998</v>
          </cell>
          <cell r="H2663" t="str">
            <v>Taxable</v>
          </cell>
          <cell r="I2663" t="str">
            <v>080 Mid - Tex Division</v>
          </cell>
          <cell r="J2663" t="str">
            <v>190 - Mid-Tex Gas Division</v>
          </cell>
          <cell r="K2663" t="str">
            <v>Reimbursements</v>
          </cell>
          <cell r="L2663" t="str">
            <v>Retirements</v>
          </cell>
          <cell r="M2663" t="str">
            <v>Reimbursements</v>
          </cell>
          <cell r="N2663" t="str">
            <v>MDTX-SW Reg West Dir [4431]</v>
          </cell>
          <cell r="O2663" t="str">
            <v>1080 - Accum Prov for Depreciation</v>
          </cell>
          <cell r="R2663" t="str">
            <v>RETIRE</v>
          </cell>
          <cell r="S2663" t="str">
            <v>CR-Manual</v>
          </cell>
          <cell r="T2663">
            <v>201605</v>
          </cell>
          <cell r="V2663" t="str">
            <v>080.33170</v>
          </cell>
          <cell r="X2663" t="str">
            <v>Contribution</v>
          </cell>
          <cell r="Y2663">
            <v>42491</v>
          </cell>
          <cell r="AA2663" t="str">
            <v>080.190:Functional-Distribution Plt</v>
          </cell>
          <cell r="AB2663" t="str">
            <v>open</v>
          </cell>
          <cell r="AC2663" t="str">
            <v>4431.NonGF Replace Services Due to Leaks. Soutwest West Region</v>
          </cell>
          <cell r="AD2663" t="str">
            <v>4431.NonGF Rep Services.2215</v>
          </cell>
          <cell r="AE2663" t="str">
            <v>001000</v>
          </cell>
          <cell r="AF2663" t="str">
            <v>Expense - No Review</v>
          </cell>
          <cell r="AG2663" t="str">
            <v>Distribution Plant</v>
          </cell>
          <cell r="AH2663" t="str">
            <v>N/A</v>
          </cell>
          <cell r="AI2663">
            <v>0</v>
          </cell>
          <cell r="AJ2663" t="str">
            <v>System Integrity</v>
          </cell>
          <cell r="AL2663">
            <v>32.630000000000003</v>
          </cell>
          <cell r="AM2663">
            <v>0</v>
          </cell>
        </row>
        <row r="2664">
          <cell r="F2664" t="str">
            <v>080.33171</v>
          </cell>
          <cell r="G2664">
            <v>80.331710000000001</v>
          </cell>
          <cell r="H2664" t="str">
            <v>Taxable</v>
          </cell>
          <cell r="I2664" t="str">
            <v>080 Mid - Tex Division</v>
          </cell>
          <cell r="J2664" t="str">
            <v>190 - Mid-Tex Gas Division</v>
          </cell>
          <cell r="K2664" t="str">
            <v>Reimbursements</v>
          </cell>
          <cell r="L2664" t="str">
            <v>Additions</v>
          </cell>
          <cell r="M2664" t="str">
            <v>Reimbursements</v>
          </cell>
          <cell r="N2664" t="str">
            <v>MDTX-SW Reg Ft Worth/Arlington Dir [4581]</v>
          </cell>
          <cell r="O2664" t="str">
            <v>1010 - Gas Plant in Service</v>
          </cell>
          <cell r="R2664" t="str">
            <v>INSTALL</v>
          </cell>
          <cell r="S2664" t="str">
            <v>Credit Memos</v>
          </cell>
          <cell r="T2664">
            <v>201605</v>
          </cell>
          <cell r="V2664" t="str">
            <v>080.33171</v>
          </cell>
          <cell r="X2664" t="str">
            <v>Contribution</v>
          </cell>
          <cell r="Y2664">
            <v>42491</v>
          </cell>
          <cell r="AA2664" t="str">
            <v>080.190:Functional-Distribution Plt</v>
          </cell>
          <cell r="AB2664" t="str">
            <v>open</v>
          </cell>
          <cell r="AC2664" t="str">
            <v>4581.NonGF Replace Services Due to Leaks. Soutwest Fort Worth Region</v>
          </cell>
          <cell r="AD2664" t="str">
            <v>4581.NonGF Rep Services.2215</v>
          </cell>
          <cell r="AE2664" t="str">
            <v>001000</v>
          </cell>
          <cell r="AF2664" t="str">
            <v>Expense - No Review</v>
          </cell>
          <cell r="AG2664" t="str">
            <v>Distribution Plant</v>
          </cell>
          <cell r="AH2664" t="str">
            <v>N/A</v>
          </cell>
          <cell r="AI2664">
            <v>0</v>
          </cell>
          <cell r="AJ2664" t="str">
            <v>System Integrity</v>
          </cell>
          <cell r="AL2664">
            <v>12559.07</v>
          </cell>
          <cell r="AM2664">
            <v>0</v>
          </cell>
        </row>
        <row r="2665">
          <cell r="F2665" t="str">
            <v>080.33171</v>
          </cell>
          <cell r="G2665">
            <v>80.331710000000001</v>
          </cell>
          <cell r="H2665" t="str">
            <v>Taxable</v>
          </cell>
          <cell r="I2665" t="str">
            <v>080 Mid - Tex Division</v>
          </cell>
          <cell r="J2665" t="str">
            <v>190 - Mid-Tex Gas Division</v>
          </cell>
          <cell r="K2665" t="str">
            <v>Reimbursements</v>
          </cell>
          <cell r="L2665" t="str">
            <v>Retirements</v>
          </cell>
          <cell r="M2665" t="str">
            <v>Reimbursements</v>
          </cell>
          <cell r="N2665" t="str">
            <v>MDTX-SW Reg Ft Worth/Arlington Dir [4581]</v>
          </cell>
          <cell r="O2665" t="str">
            <v>1080 - Accum Prov for Depreciation</v>
          </cell>
          <cell r="R2665" t="str">
            <v>RETIRE</v>
          </cell>
          <cell r="S2665" t="str">
            <v>CR-Manual</v>
          </cell>
          <cell r="T2665">
            <v>201606</v>
          </cell>
          <cell r="V2665" t="str">
            <v>080.33171</v>
          </cell>
          <cell r="X2665" t="str">
            <v>Contribution</v>
          </cell>
          <cell r="Y2665">
            <v>42522</v>
          </cell>
          <cell r="AA2665" t="str">
            <v>080.190:Functional-Distribution Plt</v>
          </cell>
          <cell r="AB2665" t="str">
            <v>open</v>
          </cell>
          <cell r="AC2665" t="str">
            <v>4581.NonGF Replace Services Due to Leaks. Soutwest Fort Worth Region</v>
          </cell>
          <cell r="AD2665" t="str">
            <v>4581.NonGF Rep Services.2215</v>
          </cell>
          <cell r="AE2665" t="str">
            <v>001000</v>
          </cell>
          <cell r="AF2665" t="str">
            <v>Expense - No Review</v>
          </cell>
          <cell r="AG2665" t="str">
            <v>Distribution Plant</v>
          </cell>
          <cell r="AH2665" t="str">
            <v>N/A</v>
          </cell>
          <cell r="AI2665">
            <v>0</v>
          </cell>
          <cell r="AJ2665" t="str">
            <v>System Integrity</v>
          </cell>
          <cell r="AL2665">
            <v>-5141.4399999999996</v>
          </cell>
          <cell r="AM2665">
            <v>0</v>
          </cell>
        </row>
        <row r="2666">
          <cell r="F2666" t="str">
            <v>080.48485</v>
          </cell>
          <cell r="G2666">
            <v>80.484849999999994</v>
          </cell>
          <cell r="H2666" t="str">
            <v>Taxable</v>
          </cell>
          <cell r="I2666" t="str">
            <v>080 Mid - Tex Division</v>
          </cell>
          <cell r="J2666" t="str">
            <v>190 - Mid-Tex Gas Division</v>
          </cell>
          <cell r="K2666" t="str">
            <v>AIC</v>
          </cell>
          <cell r="L2666" t="str">
            <v>Additions</v>
          </cell>
          <cell r="M2666" t="str">
            <v>Contractor - AIC</v>
          </cell>
          <cell r="N2666" t="str">
            <v>MDTX-North Reg HEB District CS [4593]</v>
          </cell>
          <cell r="O2666" t="str">
            <v>1010 - Gas Plant in Service</v>
          </cell>
          <cell r="Q2666" t="str">
            <v>37602-Mains - Plastic</v>
          </cell>
          <cell r="R2666" t="str">
            <v>01202</v>
          </cell>
          <cell r="S2666" t="str">
            <v>CR-ADJUSTMENT</v>
          </cell>
          <cell r="T2666">
            <v>201604</v>
          </cell>
          <cell r="V2666" t="str">
            <v>080.48485</v>
          </cell>
          <cell r="X2666" t="str">
            <v>Contribution</v>
          </cell>
          <cell r="Y2666">
            <v>42461</v>
          </cell>
          <cell r="Z2666">
            <v>42313</v>
          </cell>
          <cell r="AA2666" t="str">
            <v>080.190:Non Funct-Distribution Plt</v>
          </cell>
          <cell r="AB2666" t="str">
            <v>posted to CPR</v>
          </cell>
          <cell r="AC2666" t="str">
            <v>INSTALL APPROX 1200 LF OF 6 IN POLY II IP MAIN 3735 LF OF 2 IN POLY IMAIN 2500 LF OF .75 POLY PIPE TO SERVE A NEW RES SUBDIVISION NAMED THE ESTATES AT BEAR CREEK IN EULESS TX. PS SHADDOX FCC J STEVENS</v>
          </cell>
          <cell r="AD2666" t="str">
            <v>080.190.4594.CA.1301.ESTBEA</v>
          </cell>
          <cell r="AE2666" t="str">
            <v>190000</v>
          </cell>
          <cell r="AF2666" t="str">
            <v>Capital - Exclude from Test</v>
          </cell>
          <cell r="AG2666" t="str">
            <v>Distribution Plant</v>
          </cell>
          <cell r="AH2666" t="str">
            <v>N/A</v>
          </cell>
          <cell r="AI2666"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2666" t="str">
            <v>Growth</v>
          </cell>
          <cell r="AK2666">
            <v>42313</v>
          </cell>
          <cell r="AL2666">
            <v>-137476.04999999999</v>
          </cell>
          <cell r="AM2666">
            <v>0</v>
          </cell>
        </row>
        <row r="2667">
          <cell r="F2667" t="str">
            <v>060.23486</v>
          </cell>
          <cell r="G2667">
            <v>60.234859999999998</v>
          </cell>
          <cell r="H2667" t="str">
            <v>Taxable</v>
          </cell>
          <cell r="I2667" t="str">
            <v>060 Colorado-Kansas Division</v>
          </cell>
          <cell r="J2667" t="str">
            <v>081 - Kansas Administration</v>
          </cell>
          <cell r="K2667" t="str">
            <v>Reimbursements</v>
          </cell>
          <cell r="L2667" t="str">
            <v>Additions</v>
          </cell>
          <cell r="M2667" t="str">
            <v>Reimbursements</v>
          </cell>
          <cell r="N2667" t="str">
            <v>COKS-Olathe-C&amp;M/Service [3143]</v>
          </cell>
          <cell r="O2667" t="str">
            <v>1010 - Gas Plant in Service</v>
          </cell>
          <cell r="Q2667" t="str">
            <v>37602-Mains - Plastic</v>
          </cell>
          <cell r="R2667" t="str">
            <v>01202</v>
          </cell>
          <cell r="S2667" t="str">
            <v>CR-Manual</v>
          </cell>
          <cell r="T2667">
            <v>201601</v>
          </cell>
          <cell r="V2667" t="str">
            <v>060.23486</v>
          </cell>
          <cell r="X2667" t="str">
            <v>Contribution</v>
          </cell>
          <cell r="Y2667">
            <v>42370</v>
          </cell>
          <cell r="AA2667" t="str">
            <v>060.081:Functional-Distribution Plt</v>
          </cell>
          <cell r="AB2667" t="str">
            <v>open</v>
          </cell>
          <cell r="AC2667" t="str">
            <v>3143- NON GROWTH LEAK MAINS FUNCTIONAL</v>
          </cell>
          <cell r="AD2667" t="str">
            <v>3143- NG LK MAINS FUNCTIONAL</v>
          </cell>
          <cell r="AE2667" t="str">
            <v>001000</v>
          </cell>
          <cell r="AF2667" t="str">
            <v>Expense - No Review</v>
          </cell>
          <cell r="AG2667" t="str">
            <v>Distribution Plant</v>
          </cell>
          <cell r="AH2667" t="str">
            <v>N/A</v>
          </cell>
          <cell r="AI2667" t="str">
            <v>FY13 Functional</v>
          </cell>
          <cell r="AJ2667" t="str">
            <v>System Integrity</v>
          </cell>
          <cell r="AL2667">
            <v>0</v>
          </cell>
          <cell r="AM2667">
            <v>0</v>
          </cell>
        </row>
        <row r="2668">
          <cell r="F2668" t="str">
            <v>060.23487</v>
          </cell>
          <cell r="G2668">
            <v>60.234870000000001</v>
          </cell>
          <cell r="H2668" t="str">
            <v>Taxable</v>
          </cell>
          <cell r="I2668" t="str">
            <v>060 Colorado-Kansas Division</v>
          </cell>
          <cell r="J2668" t="str">
            <v>081 - Kansas Administration</v>
          </cell>
          <cell r="K2668" t="str">
            <v>Reimbursements</v>
          </cell>
          <cell r="L2668" t="str">
            <v>Additions</v>
          </cell>
          <cell r="M2668" t="str">
            <v>Reimbursements</v>
          </cell>
          <cell r="N2668" t="str">
            <v>COKS-Olathe-C&amp;M/Service [3143]</v>
          </cell>
          <cell r="O2668" t="str">
            <v>1010 - Gas Plant in Service</v>
          </cell>
          <cell r="Q2668" t="str">
            <v>38000-Services</v>
          </cell>
          <cell r="R2668" t="str">
            <v>0220125</v>
          </cell>
          <cell r="S2668" t="str">
            <v>CR-Manual</v>
          </cell>
          <cell r="T2668">
            <v>201603</v>
          </cell>
          <cell r="V2668" t="str">
            <v>060.23487</v>
          </cell>
          <cell r="X2668" t="str">
            <v>Contribution</v>
          </cell>
          <cell r="Y2668">
            <v>42430</v>
          </cell>
          <cell r="AA2668" t="str">
            <v>060.081:Functional-Distribution Plt</v>
          </cell>
          <cell r="AB2668" t="str">
            <v>open</v>
          </cell>
          <cell r="AC2668" t="str">
            <v>3143-NON GROWTH LEAK SERVICES FUNCTIONAL</v>
          </cell>
          <cell r="AD2668" t="str">
            <v>3143-NG LK SRVCS FUNCTIONAL</v>
          </cell>
          <cell r="AE2668" t="str">
            <v>001000</v>
          </cell>
          <cell r="AF2668" t="str">
            <v>Expense - No Review</v>
          </cell>
          <cell r="AG2668" t="str">
            <v>Distribution Plant</v>
          </cell>
          <cell r="AH2668" t="str">
            <v>N/A</v>
          </cell>
          <cell r="AI2668" t="str">
            <v>FY13 Functional</v>
          </cell>
          <cell r="AJ2668" t="str">
            <v>System Integrity</v>
          </cell>
          <cell r="AL2668">
            <v>0</v>
          </cell>
          <cell r="AM2668">
            <v>0</v>
          </cell>
        </row>
        <row r="2669">
          <cell r="F2669" t="str">
            <v>060.23487</v>
          </cell>
          <cell r="G2669">
            <v>60.234870000000001</v>
          </cell>
          <cell r="H2669" t="str">
            <v>Taxable</v>
          </cell>
          <cell r="I2669" t="str">
            <v>060 Colorado-Kansas Division</v>
          </cell>
          <cell r="J2669" t="str">
            <v>081 - Kansas Administration</v>
          </cell>
          <cell r="K2669" t="str">
            <v>Reimbursements</v>
          </cell>
          <cell r="L2669" t="str">
            <v>Additions</v>
          </cell>
          <cell r="M2669" t="str">
            <v>Reimbursements</v>
          </cell>
          <cell r="N2669" t="str">
            <v>COKS-Olathe-C&amp;M/Service [3143]</v>
          </cell>
          <cell r="O2669" t="str">
            <v>1010 - Gas Plant in Service</v>
          </cell>
          <cell r="R2669" t="str">
            <v>INSTALL</v>
          </cell>
          <cell r="S2669" t="str">
            <v>Sales Invoices</v>
          </cell>
          <cell r="T2669">
            <v>201604</v>
          </cell>
          <cell r="V2669" t="str">
            <v>060.23487</v>
          </cell>
          <cell r="X2669" t="str">
            <v>Contribution</v>
          </cell>
          <cell r="Y2669">
            <v>42461</v>
          </cell>
          <cell r="AA2669" t="str">
            <v>060.081:Functional-Distribution Plt</v>
          </cell>
          <cell r="AB2669" t="str">
            <v>open</v>
          </cell>
          <cell r="AC2669" t="str">
            <v>3143-NON GROWTH LEAK SERVICES FUNCTIONAL</v>
          </cell>
          <cell r="AD2669" t="str">
            <v>3143-NG LK SRVCS FUNCTIONAL</v>
          </cell>
          <cell r="AE2669" t="str">
            <v>001000</v>
          </cell>
          <cell r="AF2669" t="str">
            <v>Expense - No Review</v>
          </cell>
          <cell r="AG2669" t="str">
            <v>Distribution Plant</v>
          </cell>
          <cell r="AH2669" t="str">
            <v>N/A</v>
          </cell>
          <cell r="AI2669" t="str">
            <v>FY13 Functional</v>
          </cell>
          <cell r="AJ2669" t="str">
            <v>System Integrity</v>
          </cell>
          <cell r="AL2669">
            <v>-3867.06</v>
          </cell>
          <cell r="AM2669">
            <v>0</v>
          </cell>
        </row>
        <row r="2670">
          <cell r="F2670" t="str">
            <v>020.22215</v>
          </cell>
          <cell r="G2670">
            <v>20.222149999999999</v>
          </cell>
          <cell r="H2670" t="str">
            <v>Taxable</v>
          </cell>
          <cell r="I2670" t="str">
            <v>020 Louisiana Division</v>
          </cell>
          <cell r="J2670" t="str">
            <v>077 - AE Louisiana - LGS Division</v>
          </cell>
          <cell r="K2670" t="str">
            <v>Reimbursements</v>
          </cell>
          <cell r="L2670" t="str">
            <v>Additions</v>
          </cell>
          <cell r="M2670" t="str">
            <v>Reimbursements</v>
          </cell>
          <cell r="N2670" t="str">
            <v>LA-W Jefferson-C&amp;M [4041]</v>
          </cell>
          <cell r="O2670" t="str">
            <v>1060 - Completed construction not c</v>
          </cell>
          <cell r="R2670" t="str">
            <v>INSTALL</v>
          </cell>
          <cell r="S2670" t="str">
            <v>Sales Invoices</v>
          </cell>
          <cell r="T2670">
            <v>201510</v>
          </cell>
          <cell r="V2670" t="str">
            <v>020.22215</v>
          </cell>
          <cell r="X2670" t="str">
            <v>Contribution</v>
          </cell>
          <cell r="Y2670">
            <v>42278</v>
          </cell>
          <cell r="AA2670" t="str">
            <v>020.077:Functional-Distribution Plt</v>
          </cell>
          <cell r="AB2670" t="str">
            <v>open</v>
          </cell>
          <cell r="AC2670" t="str">
            <v>Company  020 Rate Division 077 CC 4041 - W. Jefferson C&amp;M 1 - NonGrowth Leak Clamp Main Install/Retire Functional</v>
          </cell>
          <cell r="AD2670" t="str">
            <v>020.077.4041.NG LKMN FUNCT</v>
          </cell>
          <cell r="AE2670" t="str">
            <v>001000</v>
          </cell>
          <cell r="AF2670" t="str">
            <v>Expense - No Review</v>
          </cell>
          <cell r="AG2670" t="str">
            <v>Distribution Plant</v>
          </cell>
          <cell r="AH2670" t="str">
            <v>N/A</v>
          </cell>
          <cell r="AI2670" t="str">
            <v>FY13 Functional</v>
          </cell>
          <cell r="AJ2670" t="str">
            <v>System Integrity</v>
          </cell>
          <cell r="AL2670">
            <v>-4137.2700000000004</v>
          </cell>
          <cell r="AM2670">
            <v>0</v>
          </cell>
        </row>
        <row r="2671">
          <cell r="F2671" t="str">
            <v>060.23420</v>
          </cell>
          <cell r="G2671">
            <v>60.234200000000001</v>
          </cell>
          <cell r="H2671" t="str">
            <v>Taxable</v>
          </cell>
          <cell r="I2671" t="str">
            <v>060 Colorado-Kansas Division</v>
          </cell>
          <cell r="J2671" t="str">
            <v>035 - Southeast Colorado Division</v>
          </cell>
          <cell r="K2671" t="str">
            <v>AIC</v>
          </cell>
          <cell r="L2671" t="str">
            <v>Additions</v>
          </cell>
          <cell r="M2671" t="str">
            <v>AIC</v>
          </cell>
          <cell r="N2671" t="str">
            <v>COKS-Lamar-C&amp;M/Service [3040]</v>
          </cell>
          <cell r="O2671" t="str">
            <v>1010 - Gas Plant in Service</v>
          </cell>
          <cell r="R2671" t="str">
            <v>INSTALL</v>
          </cell>
          <cell r="S2671" t="str">
            <v>Sales Invoices</v>
          </cell>
          <cell r="T2671">
            <v>201601</v>
          </cell>
          <cell r="V2671" t="str">
            <v>060.23420</v>
          </cell>
          <cell r="X2671" t="str">
            <v>Contribution</v>
          </cell>
          <cell r="Y2671">
            <v>42370</v>
          </cell>
          <cell r="Z2671">
            <v>41030</v>
          </cell>
          <cell r="AA2671" t="str">
            <v>060.035:Functional-Distribution Plt</v>
          </cell>
          <cell r="AB2671" t="str">
            <v>posted to CPR</v>
          </cell>
          <cell r="AC2671" t="str">
            <v>3040-GROWTH SERVICES FUNCTIONAL</v>
          </cell>
          <cell r="AD2671" t="str">
            <v>3040-GR SRVCS FUNCTIONAL</v>
          </cell>
          <cell r="AE2671" t="str">
            <v>001000</v>
          </cell>
          <cell r="AF2671" t="str">
            <v>Capital - Exclude from Test</v>
          </cell>
          <cell r="AG2671" t="str">
            <v>Distribution Plant</v>
          </cell>
          <cell r="AH2671" t="str">
            <v>N/A</v>
          </cell>
          <cell r="AI2671" t="str">
            <v>FY13 Functional</v>
          </cell>
          <cell r="AJ2671" t="str">
            <v>Growth</v>
          </cell>
          <cell r="AK2671">
            <v>42613</v>
          </cell>
          <cell r="AL2671">
            <v>-500</v>
          </cell>
          <cell r="AM2671">
            <v>0</v>
          </cell>
        </row>
        <row r="2672">
          <cell r="F2672" t="str">
            <v>080.42965</v>
          </cell>
          <cell r="G2672">
            <v>80.429649999999995</v>
          </cell>
          <cell r="H2672" t="str">
            <v>Taxable</v>
          </cell>
          <cell r="I2672" t="str">
            <v>080 Mid - Tex Division</v>
          </cell>
          <cell r="J2672" t="str">
            <v>190 - Mid-Tex Gas Division</v>
          </cell>
          <cell r="K2672" t="str">
            <v>AIC</v>
          </cell>
          <cell r="L2672" t="str">
            <v>Additions</v>
          </cell>
          <cell r="M2672" t="str">
            <v>Contractor - AIC</v>
          </cell>
          <cell r="N2672" t="str">
            <v>MDTX-SW Reg Fort Worth C&amp;M South [4599]</v>
          </cell>
          <cell r="O2672" t="str">
            <v>1010 - Gas Plant in Service</v>
          </cell>
          <cell r="Q2672" t="str">
            <v>37602-Mains - Plastic</v>
          </cell>
          <cell r="R2672" t="str">
            <v>01204</v>
          </cell>
          <cell r="S2672" t="str">
            <v>CR-ADJUSTMENT</v>
          </cell>
          <cell r="T2672">
            <v>201601</v>
          </cell>
          <cell r="V2672" t="str">
            <v>080.42965</v>
          </cell>
          <cell r="X2672" t="str">
            <v>Contribution</v>
          </cell>
          <cell r="Y2672">
            <v>42370</v>
          </cell>
          <cell r="Z2672">
            <v>42324</v>
          </cell>
          <cell r="AA2672" t="str">
            <v>080.190:Non Funct-Distribution Plt</v>
          </cell>
          <cell r="AB2672" t="str">
            <v>posted to CPR</v>
          </cell>
          <cell r="AC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v>
          </cell>
          <cell r="AD2672" t="str">
            <v>080.190.4599.CA.1301.PTATION3B</v>
          </cell>
          <cell r="AE2672" t="str">
            <v>001000</v>
          </cell>
          <cell r="AF2672" t="str">
            <v>Capital - Exclude from Test</v>
          </cell>
          <cell r="AG2672" t="str">
            <v>Distribution Plant</v>
          </cell>
          <cell r="AH2672" t="str">
            <v>N/A</v>
          </cell>
          <cell r="AI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 PM BDAVISON</v>
          </cell>
          <cell r="AJ2672" t="str">
            <v>Growth</v>
          </cell>
          <cell r="AK2672">
            <v>42324</v>
          </cell>
          <cell r="AL2672">
            <v>-70250</v>
          </cell>
          <cell r="AM2672">
            <v>0</v>
          </cell>
        </row>
        <row r="2673">
          <cell r="F2673" t="str">
            <v>050.23743</v>
          </cell>
          <cell r="G2673">
            <v>50.237430000000003</v>
          </cell>
          <cell r="H2673" t="str">
            <v>Taxable</v>
          </cell>
          <cell r="I2673" t="str">
            <v>050 Mid-States Division</v>
          </cell>
          <cell r="J2673" t="str">
            <v>093 - Tennessee Division</v>
          </cell>
          <cell r="K2673" t="str">
            <v>Reimbursements</v>
          </cell>
          <cell r="L2673" t="str">
            <v>Additions</v>
          </cell>
          <cell r="M2673" t="str">
            <v>Reimbursements</v>
          </cell>
          <cell r="N2673" t="str">
            <v>KMD-Shelbyville TN-C&amp;M/Service [3344]</v>
          </cell>
          <cell r="O2673" t="str">
            <v>1010 - Gas Plant in Service</v>
          </cell>
          <cell r="R2673" t="str">
            <v>INSTALL</v>
          </cell>
          <cell r="S2673" t="str">
            <v>Sales Invoices</v>
          </cell>
          <cell r="T2673">
            <v>201510</v>
          </cell>
          <cell r="V2673" t="str">
            <v>050.23743</v>
          </cell>
          <cell r="X2673" t="str">
            <v>Contribution</v>
          </cell>
          <cell r="Y2673">
            <v>42278</v>
          </cell>
          <cell r="AA2673" t="str">
            <v>050.093:Functional-Distribution Plt</v>
          </cell>
          <cell r="AB2673" t="str">
            <v>open</v>
          </cell>
          <cell r="AC2673" t="str">
            <v>Shelbyville TN Non Growth Services Functional</v>
          </cell>
          <cell r="AD2673" t="str">
            <v>ShelbyvilleIntegServices</v>
          </cell>
          <cell r="AE2673" t="str">
            <v>093000</v>
          </cell>
          <cell r="AF2673" t="str">
            <v>Expense - No Review</v>
          </cell>
          <cell r="AG2673" t="str">
            <v>Distribution Plant</v>
          </cell>
          <cell r="AH2673" t="str">
            <v>N/A</v>
          </cell>
          <cell r="AI2673" t="str">
            <v>FY13 Functional</v>
          </cell>
          <cell r="AJ2673" t="str">
            <v>System Integrity</v>
          </cell>
          <cell r="AL2673">
            <v>-773.8</v>
          </cell>
          <cell r="AM2673">
            <v>0</v>
          </cell>
        </row>
        <row r="2674">
          <cell r="F2674" t="str">
            <v>080.43983</v>
          </cell>
          <cell r="G2674">
            <v>80.439830000000001</v>
          </cell>
          <cell r="H2674" t="str">
            <v>Taxable</v>
          </cell>
          <cell r="I2674" t="str">
            <v>080 Mid - Tex Division</v>
          </cell>
          <cell r="J2674" t="str">
            <v>190 - Mid-Tex Gas Division</v>
          </cell>
          <cell r="K2674" t="str">
            <v>AIC</v>
          </cell>
          <cell r="L2674" t="str">
            <v>Additions</v>
          </cell>
          <cell r="M2674" t="str">
            <v>Contractor - AIC</v>
          </cell>
          <cell r="N2674" t="str">
            <v>MDTX-SE Reg Waxahachie District [4585]</v>
          </cell>
          <cell r="O2674" t="str">
            <v>1010 - Gas Plant in Service</v>
          </cell>
          <cell r="Q2674" t="str">
            <v>37602-Mains - Plastic</v>
          </cell>
          <cell r="R2674" t="str">
            <v>01202</v>
          </cell>
          <cell r="S2674" t="str">
            <v>CR-ADJUSTMENT</v>
          </cell>
          <cell r="T2674">
            <v>201602</v>
          </cell>
          <cell r="V2674" t="str">
            <v>080.43983</v>
          </cell>
          <cell r="X2674" t="str">
            <v>Contribution</v>
          </cell>
          <cell r="Y2674">
            <v>42401</v>
          </cell>
          <cell r="Z2674">
            <v>42296</v>
          </cell>
          <cell r="AA2674" t="str">
            <v>080.190:Non Funct-Distribution Plt</v>
          </cell>
          <cell r="AB2674" t="str">
            <v>posted to CPR</v>
          </cell>
          <cell r="AC2674" t="str">
            <v>INSTALL 2,530 FEET OF 4 INCH AND 6,840 FEET OF 2 INCH POLY ALONG THE STREETS OF WINDERMERE ESTATES DUE TO CUSTOMER GROWTH.DEVELOPER INSTALLED FACILITY.</v>
          </cell>
          <cell r="AD2674" t="str">
            <v>080.190.4585.CA.1301.WINDMERE</v>
          </cell>
          <cell r="AE2674" t="str">
            <v>001000</v>
          </cell>
          <cell r="AF2674" t="str">
            <v>Capital - Exclude from Test</v>
          </cell>
          <cell r="AG2674" t="str">
            <v>Distribution Plant</v>
          </cell>
          <cell r="AH2674" t="str">
            <v>N/A</v>
          </cell>
          <cell r="AI2674"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2674" t="str">
            <v>Growth</v>
          </cell>
          <cell r="AK2674">
            <v>42296</v>
          </cell>
          <cell r="AL2674">
            <v>-99905.19</v>
          </cell>
          <cell r="AM2674">
            <v>0</v>
          </cell>
        </row>
        <row r="2675">
          <cell r="F2675" t="str">
            <v>030.35367</v>
          </cell>
          <cell r="G2675">
            <v>30.353670000000001</v>
          </cell>
          <cell r="H2675" t="str">
            <v>Taxable</v>
          </cell>
          <cell r="I2675" t="str">
            <v>030 Texas Division</v>
          </cell>
          <cell r="J2675" t="str">
            <v>020 - Lubbock Rural Division</v>
          </cell>
          <cell r="K2675" t="str">
            <v>Reimbursements</v>
          </cell>
          <cell r="L2675" t="str">
            <v>Additions</v>
          </cell>
          <cell r="M2675" t="str">
            <v>Reimbursements</v>
          </cell>
          <cell r="N2675" t="str">
            <v>WTX-Lubbock-C&amp;M/Service  [2034]</v>
          </cell>
          <cell r="O2675" t="str">
            <v>1060 - Completed construction not c</v>
          </cell>
          <cell r="R2675" t="str">
            <v>INSTALL</v>
          </cell>
          <cell r="S2675" t="str">
            <v>CR-Manual</v>
          </cell>
          <cell r="T2675">
            <v>201512</v>
          </cell>
          <cell r="V2675" t="str">
            <v>030.35367</v>
          </cell>
          <cell r="X2675" t="str">
            <v>Contribution</v>
          </cell>
          <cell r="Y2675">
            <v>42339</v>
          </cell>
          <cell r="AA2675" t="str">
            <v>030.020:Functional-Distribution Plt</v>
          </cell>
          <cell r="AB2675" t="str">
            <v>open</v>
          </cell>
          <cell r="AC2675" t="str">
            <v>NON 8.209 LEAK FUNCTIONAL</v>
          </cell>
          <cell r="AD2675" t="str">
            <v>00725.LKR.2034.20.N8.LEAK FNC</v>
          </cell>
          <cell r="AF2675" t="str">
            <v>Expense - No Review</v>
          </cell>
          <cell r="AG2675" t="str">
            <v>Distribution Plant</v>
          </cell>
          <cell r="AH2675" t="str">
            <v>N/A</v>
          </cell>
          <cell r="AI2675">
            <v>0</v>
          </cell>
          <cell r="AJ2675" t="str">
            <v>System Integrity</v>
          </cell>
          <cell r="AL2675">
            <v>-598.22</v>
          </cell>
          <cell r="AM2675">
            <v>0</v>
          </cell>
        </row>
        <row r="2676">
          <cell r="F2676" t="str">
            <v>030.35382</v>
          </cell>
          <cell r="G2676">
            <v>30.353819999999999</v>
          </cell>
          <cell r="H2676" t="str">
            <v>Taxable</v>
          </cell>
          <cell r="I2676" t="str">
            <v>030 Texas Division</v>
          </cell>
          <cell r="J2676" t="str">
            <v>003 - Amarillo City Plant Division</v>
          </cell>
          <cell r="K2676" t="str">
            <v>Reimbursements</v>
          </cell>
          <cell r="L2676" t="str">
            <v>Retirements</v>
          </cell>
          <cell r="M2676" t="str">
            <v>Reimbursements</v>
          </cell>
          <cell r="N2676" t="str">
            <v>WTX-Amarillo-C&amp;M/Service [2134]</v>
          </cell>
          <cell r="O2676" t="str">
            <v>1081 - Accum Prov-Rwip</v>
          </cell>
          <cell r="R2676" t="str">
            <v>RETIRE</v>
          </cell>
          <cell r="S2676" t="str">
            <v>CR-Manual</v>
          </cell>
          <cell r="T2676">
            <v>201603</v>
          </cell>
          <cell r="V2676" t="str">
            <v>030.35382</v>
          </cell>
          <cell r="X2676" t="str">
            <v>Contribution</v>
          </cell>
          <cell r="Y2676">
            <v>42430</v>
          </cell>
          <cell r="AA2676" t="str">
            <v>030.003:Functional-Distribution Plt</v>
          </cell>
          <cell r="AB2676" t="str">
            <v>open</v>
          </cell>
          <cell r="AC2676" t="str">
            <v>NON 8.209 LEAK FUNCTIONAL</v>
          </cell>
          <cell r="AD2676" t="str">
            <v>00955.LKR.2134.3.N8.LEAK FNC</v>
          </cell>
          <cell r="AF2676" t="str">
            <v>Expense - No Review</v>
          </cell>
          <cell r="AG2676" t="str">
            <v>Distribution Plant</v>
          </cell>
          <cell r="AH2676" t="str">
            <v>N/A</v>
          </cell>
          <cell r="AI2676">
            <v>0</v>
          </cell>
          <cell r="AJ2676" t="str">
            <v>System Integrity</v>
          </cell>
          <cell r="AL2676">
            <v>-652.32000000000005</v>
          </cell>
          <cell r="AM2676">
            <v>0</v>
          </cell>
        </row>
        <row r="2677">
          <cell r="F2677" t="str">
            <v>030.35392</v>
          </cell>
          <cell r="G2677">
            <v>30.353919999999999</v>
          </cell>
          <cell r="H2677" t="str">
            <v>Taxable</v>
          </cell>
          <cell r="I2677" t="str">
            <v>030 Texas Division</v>
          </cell>
          <cell r="J2677" t="str">
            <v>021 - West Texas Rural Division</v>
          </cell>
          <cell r="K2677" t="str">
            <v>Reimbursements</v>
          </cell>
          <cell r="L2677" t="str">
            <v>Additions</v>
          </cell>
          <cell r="M2677" t="str">
            <v>Reimbursements</v>
          </cell>
          <cell r="N2677" t="str">
            <v>WTX-Hereford-C&amp;M/Service  [2136]</v>
          </cell>
          <cell r="O2677" t="str">
            <v>1060 - Completed construction not c</v>
          </cell>
          <cell r="R2677" t="str">
            <v>CAPITAL</v>
          </cell>
          <cell r="S2677" t="str">
            <v>CR-Manual</v>
          </cell>
          <cell r="T2677">
            <v>201606</v>
          </cell>
          <cell r="V2677" t="str">
            <v>030.35392</v>
          </cell>
          <cell r="X2677" t="str">
            <v>Contribution</v>
          </cell>
          <cell r="Y2677">
            <v>42522</v>
          </cell>
          <cell r="AA2677" t="str">
            <v>030.021:Functional-Distribution Plt</v>
          </cell>
          <cell r="AB2677" t="str">
            <v>open</v>
          </cell>
          <cell r="AC2677" t="str">
            <v>NON 8.209 LEAK FUNCTIONAL</v>
          </cell>
          <cell r="AD2677" t="str">
            <v>00851.LKR.2136.21.N8.LEAK FNC</v>
          </cell>
          <cell r="AF2677" t="str">
            <v>Expense - No Review</v>
          </cell>
          <cell r="AG2677" t="str">
            <v>Distribution Plant</v>
          </cell>
          <cell r="AH2677" t="str">
            <v>N/A</v>
          </cell>
          <cell r="AI2677">
            <v>0</v>
          </cell>
          <cell r="AJ2677" t="str">
            <v>System Integrity</v>
          </cell>
          <cell r="AL2677">
            <v>7671.75</v>
          </cell>
          <cell r="AM2677">
            <v>0</v>
          </cell>
        </row>
        <row r="2678">
          <cell r="F2678" t="str">
            <v>030.35394</v>
          </cell>
          <cell r="G2678">
            <v>30.353940000000001</v>
          </cell>
          <cell r="H2678" t="str">
            <v>Taxable</v>
          </cell>
          <cell r="I2678" t="str">
            <v>030 Texas Division</v>
          </cell>
          <cell r="J2678" t="str">
            <v>005 - West Texas City Plant Divisio</v>
          </cell>
          <cell r="K2678" t="str">
            <v>Reimbursements</v>
          </cell>
          <cell r="L2678" t="str">
            <v>Retirements</v>
          </cell>
          <cell r="M2678" t="str">
            <v>Reimbursements</v>
          </cell>
          <cell r="N2678" t="str">
            <v>WTX-Permian Basin-C&amp;M/Service [2234]</v>
          </cell>
          <cell r="O2678" t="str">
            <v>1080 - Accum Prov for Depreciation</v>
          </cell>
          <cell r="R2678" t="str">
            <v>RETIRE</v>
          </cell>
          <cell r="S2678" t="str">
            <v>CR-Manual</v>
          </cell>
          <cell r="T2678">
            <v>201512</v>
          </cell>
          <cell r="V2678" t="str">
            <v>030.35394</v>
          </cell>
          <cell r="X2678" t="str">
            <v>Contribution</v>
          </cell>
          <cell r="Y2678">
            <v>42339</v>
          </cell>
          <cell r="AA2678" t="str">
            <v>030.005:Functional-Distribution Plt</v>
          </cell>
          <cell r="AB2678" t="str">
            <v>open</v>
          </cell>
          <cell r="AC2678" t="str">
            <v>NON 8.209 LEAK FUNCTIONAL</v>
          </cell>
          <cell r="AD2678" t="str">
            <v>00060.LKR.2234.5.N8.LEAK FNC</v>
          </cell>
          <cell r="AF2678" t="str">
            <v>Expense - No Review</v>
          </cell>
          <cell r="AG2678" t="str">
            <v>Distribution Plant</v>
          </cell>
          <cell r="AH2678" t="str">
            <v>N/A</v>
          </cell>
          <cell r="AI2678">
            <v>0</v>
          </cell>
          <cell r="AJ2678" t="str">
            <v>System Integrity</v>
          </cell>
          <cell r="AL2678">
            <v>936.18</v>
          </cell>
          <cell r="AM2678">
            <v>0</v>
          </cell>
        </row>
        <row r="2679">
          <cell r="F2679" t="str">
            <v>030.35394</v>
          </cell>
          <cell r="G2679">
            <v>30.353940000000001</v>
          </cell>
          <cell r="H2679" t="str">
            <v>Taxable</v>
          </cell>
          <cell r="I2679" t="str">
            <v>030 Texas Division</v>
          </cell>
          <cell r="J2679" t="str">
            <v>005 - West Texas City Plant Divisio</v>
          </cell>
          <cell r="K2679" t="str">
            <v>Reimbursements</v>
          </cell>
          <cell r="L2679" t="str">
            <v>Additions</v>
          </cell>
          <cell r="M2679" t="str">
            <v>Reimbursements</v>
          </cell>
          <cell r="N2679" t="str">
            <v>WTX-Permian Basin-C&amp;M/Service [2234]</v>
          </cell>
          <cell r="O2679" t="str">
            <v>1060 - Completed construction not c</v>
          </cell>
          <cell r="R2679" t="str">
            <v>INSTALL</v>
          </cell>
          <cell r="S2679" t="str">
            <v>CR-Manual</v>
          </cell>
          <cell r="T2679">
            <v>201606</v>
          </cell>
          <cell r="V2679" t="str">
            <v>030.35394</v>
          </cell>
          <cell r="X2679" t="str">
            <v>Contribution</v>
          </cell>
          <cell r="Y2679">
            <v>42522</v>
          </cell>
          <cell r="AA2679" t="str">
            <v>030.005:Functional-Distribution Plt</v>
          </cell>
          <cell r="AB2679" t="str">
            <v>open</v>
          </cell>
          <cell r="AC2679" t="str">
            <v>NON 8.209 LEAK FUNCTIONAL</v>
          </cell>
          <cell r="AD2679" t="str">
            <v>00060.LKR.2234.5.N8.LEAK FNC</v>
          </cell>
          <cell r="AF2679" t="str">
            <v>Expense - No Review</v>
          </cell>
          <cell r="AG2679" t="str">
            <v>Distribution Plant</v>
          </cell>
          <cell r="AH2679" t="str">
            <v>N/A</v>
          </cell>
          <cell r="AI2679">
            <v>0</v>
          </cell>
          <cell r="AJ2679" t="str">
            <v>System Integrity</v>
          </cell>
          <cell r="AL2679">
            <v>-64707.519999999997</v>
          </cell>
          <cell r="AM2679">
            <v>0</v>
          </cell>
        </row>
        <row r="2680">
          <cell r="F2680" t="str">
            <v>080.45558</v>
          </cell>
          <cell r="G2680">
            <v>80.455579999999998</v>
          </cell>
          <cell r="H2680" t="str">
            <v>Taxable</v>
          </cell>
          <cell r="I2680" t="str">
            <v>080 Mid - Tex Division</v>
          </cell>
          <cell r="J2680" t="str">
            <v>190 - Mid-Tex Gas Division</v>
          </cell>
          <cell r="K2680" t="str">
            <v>AIC</v>
          </cell>
          <cell r="L2680" t="str">
            <v>Additions</v>
          </cell>
          <cell r="M2680" t="str">
            <v>Contractor - AIC</v>
          </cell>
          <cell r="N2680" t="str">
            <v>MDTX-SE Reg Mesquite District [4532]</v>
          </cell>
          <cell r="O2680" t="str">
            <v>1010 - Gas Plant in Service</v>
          </cell>
          <cell r="Q2680" t="str">
            <v>37602-Mains - Plastic</v>
          </cell>
          <cell r="R2680" t="str">
            <v>01203</v>
          </cell>
          <cell r="S2680" t="str">
            <v>CR-ADJUSTMENT</v>
          </cell>
          <cell r="T2680">
            <v>201510</v>
          </cell>
          <cell r="V2680" t="str">
            <v>080.45558</v>
          </cell>
          <cell r="X2680" t="str">
            <v>Contribution</v>
          </cell>
          <cell r="Y2680">
            <v>42278</v>
          </cell>
          <cell r="Z2680">
            <v>42216</v>
          </cell>
          <cell r="AA2680" t="str">
            <v>080.190:Non Funct-Distribution Plt</v>
          </cell>
          <cell r="AB2680" t="str">
            <v>posted to CPR</v>
          </cell>
          <cell r="AC2680" t="str">
            <v>INSTALL 3700 FEET OF 2 INCH  POLY MAIN TO SERVE 43 NEW RESIDENTIIAL CUSTOMERS  DUE TO CUSTOMER GROWTH IN THE CITY OF SUNNYVALE, TEXAS.  DEVELOPER  INTALLED FACIILITY</v>
          </cell>
          <cell r="AD2680" t="str">
            <v>080.190.4532.NA.1301.HOMEST5</v>
          </cell>
          <cell r="AE2680" t="str">
            <v>190000</v>
          </cell>
          <cell r="AF2680" t="str">
            <v>Capital 2015 Conversion</v>
          </cell>
          <cell r="AG2680" t="str">
            <v>Distribution Plant</v>
          </cell>
          <cell r="AH2680" t="str">
            <v>N/A</v>
          </cell>
          <cell r="AI2680"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2680" t="str">
            <v>Growth</v>
          </cell>
          <cell r="AK2680">
            <v>42216</v>
          </cell>
          <cell r="AL2680">
            <v>-111.36</v>
          </cell>
          <cell r="AM2680">
            <v>0</v>
          </cell>
        </row>
        <row r="2681">
          <cell r="F2681" t="str">
            <v>080.45822</v>
          </cell>
          <cell r="G2681">
            <v>80.458219999999997</v>
          </cell>
          <cell r="H2681" t="str">
            <v>Taxable</v>
          </cell>
          <cell r="I2681" t="str">
            <v>080 Mid - Tex Division</v>
          </cell>
          <cell r="J2681" t="str">
            <v>190 - Mid-Tex Gas Division</v>
          </cell>
          <cell r="K2681" t="str">
            <v>AIC</v>
          </cell>
          <cell r="L2681" t="str">
            <v>Additions</v>
          </cell>
          <cell r="M2681" t="str">
            <v>Contractor - AIC</v>
          </cell>
          <cell r="N2681" t="str">
            <v>MDTX-SE Reg Garland District [4565]</v>
          </cell>
          <cell r="O2681" t="str">
            <v>1010 - Gas Plant in Service</v>
          </cell>
          <cell r="Q2681" t="str">
            <v>37602-Mains - Plastic</v>
          </cell>
          <cell r="R2681" t="str">
            <v>01202</v>
          </cell>
          <cell r="S2681" t="str">
            <v>CR-ADJUSTMENT</v>
          </cell>
          <cell r="T2681">
            <v>201603</v>
          </cell>
          <cell r="V2681" t="str">
            <v>080.45822</v>
          </cell>
          <cell r="X2681" t="str">
            <v>Contribution</v>
          </cell>
          <cell r="Y2681">
            <v>42430</v>
          </cell>
          <cell r="Z2681">
            <v>42271</v>
          </cell>
          <cell r="AA2681" t="str">
            <v>080.190:Non Funct-Distribution Plt</v>
          </cell>
          <cell r="AB2681" t="str">
            <v>posted to CPR</v>
          </cell>
          <cell r="AC2681" t="str">
            <v>INSTALL 3260  FT OF 2 INCH IP PE AND 1465 FT OF 4 INCH IP PE ALONG THE STREETS OF HERONS BAY II DUE TO CUSTOMER GROWTH, DEVELOPER INSTALLED FACILITIES..</v>
          </cell>
          <cell r="AD2681" t="str">
            <v>080.190.4565.CA.1301.HERONSB2</v>
          </cell>
          <cell r="AE2681" t="str">
            <v>190000</v>
          </cell>
          <cell r="AF2681" t="str">
            <v>Capital - Exclude from Test</v>
          </cell>
          <cell r="AG2681" t="str">
            <v>Distribution Plant</v>
          </cell>
          <cell r="AH2681" t="str">
            <v>N/A</v>
          </cell>
          <cell r="AI2681"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2681" t="str">
            <v>Growth</v>
          </cell>
          <cell r="AK2681">
            <v>42271</v>
          </cell>
          <cell r="AL2681">
            <v>-23745.16</v>
          </cell>
          <cell r="AM2681">
            <v>0</v>
          </cell>
        </row>
        <row r="2682">
          <cell r="F2682" t="str">
            <v>030.35340</v>
          </cell>
          <cell r="G2682">
            <v>30.353400000000001</v>
          </cell>
          <cell r="H2682" t="str">
            <v>Taxable</v>
          </cell>
          <cell r="I2682" t="str">
            <v>030 Texas Division</v>
          </cell>
          <cell r="J2682" t="str">
            <v>003 - Amarillo City Plant Division</v>
          </cell>
          <cell r="K2682" t="str">
            <v>Reimbursements</v>
          </cell>
          <cell r="L2682" t="str">
            <v>Additions</v>
          </cell>
          <cell r="M2682" t="str">
            <v>Reimbursements</v>
          </cell>
          <cell r="N2682" t="str">
            <v>WTX-Amarillo-C&amp;M/Service [2134]</v>
          </cell>
          <cell r="O2682" t="str">
            <v>1010 - Gas Plant in Service</v>
          </cell>
          <cell r="R2682" t="str">
            <v>CAPITAL</v>
          </cell>
          <cell r="S2682" t="str">
            <v>Sales Invoices</v>
          </cell>
          <cell r="T2682">
            <v>201606</v>
          </cell>
          <cell r="V2682" t="str">
            <v>030.35340</v>
          </cell>
          <cell r="X2682" t="str">
            <v>Contribution</v>
          </cell>
          <cell r="Y2682">
            <v>42522</v>
          </cell>
          <cell r="AA2682" t="str">
            <v>030.003:Functional-Distribution Plt</v>
          </cell>
          <cell r="AB2682" t="str">
            <v>open</v>
          </cell>
          <cell r="AC2682" t="str">
            <v>NON 8.209 GROWTH SERVICES FUNCTIONAL</v>
          </cell>
          <cell r="AD2682" t="str">
            <v>00959.SVC.2134.3.N8.SVC FNC</v>
          </cell>
          <cell r="AG2682" t="str">
            <v>Distribution Plant</v>
          </cell>
          <cell r="AH2682" t="str">
            <v>N/A</v>
          </cell>
          <cell r="AJ2682" t="str">
            <v>Growth</v>
          </cell>
          <cell r="AL2682">
            <v>-2445.5100000000002</v>
          </cell>
          <cell r="AM2682">
            <v>0</v>
          </cell>
        </row>
        <row r="2683">
          <cell r="F2683" t="str">
            <v>030.35552</v>
          </cell>
          <cell r="G2683">
            <v>30.355519999999999</v>
          </cell>
          <cell r="H2683" t="str">
            <v>Taxable</v>
          </cell>
          <cell r="I2683" t="str">
            <v>030 Texas Division</v>
          </cell>
          <cell r="J2683" t="str">
            <v>003 - Amarillo City Plant Division</v>
          </cell>
          <cell r="K2683" t="str">
            <v>Reimbursements</v>
          </cell>
          <cell r="L2683" t="str">
            <v>Additions</v>
          </cell>
          <cell r="M2683" t="str">
            <v>Reimbursements</v>
          </cell>
          <cell r="N2683" t="str">
            <v>WTX-Amarillo-C&amp;M/Service [2134]</v>
          </cell>
          <cell r="O2683" t="str">
            <v>1010 - Gas Plant in Service</v>
          </cell>
          <cell r="R2683" t="str">
            <v>INSTALL</v>
          </cell>
          <cell r="S2683" t="str">
            <v>Sales Invoices</v>
          </cell>
          <cell r="T2683">
            <v>201601</v>
          </cell>
          <cell r="V2683" t="str">
            <v>030.35552</v>
          </cell>
          <cell r="X2683" t="str">
            <v>Contribution</v>
          </cell>
          <cell r="Y2683">
            <v>42370</v>
          </cell>
          <cell r="AA2683" t="str">
            <v>030.003:Functional-Distribution Plt</v>
          </cell>
          <cell r="AB2683" t="str">
            <v>open</v>
          </cell>
          <cell r="AC2683" t="str">
            <v>NON 8.209 SERVICE FUNCTIONAL</v>
          </cell>
          <cell r="AD2683" t="str">
            <v>00961.SVC.2134.3.N8.SVC FNC</v>
          </cell>
          <cell r="AG2683" t="str">
            <v>Distribution Plant</v>
          </cell>
          <cell r="AH2683" t="str">
            <v>N/A</v>
          </cell>
          <cell r="AI2683">
            <v>0</v>
          </cell>
          <cell r="AJ2683" t="str">
            <v>System Integrity</v>
          </cell>
          <cell r="AL2683">
            <v>-1160.3499999999999</v>
          </cell>
          <cell r="AM2683">
            <v>0</v>
          </cell>
        </row>
        <row r="2684">
          <cell r="F2684" t="str">
            <v>080.44945</v>
          </cell>
          <cell r="G2684">
            <v>80.449449999999999</v>
          </cell>
          <cell r="H2684" t="str">
            <v>Taxable</v>
          </cell>
          <cell r="I2684" t="str">
            <v>080 Mid - Tex Division</v>
          </cell>
          <cell r="J2684" t="str">
            <v>190 - Mid-Tex Gas Division</v>
          </cell>
          <cell r="K2684" t="str">
            <v>AIC</v>
          </cell>
          <cell r="L2684" t="str">
            <v>Additions</v>
          </cell>
          <cell r="M2684" t="str">
            <v>Contractor - AIC</v>
          </cell>
          <cell r="N2684" t="str">
            <v>MDTX-SW Reg Arlington District C&amp;M [4591]</v>
          </cell>
          <cell r="O2684" t="str">
            <v>1010 - Gas Plant in Service</v>
          </cell>
          <cell r="Q2684" t="str">
            <v>37602-Mains - Plastic</v>
          </cell>
          <cell r="R2684" t="str">
            <v>01202</v>
          </cell>
          <cell r="S2684" t="str">
            <v>CR-ADJUSTMENT</v>
          </cell>
          <cell r="T2684">
            <v>201512</v>
          </cell>
          <cell r="V2684" t="str">
            <v>080.44945</v>
          </cell>
          <cell r="X2684" t="str">
            <v>Contribution</v>
          </cell>
          <cell r="Y2684">
            <v>42339</v>
          </cell>
          <cell r="Z2684">
            <v>42277</v>
          </cell>
          <cell r="AA2684" t="str">
            <v>080.190:Non Funct-Distribution Plt</v>
          </cell>
          <cell r="AB2684" t="str">
            <v>posted to CPR</v>
          </cell>
          <cell r="AC2684" t="str">
            <v>INSTALL 3400 FEET OF 2 INCH IP POLY MAIN AND 285 FEET OF 6 INCH POLY MAIN TO SERVE NEW TWIN HILLS SUBDIVSION DUE TO RESIDENTIAL GROWTH. PROJECT IS FUNDED BY A WAS AGREEMENT.</v>
          </cell>
          <cell r="AD2684" t="str">
            <v>080.190.4591.CA.1301.TWINHILL</v>
          </cell>
          <cell r="AE2684" t="str">
            <v>190000</v>
          </cell>
          <cell r="AF2684" t="str">
            <v>Capital - Exclude from Test</v>
          </cell>
          <cell r="AG2684" t="str">
            <v>Distribution Plant</v>
          </cell>
          <cell r="AH2684" t="str">
            <v>N/A</v>
          </cell>
          <cell r="AI2684"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2684" t="str">
            <v>Growth</v>
          </cell>
          <cell r="AK2684">
            <v>42277</v>
          </cell>
          <cell r="AL2684">
            <v>-35660</v>
          </cell>
          <cell r="AM2684">
            <v>0</v>
          </cell>
        </row>
        <row r="2685">
          <cell r="F2685" t="str">
            <v>080.46028</v>
          </cell>
          <cell r="G2685">
            <v>80.460279999999997</v>
          </cell>
          <cell r="H2685" t="str">
            <v>Taxable</v>
          </cell>
          <cell r="I2685" t="str">
            <v>080 Mid - Tex Division</v>
          </cell>
          <cell r="J2685" t="str">
            <v>190 - Mid-Tex Gas Division</v>
          </cell>
          <cell r="K2685" t="str">
            <v>AIC</v>
          </cell>
          <cell r="L2685" t="str">
            <v>Additions</v>
          </cell>
          <cell r="M2685" t="str">
            <v>Contractor - AIC</v>
          </cell>
          <cell r="N2685" t="str">
            <v>MDTX-SE Reg Garland District [4565]</v>
          </cell>
          <cell r="O2685" t="str">
            <v>1010 - Gas Plant in Service</v>
          </cell>
          <cell r="R2685" t="str">
            <v>CAPITAL</v>
          </cell>
          <cell r="S2685" t="str">
            <v>CR-ADJUSTMENT</v>
          </cell>
          <cell r="T2685">
            <v>201607</v>
          </cell>
          <cell r="V2685" t="str">
            <v>080.46028</v>
          </cell>
          <cell r="X2685" t="str">
            <v>Contribution</v>
          </cell>
          <cell r="Y2685">
            <v>42552</v>
          </cell>
          <cell r="Z2685">
            <v>42513</v>
          </cell>
          <cell r="AA2685" t="str">
            <v>080.190:Non Funct-Distribution Plt</v>
          </cell>
          <cell r="AB2685" t="str">
            <v>posted to CPR</v>
          </cell>
          <cell r="AC2685" t="str">
            <v>INSTALL 2020 FEET OF 6 INCH 1950 FEET OF 4 INCH AND 8350 FEET OF 2 INCH POLY ALONG THE STREETS OF THE HOMESTEAD AT LIBERTY GROVE PHASE 1 DUE TO CUSTOMER GROWTH DEVELOPER INSTALLED FACILITIES</v>
          </cell>
          <cell r="AD2685" t="str">
            <v>080.190.4565.CA.1301.HOMEPHS1</v>
          </cell>
          <cell r="AE2685" t="str">
            <v>190000</v>
          </cell>
          <cell r="AF2685" t="str">
            <v>Capital - Exclude from Test</v>
          </cell>
          <cell r="AG2685" t="str">
            <v>Distribution Plant</v>
          </cell>
          <cell r="AH2685" t="str">
            <v>N/A</v>
          </cell>
          <cell r="AI2685" t="str">
            <v>Provide gas service to a new 152 lot residential subdivision named The Homestead at Liberty Grove as requested by the developer and recommended by Distribution Planning. It is proposed to install the necessary distribution facilities to meet this customers load requirements as shown on this Project. Facilities include the installation of 2020 linear feet of 6 inch poly, 1950 feet of 4 inch poly, 8350 feet of 2 inch poly main, and 80 service lines with risers within the streets of The Homestead at Liberty Grove. Project is located in the City of Rowlett, Dallas County, Texas. $1,250.00 has been added to contractor labor for SW3P. This project will be installed by the developer per WAS agreement. Project Specialist Dinah Wood, FCC Paul Morrrissette.</v>
          </cell>
          <cell r="AJ2685" t="str">
            <v>Growth</v>
          </cell>
          <cell r="AK2685">
            <v>42513</v>
          </cell>
          <cell r="AL2685">
            <v>-136140</v>
          </cell>
          <cell r="AM2685">
            <v>0</v>
          </cell>
        </row>
        <row r="2686">
          <cell r="F2686" t="str">
            <v>080.48931</v>
          </cell>
          <cell r="G2686">
            <v>80.489310000000003</v>
          </cell>
          <cell r="H2686" t="str">
            <v>Taxable</v>
          </cell>
          <cell r="I2686" t="str">
            <v>080 Mid - Tex Division</v>
          </cell>
          <cell r="J2686" t="str">
            <v>190 - Mid-Tex Gas Division</v>
          </cell>
          <cell r="K2686" t="str">
            <v>AIC</v>
          </cell>
          <cell r="L2686" t="str">
            <v>Additions</v>
          </cell>
          <cell r="M2686" t="str">
            <v>Contractor - AIC</v>
          </cell>
          <cell r="N2686" t="str">
            <v>MDTX-SW Reg Kerrville District [4436]</v>
          </cell>
          <cell r="O2686" t="str">
            <v>1010 - Gas Plant in Service</v>
          </cell>
          <cell r="Q2686" t="str">
            <v>38000-Services</v>
          </cell>
          <cell r="R2686" t="str">
            <v>02202</v>
          </cell>
          <cell r="S2686" t="str">
            <v>CR-ADJUSTMENT</v>
          </cell>
          <cell r="T2686">
            <v>201603</v>
          </cell>
          <cell r="V2686" t="str">
            <v>080.48931</v>
          </cell>
          <cell r="X2686" t="str">
            <v>Contribution</v>
          </cell>
          <cell r="Y2686">
            <v>42430</v>
          </cell>
          <cell r="Z2686">
            <v>42324</v>
          </cell>
          <cell r="AA2686" t="str">
            <v>080.190:Non Funct-Distribution Plt</v>
          </cell>
          <cell r="AB2686" t="str">
            <v>posted to CPR</v>
          </cell>
          <cell r="AC2686" t="str">
            <v>INSTALL FACILITIES ON-SITE INSTALL 155 FEET OF 4 INCH POLY  MAIN IN 10 FOOT EASMENT TO SERVE 1206 5TH STREET DUE TO CUSTOMER GROWTH. DEVELOPER INSTALLED FACILITY</v>
          </cell>
          <cell r="AD2686" t="str">
            <v>080.190.4436.CA.1316.12065TH</v>
          </cell>
          <cell r="AE2686" t="str">
            <v>190000</v>
          </cell>
          <cell r="AF2686" t="str">
            <v>Capital - Exclude from Test</v>
          </cell>
          <cell r="AG2686" t="str">
            <v>Distribution Plant</v>
          </cell>
          <cell r="AH2686" t="str">
            <v>N/A</v>
          </cell>
          <cell r="AI2686"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686" t="str">
            <v>Growth</v>
          </cell>
          <cell r="AK2686">
            <v>42324</v>
          </cell>
          <cell r="AL2686">
            <v>-825.47</v>
          </cell>
          <cell r="AM2686">
            <v>0</v>
          </cell>
        </row>
        <row r="2687">
          <cell r="F2687" t="str">
            <v>080.49271</v>
          </cell>
          <cell r="G2687">
            <v>80.492710000000002</v>
          </cell>
          <cell r="H2687" t="str">
            <v>Taxable</v>
          </cell>
          <cell r="I2687" t="str">
            <v>080 Mid - Tex Division</v>
          </cell>
          <cell r="J2687" t="str">
            <v>190 - Mid-Tex Gas Division</v>
          </cell>
          <cell r="K2687" t="str">
            <v>AIC</v>
          </cell>
          <cell r="L2687" t="str">
            <v>Additions</v>
          </cell>
          <cell r="M2687" t="str">
            <v>Contractor - AIC</v>
          </cell>
          <cell r="N2687" t="str">
            <v>MDTX-SE Reg Waxahachie District [4585]</v>
          </cell>
          <cell r="O2687" t="str">
            <v>1010 - Gas Plant in Service</v>
          </cell>
          <cell r="Q2687" t="str">
            <v>38000-Services</v>
          </cell>
          <cell r="R2687" t="str">
            <v>0220125</v>
          </cell>
          <cell r="S2687" t="str">
            <v>CR-ADJUSTMENT</v>
          </cell>
          <cell r="T2687">
            <v>201603</v>
          </cell>
          <cell r="V2687" t="str">
            <v>080.49271</v>
          </cell>
          <cell r="X2687" t="str">
            <v>Contribution</v>
          </cell>
          <cell r="Y2687">
            <v>42430</v>
          </cell>
          <cell r="Z2687">
            <v>42296</v>
          </cell>
          <cell r="AA2687" t="str">
            <v>080.190:Non Funct-Distribution Plt</v>
          </cell>
          <cell r="AB2687" t="str">
            <v>posted to CPR</v>
          </cell>
          <cell r="AC2687" t="str">
            <v>REV2:  ENCOUNTERED SOLID ROCK AND WHICH CAUSED DELAYS. INSTALL FACILITIES, 2000 FEET OF 4 INCH POLY MAIN WITHIN THE STREETS OF HWY 77 DUE TO CUSTOMER GROWTH. DEVELOPER INSTALLED FACILITY.</v>
          </cell>
          <cell r="AD2687" t="str">
            <v>080.190.4585.CA.1330.ATMOS</v>
          </cell>
          <cell r="AE2687" t="str">
            <v>190000</v>
          </cell>
          <cell r="AF2687" t="str">
            <v>Capital - Exclude from Test</v>
          </cell>
          <cell r="AG2687" t="str">
            <v>Distribution Plant</v>
          </cell>
          <cell r="AH2687" t="str">
            <v>N/A</v>
          </cell>
          <cell r="AI2687"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687" t="str">
            <v>Growth</v>
          </cell>
          <cell r="AK2687">
            <v>42369</v>
          </cell>
          <cell r="AL2687">
            <v>-1165.43</v>
          </cell>
          <cell r="AM2687">
            <v>0</v>
          </cell>
        </row>
        <row r="2688">
          <cell r="F2688" t="str">
            <v>080.47001</v>
          </cell>
          <cell r="G2688">
            <v>80.470010000000002</v>
          </cell>
          <cell r="H2688" t="str">
            <v>Taxable</v>
          </cell>
          <cell r="I2688" t="str">
            <v>080 Mid - Tex Division</v>
          </cell>
          <cell r="J2688" t="str">
            <v>190 - Mid-Tex Gas Division</v>
          </cell>
          <cell r="K2688" t="str">
            <v>AIC</v>
          </cell>
          <cell r="L2688" t="str">
            <v>Additions</v>
          </cell>
          <cell r="M2688" t="str">
            <v>Contractor - AIC</v>
          </cell>
          <cell r="N2688" t="str">
            <v>MDTX-SW Region Round Rock West [4337]</v>
          </cell>
          <cell r="O2688" t="str">
            <v>1010 - Gas Plant in Service</v>
          </cell>
          <cell r="Q2688" t="str">
            <v>37602-Mains - Plastic</v>
          </cell>
          <cell r="R2688" t="str">
            <v>01204</v>
          </cell>
          <cell r="S2688" t="str">
            <v>CR-ADJUSTMENT</v>
          </cell>
          <cell r="T2688">
            <v>201510</v>
          </cell>
          <cell r="V2688" t="str">
            <v>080.47001</v>
          </cell>
          <cell r="X2688" t="str">
            <v>Contribution</v>
          </cell>
          <cell r="Y2688">
            <v>42278</v>
          </cell>
          <cell r="Z2688">
            <v>42226</v>
          </cell>
          <cell r="AA2688" t="str">
            <v>080.190:Non Funct-Distribution Plt</v>
          </cell>
          <cell r="AB2688" t="str">
            <v>posted to CPR</v>
          </cell>
          <cell r="AC2688" t="str">
            <v>INSTALL 710 FEET OF 4 INCH AND 2145 FEET OF 2 INCH POLY ALONG THE STREETS OF COMMONS AT ROWE LANE PHASE 5A DUE TO CUSTOMER GROWTH.  DEVELOPER INSTALLED FACILITY</v>
          </cell>
          <cell r="AD2688" t="str">
            <v>080.190.4337.CA,1301.COMROW5A</v>
          </cell>
          <cell r="AE2688" t="str">
            <v>190000</v>
          </cell>
          <cell r="AF2688" t="str">
            <v>Capital 2015 Conversion</v>
          </cell>
          <cell r="AG2688" t="str">
            <v>Distribution Plant</v>
          </cell>
          <cell r="AH2688" t="str">
            <v>N/A</v>
          </cell>
          <cell r="AI2688"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2688" t="str">
            <v>Growth</v>
          </cell>
          <cell r="AK2688">
            <v>42226</v>
          </cell>
          <cell r="AL2688">
            <v>-19039.62</v>
          </cell>
          <cell r="AM2688">
            <v>0</v>
          </cell>
        </row>
        <row r="2689">
          <cell r="F2689" t="str">
            <v>080.47179</v>
          </cell>
          <cell r="G2689">
            <v>80.471789999999999</v>
          </cell>
          <cell r="H2689" t="str">
            <v>Taxable</v>
          </cell>
          <cell r="I2689" t="str">
            <v>080 Mid - Tex Division</v>
          </cell>
          <cell r="J2689" t="str">
            <v>190 - Mid-Tex Gas Division</v>
          </cell>
          <cell r="K2689" t="str">
            <v>AIC</v>
          </cell>
          <cell r="L2689" t="str">
            <v>Additions</v>
          </cell>
          <cell r="M2689" t="str">
            <v>Contractor - AIC</v>
          </cell>
          <cell r="N2689" t="str">
            <v>MDTX-SW Region Round Rock West [4337]</v>
          </cell>
          <cell r="O2689" t="str">
            <v>1010 - Gas Plant in Service</v>
          </cell>
          <cell r="Q2689" t="str">
            <v>37602-Mains - Plastic</v>
          </cell>
          <cell r="R2689" t="str">
            <v>01206</v>
          </cell>
          <cell r="S2689" t="str">
            <v>CR-ADJUSTMENT</v>
          </cell>
          <cell r="T2689">
            <v>201511</v>
          </cell>
          <cell r="V2689" t="str">
            <v>080.47179</v>
          </cell>
          <cell r="X2689" t="str">
            <v>Contribution</v>
          </cell>
          <cell r="Y2689">
            <v>42309</v>
          </cell>
          <cell r="Z2689">
            <v>42285</v>
          </cell>
          <cell r="AA2689" t="str">
            <v>080.190:Non Funct-Distribution Plt</v>
          </cell>
          <cell r="AB2689" t="str">
            <v>posted to CPR</v>
          </cell>
          <cell r="AC2689" t="str">
            <v>INSTALL 1505 FEET OF 6 INCH, 1170 FEET OF 4 INCH,  AND 1790 FEET OF 2 INCH POLY ALONG THE STREETS OF HIGHLANDS AT MAYFIELD RANCH PHASE 8 DUE TO CUSTOMER GROWTH.  DEVELOPER INSTALLED FACILITY</v>
          </cell>
          <cell r="AD2689" t="str">
            <v>080.190.4337.CA.1301.HIGHLA8</v>
          </cell>
          <cell r="AE2689" t="str">
            <v>190000</v>
          </cell>
          <cell r="AF2689" t="str">
            <v>Capital - Exclude from Test</v>
          </cell>
          <cell r="AG2689" t="str">
            <v>Distribution Plant</v>
          </cell>
          <cell r="AH2689" t="str">
            <v>N/A</v>
          </cell>
          <cell r="AI268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2689" t="str">
            <v>Growth</v>
          </cell>
          <cell r="AK2689">
            <v>42285</v>
          </cell>
          <cell r="AL2689">
            <v>-61139.09</v>
          </cell>
          <cell r="AM2689">
            <v>0</v>
          </cell>
        </row>
        <row r="2690">
          <cell r="F2690" t="str">
            <v>080.47180</v>
          </cell>
          <cell r="G2690">
            <v>80.471800000000002</v>
          </cell>
          <cell r="H2690" t="str">
            <v>Taxable</v>
          </cell>
          <cell r="I2690" t="str">
            <v>080 Mid - Tex Division</v>
          </cell>
          <cell r="J2690" t="str">
            <v>190 - Mid-Tex Gas Division</v>
          </cell>
          <cell r="K2690" t="str">
            <v>AIC</v>
          </cell>
          <cell r="L2690" t="str">
            <v>Additions</v>
          </cell>
          <cell r="M2690" t="str">
            <v>Contractor - AIC</v>
          </cell>
          <cell r="N2690" t="str">
            <v>MDTX-SW Region Round Rock West [4337]</v>
          </cell>
          <cell r="O2690" t="str">
            <v>1010 - Gas Plant in Service</v>
          </cell>
          <cell r="Q2690" t="str">
            <v>37602-Mains - Plastic</v>
          </cell>
          <cell r="R2690" t="str">
            <v>01202</v>
          </cell>
          <cell r="S2690" t="str">
            <v>CR-ADJUSTMENT</v>
          </cell>
          <cell r="T2690">
            <v>201511</v>
          </cell>
          <cell r="V2690" t="str">
            <v>080.47180</v>
          </cell>
          <cell r="X2690" t="str">
            <v>Contribution</v>
          </cell>
          <cell r="Y2690">
            <v>42309</v>
          </cell>
          <cell r="Z2690">
            <v>42262</v>
          </cell>
          <cell r="AA2690" t="str">
            <v>080.190:Non Funct-Distribution Plt</v>
          </cell>
          <cell r="AB2690" t="str">
            <v>posted to CPR</v>
          </cell>
          <cell r="AC2690" t="str">
            <v>INSTALL 800 FEET OF 4 INCH AND 2195 FEET OF 2 INCH POLY ALONG THE STREETS OF LAKESIDE AT BLACKHAWK III PHASE 1 DUE TO CUSTOMER GROWTH.  DEVELOPER INSTALLED FACILITY</v>
          </cell>
          <cell r="AD2690" t="str">
            <v>080.190.4337.CA.1301.LKBKIII1</v>
          </cell>
          <cell r="AE2690" t="str">
            <v>190000</v>
          </cell>
          <cell r="AF2690" t="str">
            <v>Capital - Exclude from Test</v>
          </cell>
          <cell r="AG2690" t="str">
            <v>Distribution Plant</v>
          </cell>
          <cell r="AH2690" t="str">
            <v>N/A</v>
          </cell>
          <cell r="AI2690"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2690" t="str">
            <v>Growth</v>
          </cell>
          <cell r="AK2690">
            <v>42262</v>
          </cell>
          <cell r="AL2690">
            <v>-40230.019999999997</v>
          </cell>
          <cell r="AM2690">
            <v>0</v>
          </cell>
        </row>
        <row r="2691">
          <cell r="F2691" t="str">
            <v>080.50738</v>
          </cell>
          <cell r="G2691">
            <v>80.507379999999998</v>
          </cell>
          <cell r="H2691" t="str">
            <v>Non-Taxable</v>
          </cell>
          <cell r="I2691" t="str">
            <v>080 Mid - Tex Division</v>
          </cell>
          <cell r="J2691" t="str">
            <v>190 - Mid-Tex Gas Division</v>
          </cell>
          <cell r="K2691" t="str">
            <v>Reimbursements</v>
          </cell>
          <cell r="L2691" t="str">
            <v>Additions</v>
          </cell>
          <cell r="M2691" t="str">
            <v>Reimbursements</v>
          </cell>
          <cell r="N2691" t="str">
            <v>MDTX-SE Reg Dallas C&amp;M Central [4576]</v>
          </cell>
          <cell r="O2691" t="str">
            <v>1010 - Gas Plant in Service</v>
          </cell>
          <cell r="Q2691" t="str">
            <v>38000-Services</v>
          </cell>
          <cell r="R2691" t="str">
            <v>02204</v>
          </cell>
          <cell r="S2691" t="str">
            <v>Sales Invoices</v>
          </cell>
          <cell r="T2691">
            <v>201602</v>
          </cell>
          <cell r="V2691" t="str">
            <v>080.50738</v>
          </cell>
          <cell r="X2691" t="str">
            <v>Contribution</v>
          </cell>
          <cell r="Y2691">
            <v>42401</v>
          </cell>
          <cell r="Z2691">
            <v>42451</v>
          </cell>
          <cell r="AA2691" t="str">
            <v>080.190:Non Funct-Distribution Plt</v>
          </cell>
          <cell r="AB2691" t="str">
            <v>posted to CPR</v>
          </cell>
          <cell r="AC2691" t="str">
            <v>CITY OF DALLAS, DALLAS COUNTY, 100% REIMBURSABLE. RELOCATE FACILITIES. ABANDON 55 FEET OF 6 INCH POLY MAIN AND INSTALL 90 FEET OF 6 INCH POLY MAIN AND ONE 4 INCH SERVICE STUB.  DUE TO THE PARKS DISTRICT DEVELOPMENT.</v>
          </cell>
          <cell r="AD2691" t="str">
            <v>080.190.4576.NA.2405.OLIVCLBY</v>
          </cell>
          <cell r="AF2691" t="str">
            <v>Capital - Exclude from Test</v>
          </cell>
          <cell r="AG2691" t="str">
            <v>Distribution Plant</v>
          </cell>
          <cell r="AH2691" t="str">
            <v>N/A</v>
          </cell>
          <cell r="AI2691"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2691" t="str">
            <v>Public Improvements</v>
          </cell>
          <cell r="AK2691">
            <v>42464</v>
          </cell>
          <cell r="AL2691">
            <v>-135571</v>
          </cell>
          <cell r="AM2691">
            <v>0</v>
          </cell>
        </row>
        <row r="2692">
          <cell r="F2692" t="str">
            <v>080.49274</v>
          </cell>
          <cell r="G2692">
            <v>80.492739999999998</v>
          </cell>
          <cell r="H2692" t="str">
            <v>Taxable</v>
          </cell>
          <cell r="I2692" t="str">
            <v>080 Mid - Tex Division</v>
          </cell>
          <cell r="J2692" t="str">
            <v>190 - Mid-Tex Gas Division</v>
          </cell>
          <cell r="K2692" t="str">
            <v>AIC</v>
          </cell>
          <cell r="L2692" t="str">
            <v>Additions</v>
          </cell>
          <cell r="M2692" t="str">
            <v>Contractor - AIC</v>
          </cell>
          <cell r="N2692" t="str">
            <v>MDTX-SE Reg DeSoto District [4584]</v>
          </cell>
          <cell r="O2692" t="str">
            <v>1010 - Gas Plant in Service</v>
          </cell>
          <cell r="R2692" t="str">
            <v>CAPITAL</v>
          </cell>
          <cell r="S2692" t="str">
            <v>CR-ADJUSTMENT</v>
          </cell>
          <cell r="T2692">
            <v>201607</v>
          </cell>
          <cell r="V2692" t="str">
            <v>080.49274</v>
          </cell>
          <cell r="X2692" t="str">
            <v>Contribution</v>
          </cell>
          <cell r="Y2692">
            <v>42552</v>
          </cell>
          <cell r="Z2692">
            <v>42531</v>
          </cell>
          <cell r="AA2692" t="str">
            <v>080.190:Non Funct-Distribution Plt</v>
          </cell>
          <cell r="AB2692" t="str">
            <v>posted to CPR</v>
          </cell>
          <cell r="AC2692" t="str">
            <v>INSTALL 250  FEET OF 2 INCH POLY IN EASEMENT TO SERVE PARK 20/35 BUILDING 6 AND 7 DUE TO CUSTOMER GROWTH. DEVELOPER INSTALLED FACILITY.</v>
          </cell>
          <cell r="AD2692" t="str">
            <v>080.190.4584.CA.1316.PARK6-7</v>
          </cell>
          <cell r="AE2692" t="str">
            <v>190000</v>
          </cell>
          <cell r="AF2692" t="str">
            <v>Capital - Exclude from Test</v>
          </cell>
          <cell r="AG2692" t="str">
            <v>Distribution Plant</v>
          </cell>
          <cell r="AH2692" t="str">
            <v>N/A</v>
          </cell>
          <cell r="AI2692" t="str">
            <v>PROVIDE GAS SERVICE TO A NEW COMMERCIAL CUSTOMER NAMED PARK 20/35 BUILDING 6 &amp; 7. IT IS PROPOSED TO INSTALL THE NECESSARY DISTRIBUTION FACILITIES TO MEET THIS CUSTOMERS LOAD REQUIREMENTS AS REQUESTED BY THE DEVELOPER AND RECOMMENDED BY DISTRIBUTION PLANNING. FACILITIES INCLUDE THE INSTALLATION OF 250 LINEAR FEET OF 2 INCH POLY II MAIN IN THE EASEMENT OFF HOUSTON SCHOOL RD. PROJECT IS LOCATED IN CITY OF LANCASTER , DALLAS COUNTY. STANDARD (WAS) AGREEMENT. ATMOS P.S. JOE SMITH , FCC CLAYTON HUNTER.</v>
          </cell>
          <cell r="AJ2692" t="str">
            <v>Growth</v>
          </cell>
          <cell r="AK2692">
            <v>42531</v>
          </cell>
          <cell r="AL2692">
            <v>-28299</v>
          </cell>
          <cell r="AM2692">
            <v>0</v>
          </cell>
        </row>
        <row r="2693">
          <cell r="F2693" t="str">
            <v>080.49315</v>
          </cell>
          <cell r="G2693">
            <v>80.49315</v>
          </cell>
          <cell r="H2693" t="str">
            <v>Taxable</v>
          </cell>
          <cell r="I2693" t="str">
            <v>080 Mid - Tex Division</v>
          </cell>
          <cell r="J2693" t="str">
            <v>190 - Mid-Tex Gas Division</v>
          </cell>
          <cell r="K2693" t="str">
            <v>AIC</v>
          </cell>
          <cell r="L2693" t="str">
            <v>Additions</v>
          </cell>
          <cell r="M2693" t="str">
            <v>Contractor - AIC</v>
          </cell>
          <cell r="N2693" t="str">
            <v>MDTX-SW Reg Arlington District C&amp;M [4591]</v>
          </cell>
          <cell r="O2693" t="str">
            <v>1010 - Gas Plant in Service</v>
          </cell>
          <cell r="Q2693" t="str">
            <v>37602-Mains - Plastic</v>
          </cell>
          <cell r="R2693" t="str">
            <v>01202</v>
          </cell>
          <cell r="S2693" t="str">
            <v>CR-ADJUSTMENT</v>
          </cell>
          <cell r="T2693">
            <v>201603</v>
          </cell>
          <cell r="V2693" t="str">
            <v>080.49315</v>
          </cell>
          <cell r="X2693" t="str">
            <v>Contribution</v>
          </cell>
          <cell r="Y2693">
            <v>42430</v>
          </cell>
          <cell r="Z2693">
            <v>42304</v>
          </cell>
          <cell r="AA2693" t="str">
            <v>080.190:Non Funct-Distribution Plt</v>
          </cell>
          <cell r="AB2693" t="str">
            <v>posted to CPR</v>
          </cell>
          <cell r="AC2693" t="str">
            <v>INSTALL 700 LINEAR FT OF 2 IN PE IP MAIN AND 1 2 IN PE SVC LINE TO SERVE A COMMERCIAL SPEC BUILDING AT 210 W TRINITY BLVD IN GRAND PRAIRIE, DALLAS COUNTY, TX DUE TO NEW GROWTH.PS   STEVE MOHR       FCC    BOB PARKER</v>
          </cell>
          <cell r="AD2693" t="str">
            <v>080.190.4591.CA.1316.210WTRIN</v>
          </cell>
          <cell r="AE2693" t="str">
            <v>190000</v>
          </cell>
          <cell r="AF2693" t="str">
            <v>Capital - Exclude from Test</v>
          </cell>
          <cell r="AG2693" t="str">
            <v>Distribution Plant</v>
          </cell>
          <cell r="AH2693" t="str">
            <v>N/A</v>
          </cell>
          <cell r="AI2693" t="str">
            <v>INSTALL 700 LINEAR FT OF 2 IN PE IP MAIN AND 1 2 IN PE SVC LINE TO SERVE A COMMERCIAL SPEC BUILDING AT 210 W TRINITY BLVD IN GRAND PRAIRIE, DALLAS COUNTY, TX DUE TO NEW GROWTH.PS   STEVE MOHR       FCC    BOB PARKER</v>
          </cell>
          <cell r="AJ2693" t="str">
            <v>Growth</v>
          </cell>
          <cell r="AK2693">
            <v>42367</v>
          </cell>
          <cell r="AL2693">
            <v>-17484</v>
          </cell>
          <cell r="AM2693">
            <v>0</v>
          </cell>
        </row>
        <row r="2694">
          <cell r="F2694" t="str">
            <v>080.48946</v>
          </cell>
          <cell r="G2694">
            <v>80.489459999999994</v>
          </cell>
          <cell r="H2694" t="str">
            <v>Taxable</v>
          </cell>
          <cell r="I2694" t="str">
            <v>080 Mid - Tex Division</v>
          </cell>
          <cell r="J2694" t="str">
            <v>190 - Mid-Tex Gas Division</v>
          </cell>
          <cell r="K2694" t="str">
            <v>AIC</v>
          </cell>
          <cell r="L2694" t="str">
            <v>Additions</v>
          </cell>
          <cell r="M2694" t="str">
            <v>Contractor - AIC</v>
          </cell>
          <cell r="N2694" t="str">
            <v>MDTX-SW Region Round Rock West [4337]</v>
          </cell>
          <cell r="O2694" t="str">
            <v>1010 - Gas Plant in Service</v>
          </cell>
          <cell r="Q2694" t="str">
            <v>37602-Mains - Plastic</v>
          </cell>
          <cell r="R2694" t="str">
            <v>01202</v>
          </cell>
          <cell r="S2694" t="str">
            <v>CR-ADJUSTMENT</v>
          </cell>
          <cell r="T2694">
            <v>201605</v>
          </cell>
          <cell r="V2694" t="str">
            <v>080.48946</v>
          </cell>
          <cell r="X2694" t="str">
            <v>Contribution</v>
          </cell>
          <cell r="Y2694">
            <v>42491</v>
          </cell>
          <cell r="Z2694">
            <v>42424</v>
          </cell>
          <cell r="AA2694" t="str">
            <v>080.190:Non Funct-Distribution Plt</v>
          </cell>
          <cell r="AB2694" t="str">
            <v>posted to CPR</v>
          </cell>
          <cell r="AC2694" t="str">
            <v>INSTALL 4394 FEET OF 2 INCH MAIN ALONG SPANISH CREEK PHASE 1 DEVELOPMENT DUE TO CUSTOMER GROWTH. DEVELOPER INSTALLED FACILITY</v>
          </cell>
          <cell r="AD2694" t="str">
            <v>080.190.4337.CA.1301.SPANCPH1</v>
          </cell>
          <cell r="AE2694" t="str">
            <v>190000</v>
          </cell>
          <cell r="AF2694" t="str">
            <v>Capital - Exclude from Test</v>
          </cell>
          <cell r="AG2694" t="str">
            <v>Distribution Plant</v>
          </cell>
          <cell r="AH2694" t="str">
            <v>N/A</v>
          </cell>
          <cell r="AI2694" t="str">
            <v>Provide gas service to a new 110 lot residential subdivision named Spanish Creek Phase 1 Subdivision as requested by the developer and recommended by Distribution Planning. Facilities include the installation of 4394 linear feet of 2-inch poly II main within the streets of the Spanish Creek Phase 1 development. Project is located in City of Cedar Park, Williamson County. Standard WAS Agreement between ATMOS and the developer The Brohn Group, LLC. Atmos PS ¿ Jerry Garcia, FCC Ken Matlock.</v>
          </cell>
          <cell r="AJ2694" t="str">
            <v>Growth</v>
          </cell>
          <cell r="AK2694">
            <v>42424</v>
          </cell>
          <cell r="AL2694">
            <v>-133498.18</v>
          </cell>
          <cell r="AM2694">
            <v>0</v>
          </cell>
        </row>
        <row r="2695">
          <cell r="F2695" t="str">
            <v>030.39476</v>
          </cell>
          <cell r="G2695">
            <v>30.394760000000002</v>
          </cell>
          <cell r="H2695" t="str">
            <v>Taxable</v>
          </cell>
          <cell r="I2695" t="str">
            <v>030 Texas Division</v>
          </cell>
          <cell r="J2695" t="str">
            <v>021 - West Texas Rural Division</v>
          </cell>
          <cell r="K2695" t="str">
            <v>AIC</v>
          </cell>
          <cell r="L2695" t="str">
            <v>Additions</v>
          </cell>
          <cell r="M2695" t="str">
            <v>AIC</v>
          </cell>
          <cell r="N2695" t="str">
            <v>WTX-Amarillo-C&amp;M/Service [2134]</v>
          </cell>
          <cell r="O2695" t="str">
            <v>1010 - Gas Plant in Service</v>
          </cell>
          <cell r="R2695" t="str">
            <v>98200</v>
          </cell>
          <cell r="S2695" t="str">
            <v>Sales Invoices</v>
          </cell>
          <cell r="T2695">
            <v>201601</v>
          </cell>
          <cell r="V2695" t="str">
            <v>030.39476</v>
          </cell>
          <cell r="X2695" t="str">
            <v>Contribution</v>
          </cell>
          <cell r="Y2695">
            <v>42370</v>
          </cell>
          <cell r="Z2695">
            <v>42412</v>
          </cell>
          <cell r="AA2695" t="str">
            <v>030.021:Non Funct-Distribution Plt</v>
          </cell>
          <cell r="AB2695" t="str">
            <v>posted to CPR</v>
          </cell>
          <cell r="AC2695" t="str">
            <v>INSTALL APPROXIMATELY 180 FEET OF 2 INCH PE AND TWO SERVICES TO SERVE 3 RESIDENTIAL CUSTOMERS</v>
          </cell>
          <cell r="AD2695" t="str">
            <v>00922.LGP.BUSHLAND WILLS ST E</v>
          </cell>
          <cell r="AE2695" t="str">
            <v>021000</v>
          </cell>
          <cell r="AF2695" t="str">
            <v>Capital - Exclude from Test</v>
          </cell>
          <cell r="AG2695" t="str">
            <v>Distribution Plant</v>
          </cell>
          <cell r="AH2695" t="str">
            <v>N/A</v>
          </cell>
          <cell r="AJ2695" t="str">
            <v>Growth</v>
          </cell>
          <cell r="AK2695">
            <v>42412</v>
          </cell>
          <cell r="AL2695">
            <v>-2000</v>
          </cell>
          <cell r="AM2695">
            <v>0</v>
          </cell>
        </row>
        <row r="2696">
          <cell r="F2696" t="str">
            <v>080.49971</v>
          </cell>
          <cell r="G2696">
            <v>80.499709999999993</v>
          </cell>
          <cell r="H2696" t="str">
            <v>Taxable</v>
          </cell>
          <cell r="I2696" t="str">
            <v>080 Mid - Tex Division</v>
          </cell>
          <cell r="J2696" t="str">
            <v>190 - Mid-Tex Gas Division</v>
          </cell>
          <cell r="K2696" t="str">
            <v>AIC</v>
          </cell>
          <cell r="L2696" t="str">
            <v>Additions</v>
          </cell>
          <cell r="M2696" t="str">
            <v>Contractor - AIC</v>
          </cell>
          <cell r="N2696" t="str">
            <v>MDTX-SE Reg Rockwall District [4566]</v>
          </cell>
          <cell r="O2696" t="str">
            <v>1010 - Gas Plant in Service</v>
          </cell>
          <cell r="Q2696" t="str">
            <v>37602-Mains - Plastic</v>
          </cell>
          <cell r="R2696" t="str">
            <v>01204</v>
          </cell>
          <cell r="S2696" t="str">
            <v>CR-ADJUSTMENT</v>
          </cell>
          <cell r="T2696">
            <v>201605</v>
          </cell>
          <cell r="V2696" t="str">
            <v>080.49971</v>
          </cell>
          <cell r="X2696" t="str">
            <v>Contribution</v>
          </cell>
          <cell r="Y2696">
            <v>42491</v>
          </cell>
          <cell r="Z2696">
            <v>42488</v>
          </cell>
          <cell r="AA2696" t="str">
            <v>080.190:Non Funct-Distribution Plt</v>
          </cell>
          <cell r="AB2696" t="str">
            <v>posted to CPR</v>
          </cell>
          <cell r="AC2696" t="str">
            <v>MCLENDON CHISHOLM-BRUNSWICK LN INSTALL 4700 FEET OF 4 INCH HDPE ALONG THE STREETS OF KENSINGTON PARK PHASE 2 DUE TO CUSTOMER GROWTH DEVELOPER INSTALLED FACILITY</v>
          </cell>
          <cell r="AD2696" t="str">
            <v>080.190.4566.CA.1301.KENSING2</v>
          </cell>
          <cell r="AE2696" t="str">
            <v>190000</v>
          </cell>
          <cell r="AF2696" t="str">
            <v>Capital - Exclude from Test</v>
          </cell>
          <cell r="AG2696" t="str">
            <v>Distribution Plant</v>
          </cell>
          <cell r="AH2696" t="str">
            <v>N/A</v>
          </cell>
          <cell r="AI2696" t="str">
            <v>McLendon Chisholm - Brunswick Lane Provide gas service to a new 38 lot residential subdivision named Kensington Park Phase 2 as requested by the developer and recommended by Distribution Planning. It is proposed to install the necessary distribution facilities to meet this customers load requirements as shown on this Project. Facilities include the installation of 4700 linear feet of 4 inch HDPE main, 14 short side and 8 long side service line stubs within the streets of Kensington Park Phase 2. Project is located in the City of McLendon Chisholm, Rockwall County, Texas. 1,250.00 has been added to contractor labor for SW3P and 2,160.00 has been added for cross bore inspection. This project will be installed by the developer per WAS agreement. Project Specialist Dinah Wood, FCC Jimmy Hoover and Contractor DCG Construction.</v>
          </cell>
          <cell r="AJ2696" t="str">
            <v>Growth</v>
          </cell>
          <cell r="AK2696">
            <v>42488</v>
          </cell>
          <cell r="AL2696">
            <v>-76536</v>
          </cell>
          <cell r="AM2696">
            <v>0</v>
          </cell>
        </row>
        <row r="2697">
          <cell r="F2697" t="str">
            <v>080.50638</v>
          </cell>
          <cell r="G2697">
            <v>80.506379999999993</v>
          </cell>
          <cell r="H2697" t="str">
            <v>Taxable</v>
          </cell>
          <cell r="I2697" t="str">
            <v>080 Mid - Tex Division</v>
          </cell>
          <cell r="J2697" t="str">
            <v>190 - Mid-Tex Gas Division</v>
          </cell>
          <cell r="K2697" t="str">
            <v>AIC</v>
          </cell>
          <cell r="L2697" t="str">
            <v>Additions</v>
          </cell>
          <cell r="M2697" t="str">
            <v>Contractor - AIC</v>
          </cell>
          <cell r="N2697" t="str">
            <v>MDTX-SW Region Round Rock West [4337]</v>
          </cell>
          <cell r="O2697" t="str">
            <v>1010 - Gas Plant in Service</v>
          </cell>
          <cell r="Q2697" t="str">
            <v>37602-Mains - Plastic</v>
          </cell>
          <cell r="R2697" t="str">
            <v>01202</v>
          </cell>
          <cell r="S2697" t="str">
            <v>CR-ADJUSTMENT</v>
          </cell>
          <cell r="T2697">
            <v>201605</v>
          </cell>
          <cell r="V2697" t="str">
            <v>080.50638</v>
          </cell>
          <cell r="X2697" t="str">
            <v>Contribution</v>
          </cell>
          <cell r="Y2697">
            <v>42491</v>
          </cell>
          <cell r="Z2697">
            <v>42461</v>
          </cell>
          <cell r="AA2697" t="str">
            <v>080.190:Non Funct-Distribution Plt</v>
          </cell>
          <cell r="AB2697" t="str">
            <v>posted to CPR</v>
          </cell>
          <cell r="AC2697" t="str">
            <v>INSTALL 898 FEET OF 2 INCH POLY ALONG THE STREETS OF TRAILS OF SHADY OAK DUE TO CUSTOMER GROWTH.  DEVELOPER INSTALLED FACILITY</v>
          </cell>
          <cell r="AD2697" t="str">
            <v>080.190.4337.CA.1301.TRASHOA8</v>
          </cell>
          <cell r="AE2697" t="str">
            <v>190000</v>
          </cell>
          <cell r="AF2697" t="str">
            <v>Capital - Exclude from Test</v>
          </cell>
          <cell r="AG2697" t="str">
            <v>Distribution Plant</v>
          </cell>
          <cell r="AH2697" t="str">
            <v>N/A</v>
          </cell>
          <cell r="AI2697" t="str">
            <v>Provide gas service to a new 18 lot residential subdivision named Trails of Shady Oak Phase 8 Subdivision as requested by the developer and recommended by Distribution Planning. Facilities include the installation of 898 linear feet of 2-inch poly II main within the streets of Twisted Tree Drive and Twisted Tree Cove. Project is located in City of Leander, Williamson County. Standard WAS Agreement between ATMOS and the developer Meritage Homes of Texas, LLC. Atmos PS ¿ Jerry Garcia, FCC Ken Matlock.</v>
          </cell>
          <cell r="AJ2697" t="str">
            <v>Growth</v>
          </cell>
          <cell r="AK2697">
            <v>42461</v>
          </cell>
          <cell r="AL2697">
            <v>-19217.259999999998</v>
          </cell>
          <cell r="AM2697">
            <v>0</v>
          </cell>
        </row>
        <row r="2698">
          <cell r="F2698" t="str">
            <v>080.46680</v>
          </cell>
          <cell r="G2698">
            <v>80.466800000000006</v>
          </cell>
          <cell r="H2698" t="str">
            <v>Taxable</v>
          </cell>
          <cell r="I2698" t="str">
            <v>080 Mid - Tex Division</v>
          </cell>
          <cell r="J2698" t="str">
            <v>190 - Mid-Tex Gas Division</v>
          </cell>
          <cell r="K2698" t="str">
            <v>AIC</v>
          </cell>
          <cell r="L2698" t="str">
            <v>Additions</v>
          </cell>
          <cell r="M2698" t="str">
            <v>Contractor - AIC</v>
          </cell>
          <cell r="N2698" t="str">
            <v>MDTX-SW Region Round Rock West [4337]</v>
          </cell>
          <cell r="O2698" t="str">
            <v>1010 - Gas Plant in Service</v>
          </cell>
          <cell r="Q2698" t="str">
            <v>37602-Mains - Plastic</v>
          </cell>
          <cell r="R2698" t="str">
            <v>01202</v>
          </cell>
          <cell r="S2698" t="str">
            <v>CR-ADJUSTMENT</v>
          </cell>
          <cell r="T2698">
            <v>201511</v>
          </cell>
          <cell r="V2698" t="str">
            <v>080.46680</v>
          </cell>
          <cell r="X2698" t="str">
            <v>Contribution</v>
          </cell>
          <cell r="Y2698">
            <v>42309</v>
          </cell>
          <cell r="Z2698">
            <v>42283</v>
          </cell>
          <cell r="AA2698" t="str">
            <v>080.190:Non Funct-Distribution Plt</v>
          </cell>
          <cell r="AB2698" t="str">
            <v>posted to CPR</v>
          </cell>
          <cell r="AC2698" t="str">
            <v>INSTALL 1778 FEET OF 2 INCH POLY  WITHIN THE STREETS OF LITTLE ELM CONDOS PHASE 2 DUE TO CUSTOMER GROWTH. DEVELOPER INSTALLED FACILITY.</v>
          </cell>
          <cell r="AD2698" t="str">
            <v>080.190.4337.CA.1301.LITELMP2</v>
          </cell>
          <cell r="AE2698" t="str">
            <v>190000</v>
          </cell>
          <cell r="AF2698" t="str">
            <v>Capital - Exclude from Test</v>
          </cell>
          <cell r="AG2698" t="str">
            <v>Distribution Plant</v>
          </cell>
          <cell r="AH2698" t="str">
            <v>N/A</v>
          </cell>
          <cell r="AI269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698" t="str">
            <v>Growth</v>
          </cell>
          <cell r="AK2698">
            <v>42283</v>
          </cell>
          <cell r="AL2698">
            <v>-47002.3</v>
          </cell>
          <cell r="AM2698">
            <v>0</v>
          </cell>
        </row>
        <row r="2699">
          <cell r="F2699" t="str">
            <v>080.48542</v>
          </cell>
          <cell r="G2699">
            <v>80.485420000000005</v>
          </cell>
          <cell r="H2699" t="str">
            <v>Taxable</v>
          </cell>
          <cell r="I2699" t="str">
            <v>080 Mid - Tex Division</v>
          </cell>
          <cell r="J2699" t="str">
            <v>190 - Mid-Tex Gas Division</v>
          </cell>
          <cell r="K2699" t="str">
            <v>AIC</v>
          </cell>
          <cell r="L2699" t="str">
            <v>Additions</v>
          </cell>
          <cell r="M2699" t="str">
            <v>Contractor - AIC</v>
          </cell>
          <cell r="N2699" t="str">
            <v>MDTX-SW Region Round Rock West [4337]</v>
          </cell>
          <cell r="O2699" t="str">
            <v>1010 - Gas Plant in Service</v>
          </cell>
          <cell r="Q2699" t="str">
            <v>37602-Mains - Plastic</v>
          </cell>
          <cell r="R2699" t="str">
            <v>01202</v>
          </cell>
          <cell r="S2699" t="str">
            <v>CR-ADJUSTMENT</v>
          </cell>
          <cell r="T2699">
            <v>201603</v>
          </cell>
          <cell r="V2699" t="str">
            <v>080.48542</v>
          </cell>
          <cell r="X2699" t="str">
            <v>Contribution</v>
          </cell>
          <cell r="Y2699">
            <v>42430</v>
          </cell>
          <cell r="Z2699">
            <v>42402</v>
          </cell>
          <cell r="AA2699" t="str">
            <v>080.190:Non Funct-Distribution Plt</v>
          </cell>
          <cell r="AB2699" t="str">
            <v>posted to CPR</v>
          </cell>
          <cell r="AC2699" t="str">
            <v>INSTALL 1005 FEET OF 8 INCH AND 2815 FEET OF 2 INCH POLY ALONG THE STREETS OF AVALON PHASE 12 DUE TO CUSTOMER GROWTH.  DEVELOPER INSTALLED FACILITY</v>
          </cell>
          <cell r="AD2699" t="str">
            <v>080.190.4337.CA.1301.AVAPH12</v>
          </cell>
          <cell r="AE2699" t="str">
            <v>190000</v>
          </cell>
          <cell r="AF2699" t="str">
            <v>Capital - Exclude from Test</v>
          </cell>
          <cell r="AG2699" t="str">
            <v>Distribution Plant</v>
          </cell>
          <cell r="AH2699" t="str">
            <v>N/A</v>
          </cell>
          <cell r="AI269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2699" t="str">
            <v>Growth</v>
          </cell>
          <cell r="AK2699">
            <v>42402</v>
          </cell>
          <cell r="AL2699">
            <v>-77281.11</v>
          </cell>
          <cell r="AM2699">
            <v>0</v>
          </cell>
        </row>
        <row r="2700">
          <cell r="F2700" t="str">
            <v>080.47926</v>
          </cell>
          <cell r="G2700">
            <v>80.479259999999996</v>
          </cell>
          <cell r="H2700" t="str">
            <v>Taxable</v>
          </cell>
          <cell r="I2700" t="str">
            <v>080 Mid - Tex Division</v>
          </cell>
          <cell r="J2700" t="str">
            <v>190 - Mid-Tex Gas Division</v>
          </cell>
          <cell r="K2700" t="str">
            <v>AIC</v>
          </cell>
          <cell r="L2700" t="str">
            <v>Additions</v>
          </cell>
          <cell r="M2700" t="str">
            <v>Contractor - AIC</v>
          </cell>
          <cell r="N2700" t="str">
            <v>MDTX-SW Reg Arlington District C&amp;M [4591]</v>
          </cell>
          <cell r="O2700" t="str">
            <v>1010 - Gas Plant in Service</v>
          </cell>
          <cell r="Q2700" t="str">
            <v>37602-Mains - Plastic</v>
          </cell>
          <cell r="R2700" t="str">
            <v>01202</v>
          </cell>
          <cell r="S2700" t="str">
            <v>CR-ADJUSTMENT</v>
          </cell>
          <cell r="T2700">
            <v>201512</v>
          </cell>
          <cell r="V2700" t="str">
            <v>080.47926</v>
          </cell>
          <cell r="X2700" t="str">
            <v>Contribution</v>
          </cell>
          <cell r="Y2700">
            <v>42339</v>
          </cell>
          <cell r="Z2700">
            <v>42285</v>
          </cell>
          <cell r="AA2700" t="str">
            <v>080.190:Non Funct-Distribution Plt</v>
          </cell>
          <cell r="AB2700" t="str">
            <v>posted to CPR</v>
          </cell>
          <cell r="AC2700" t="str">
            <v>INSTALL 955 FEET OF 2 INCH POLY MAIN ALONG THE STREET OF PATTY LANE IN THE 24 LOT WITTE PLACE SUBDIVISION DUE TO CUSTOMER GROWTH. DEVELOPER INSTALLED FACILITY FUNDED BY A WAS AGREEMENT.</v>
          </cell>
          <cell r="AD2700" t="str">
            <v>080.190.4591.CA.1301.WITTEPLC</v>
          </cell>
          <cell r="AE2700" t="str">
            <v>190000</v>
          </cell>
          <cell r="AF2700" t="str">
            <v>Capital - Exclude from Test</v>
          </cell>
          <cell r="AG2700" t="str">
            <v>Distribution Plant</v>
          </cell>
          <cell r="AH2700" t="str">
            <v>N/A</v>
          </cell>
          <cell r="AI2700" t="str">
            <v>NSTALL 955 FEET OF 2 INCH POLY MAIN ALONG THE STREET OF PATTY LANE AT THE INTERSECTION OF CURT DRIVE IN ARLINGTON TEXAS, TARRANT COUNTY IN THE 24 LOT WITTE PLACE SUBDIVISION DUE TO CUSTOMER GROWTH. DEVELOPER INSTALLED FACILITY FUNDED BY A WAS AGREEMENT. PROJECT IS APPROVED BY SYSTEM PLANNING AND OPERATIONS. STAN BRECKENRIDGE-PM. JOHN SMITH-FCC</v>
          </cell>
          <cell r="AJ2700" t="str">
            <v>Growth</v>
          </cell>
          <cell r="AK2700">
            <v>42285</v>
          </cell>
          <cell r="AL2700">
            <v>-13115.5</v>
          </cell>
          <cell r="AM2700">
            <v>0</v>
          </cell>
        </row>
        <row r="2701">
          <cell r="F2701" t="str">
            <v>080.46701</v>
          </cell>
          <cell r="G2701">
            <v>80.467010000000002</v>
          </cell>
          <cell r="H2701" t="str">
            <v>Taxable</v>
          </cell>
          <cell r="I2701" t="str">
            <v>080 Mid - Tex Division</v>
          </cell>
          <cell r="J2701" t="str">
            <v>190 - Mid-Tex Gas Division</v>
          </cell>
          <cell r="K2701" t="str">
            <v>AIC</v>
          </cell>
          <cell r="L2701" t="str">
            <v>Additions</v>
          </cell>
          <cell r="M2701" t="str">
            <v>Contractor - AIC</v>
          </cell>
          <cell r="N2701" t="str">
            <v>MDTX-SW Region Round Rock West [4337]</v>
          </cell>
          <cell r="O2701" t="str">
            <v>1010 - Gas Plant in Service</v>
          </cell>
          <cell r="Q2701" t="str">
            <v>37602-Mains - Plastic</v>
          </cell>
          <cell r="R2701" t="str">
            <v>01202</v>
          </cell>
          <cell r="S2701" t="str">
            <v>CR-ADJUSTMENT</v>
          </cell>
          <cell r="T2701">
            <v>201511</v>
          </cell>
          <cell r="V2701" t="str">
            <v>080.46701</v>
          </cell>
          <cell r="X2701" t="str">
            <v>Contribution</v>
          </cell>
          <cell r="Y2701">
            <v>42309</v>
          </cell>
          <cell r="Z2701">
            <v>42272</v>
          </cell>
          <cell r="AA2701" t="str">
            <v>080.190:Non Funct-Distribution Plt</v>
          </cell>
          <cell r="AB2701" t="str">
            <v>posted to CPR</v>
          </cell>
          <cell r="AC2701" t="str">
            <v>INSTALL 2254 FEET OF 2 INCH POLY TO SERVE DONNELL PARKE PHASE 1  DUE TO CUSTOMER GROWTH. DEVELOPER INSTALLED FACILITY.</v>
          </cell>
          <cell r="AD2701" t="str">
            <v>080.190.4337.CA.1311.DONNEL1</v>
          </cell>
          <cell r="AE2701" t="str">
            <v>190000</v>
          </cell>
          <cell r="AF2701" t="str">
            <v>Capital - Exclude from Test</v>
          </cell>
          <cell r="AG2701" t="str">
            <v>Distribution Plant</v>
          </cell>
          <cell r="AH2701" t="str">
            <v>N/A</v>
          </cell>
          <cell r="AI2701" t="str">
            <v>Provide gas service to a new multi family/residential customer named Donnell Parke Phase 1, along Louis Henna Boulevard and consisting of 22 buildings, total of 80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2254 linear feet of 2-inch poly II, fifteen 1-1/4 inch short-side services and eight 1-1/4 inch long-side services within Donnell Parke Phase 1. Standard WAS Agreement. Atmos PS - Martin Perez, FCC Shane Stark.</v>
          </cell>
          <cell r="AJ2701" t="str">
            <v>Growth</v>
          </cell>
          <cell r="AK2701">
            <v>42272</v>
          </cell>
          <cell r="AL2701">
            <v>-49439.54</v>
          </cell>
          <cell r="AM2701">
            <v>0</v>
          </cell>
        </row>
        <row r="2702">
          <cell r="F2702" t="str">
            <v>080.44398</v>
          </cell>
          <cell r="G2702">
            <v>80.443979999999996</v>
          </cell>
          <cell r="H2702" t="str">
            <v>Taxable</v>
          </cell>
          <cell r="I2702" t="str">
            <v>080 Mid - Tex Division</v>
          </cell>
          <cell r="J2702" t="str">
            <v>190 - Mid-Tex Gas Division</v>
          </cell>
          <cell r="K2702" t="str">
            <v>AIC</v>
          </cell>
          <cell r="L2702" t="str">
            <v>Additions</v>
          </cell>
          <cell r="M2702" t="str">
            <v>Contractor - AIC</v>
          </cell>
          <cell r="N2702" t="str">
            <v>MDTX-North Reg McKinney District [4563]</v>
          </cell>
          <cell r="O2702" t="str">
            <v>1010 - Gas Plant in Service</v>
          </cell>
          <cell r="Q2702" t="str">
            <v>37602-Mains - Plastic</v>
          </cell>
          <cell r="R2702" t="str">
            <v>01202</v>
          </cell>
          <cell r="S2702" t="str">
            <v>CR-ADJUSTMENT</v>
          </cell>
          <cell r="T2702">
            <v>201511</v>
          </cell>
          <cell r="V2702" t="str">
            <v>080.44398</v>
          </cell>
          <cell r="X2702" t="str">
            <v>Contribution</v>
          </cell>
          <cell r="Y2702">
            <v>42309</v>
          </cell>
          <cell r="Z2702">
            <v>42285</v>
          </cell>
          <cell r="AA2702" t="str">
            <v>080.190:Non Funct-Distribution Plt</v>
          </cell>
          <cell r="AB2702" t="str">
            <v>posted to CPR</v>
          </cell>
          <cell r="AC2702" t="str">
            <v>WAS PROJECT, PARKER RANCH IN PARKER, TX AT CHAPPARREL AND SPRINGHILL.  INSTALL 8,770 FEET OF 2-INCH AND 2,400 FEET OF 4-INCH HDPE IP MAIN ALONG THE STREETS OF PARKER RANCH ESTATES, PHASE 1 DUE TO CUSTOMER GROWTH. DEVELOPER INSTALLED FACILITY.</v>
          </cell>
          <cell r="AD2702" t="str">
            <v>080.190.4563.CA.1301.PRKRANC1</v>
          </cell>
          <cell r="AE2702" t="str">
            <v>190000</v>
          </cell>
          <cell r="AF2702" t="str">
            <v>Capital - Exclude from Test</v>
          </cell>
          <cell r="AG2702" t="str">
            <v>Distribution Plant</v>
          </cell>
          <cell r="AH2702" t="str">
            <v>N/A</v>
          </cell>
          <cell r="AI2702"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2702" t="str">
            <v>Growth</v>
          </cell>
          <cell r="AK2702">
            <v>42285</v>
          </cell>
          <cell r="AL2702">
            <v>-133319.37</v>
          </cell>
          <cell r="AM2702">
            <v>0</v>
          </cell>
        </row>
        <row r="2703">
          <cell r="F2703" t="str">
            <v>080.50755</v>
          </cell>
          <cell r="G2703">
            <v>80.507549999999995</v>
          </cell>
          <cell r="H2703" t="str">
            <v>Taxable</v>
          </cell>
          <cell r="I2703" t="str">
            <v>080 Mid - Tex Division</v>
          </cell>
          <cell r="J2703" t="str">
            <v>190 - Mid-Tex Gas Division</v>
          </cell>
          <cell r="K2703" t="str">
            <v>AIC</v>
          </cell>
          <cell r="L2703" t="str">
            <v>Additions</v>
          </cell>
          <cell r="M2703" t="str">
            <v>Contractor - AIC</v>
          </cell>
          <cell r="N2703" t="str">
            <v>MDTX-SE Reg Bryan North [4335]</v>
          </cell>
          <cell r="O2703" t="str">
            <v>1010 - Gas Plant in Service</v>
          </cell>
          <cell r="Q2703" t="str">
            <v>37602-Mains - Plastic</v>
          </cell>
          <cell r="R2703" t="str">
            <v>01204</v>
          </cell>
          <cell r="S2703" t="str">
            <v>CR-ADJUSTMENT</v>
          </cell>
          <cell r="T2703">
            <v>201604</v>
          </cell>
          <cell r="V2703" t="str">
            <v>080.50755</v>
          </cell>
          <cell r="X2703" t="str">
            <v>Contribution</v>
          </cell>
          <cell r="Y2703">
            <v>42461</v>
          </cell>
          <cell r="Z2703">
            <v>42432</v>
          </cell>
          <cell r="AA2703" t="str">
            <v>080.190:Non Funct-Distribution Plt</v>
          </cell>
          <cell r="AB2703" t="str">
            <v>posted to CPR</v>
          </cell>
          <cell r="AC2703" t="str">
            <v>INSTALL 600 FEET OF 6 INCH POLY, 2,030 FEET OF 4 INCH POLY, AND 306 FEET OF 2 INCH POLY ALONG THE STREETS OF CREEK MEADOWS 7-1 DUE TO CUSTOMER GROWTH.  DEVELOPER INSTALLED FACILITY</v>
          </cell>
          <cell r="AD2703" t="str">
            <v>080.190.4336.CA.1335.CRKMD71</v>
          </cell>
          <cell r="AE2703" t="str">
            <v>190000</v>
          </cell>
          <cell r="AF2703" t="str">
            <v>Capital - Exclude from Test</v>
          </cell>
          <cell r="AG2703" t="str">
            <v>Distribution Plant</v>
          </cell>
          <cell r="AH2703" t="str">
            <v>N/A</v>
          </cell>
          <cell r="AI2703"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703" t="str">
            <v>System Improvements</v>
          </cell>
          <cell r="AK2703">
            <v>42432</v>
          </cell>
          <cell r="AL2703">
            <v>-25196.12</v>
          </cell>
          <cell r="AM2703">
            <v>0</v>
          </cell>
        </row>
        <row r="2704">
          <cell r="F2704" t="str">
            <v>080.47192</v>
          </cell>
          <cell r="G2704">
            <v>80.471919999999997</v>
          </cell>
          <cell r="H2704" t="str">
            <v>Taxable</v>
          </cell>
          <cell r="I2704" t="str">
            <v>080 Mid - Tex Division</v>
          </cell>
          <cell r="J2704" t="str">
            <v>190 - Mid-Tex Gas Division</v>
          </cell>
          <cell r="K2704" t="str">
            <v>AIC</v>
          </cell>
          <cell r="L2704" t="str">
            <v>Additions</v>
          </cell>
          <cell r="M2704" t="str">
            <v>Contractor - AIC</v>
          </cell>
          <cell r="N2704" t="str">
            <v>MDTX-SE Reg Garland District [4565]</v>
          </cell>
          <cell r="O2704" t="str">
            <v>1010 - Gas Plant in Service</v>
          </cell>
          <cell r="R2704" t="str">
            <v>CAPITAL</v>
          </cell>
          <cell r="S2704" t="str">
            <v>CR-ADJUSTMENT</v>
          </cell>
          <cell r="T2704">
            <v>201607</v>
          </cell>
          <cell r="V2704" t="str">
            <v>080.47192</v>
          </cell>
          <cell r="X2704" t="str">
            <v>Contribution</v>
          </cell>
          <cell r="Y2704">
            <v>42552</v>
          </cell>
          <cell r="Z2704">
            <v>42536</v>
          </cell>
          <cell r="AA2704" t="str">
            <v>080.190:Non Funct-Distribution Plt</v>
          </cell>
          <cell r="AB2704" t="str">
            <v>posted to CPR</v>
          </cell>
          <cell r="AC2704" t="str">
            <v>INSTALL 4300 FEET OF 6 INCH, 3700 FEET OF 4 INCH AND 4400 FEET OF 2 INCH  POLY ALONG THE STREETS OF THE DOMINION OF PLEASANT VALLEY PHASE1 DUE TO CUSTOMER GROWTH. DEVELOPER INSTALLED FACILITY.</v>
          </cell>
          <cell r="AD2704" t="str">
            <v>080.190.4565.CA.1301.DOMINION</v>
          </cell>
          <cell r="AE2704" t="str">
            <v>190000</v>
          </cell>
          <cell r="AF2704" t="str">
            <v>Capital - Exclude from Test</v>
          </cell>
          <cell r="AG2704" t="str">
            <v>Distribution Plant</v>
          </cell>
          <cell r="AH2704" t="str">
            <v>N/A</v>
          </cell>
          <cell r="AI2704" t="str">
            <v>Provide gas service to a new 201 lot residential subdivision named the Dominion of Pleasant Valley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4300 linear feet of 6 inch main, 3700 linear feet of 4 inch main, 4400 linear feet of 2 inch main and 57 short side and 48 long side service stubs within the streets of the Dominion of Pleasant Valley. This project has a GFC of $57,985 approved by Marketing. $1250 contract labor for SW3P. This project is developer installed under a WAS agreement. Project is located in the City of Wylie, Collin County, Texas.  PS - Joe Cabezuela  FCC - Paul Morrissette  Contractor - PCI Utilities, LLC</v>
          </cell>
          <cell r="AJ2704" t="str">
            <v>Growth</v>
          </cell>
          <cell r="AK2704">
            <v>42536</v>
          </cell>
          <cell r="AL2704">
            <v>-131371</v>
          </cell>
          <cell r="AM2704">
            <v>0</v>
          </cell>
        </row>
        <row r="2705">
          <cell r="F2705" t="str">
            <v>070.30886</v>
          </cell>
          <cell r="G2705">
            <v>70.308859999999996</v>
          </cell>
          <cell r="H2705" t="str">
            <v>Taxable</v>
          </cell>
          <cell r="I2705" t="str">
            <v>070 Mississippi</v>
          </cell>
          <cell r="J2705" t="str">
            <v>170 - MVG Division</v>
          </cell>
          <cell r="K2705" t="str">
            <v>AIC</v>
          </cell>
          <cell r="L2705" t="str">
            <v>Additions</v>
          </cell>
          <cell r="M2705" t="str">
            <v>AIC</v>
          </cell>
          <cell r="N2705" t="str">
            <v>MS-Jackson-Construction [5073]</v>
          </cell>
          <cell r="O2705" t="str">
            <v>1010 - Gas Plant in Service</v>
          </cell>
          <cell r="R2705" t="str">
            <v>CAPITAL</v>
          </cell>
          <cell r="S2705" t="str">
            <v>Sales Invoices</v>
          </cell>
          <cell r="T2705">
            <v>201609</v>
          </cell>
          <cell r="V2705" t="str">
            <v>070.30886</v>
          </cell>
          <cell r="X2705" t="str">
            <v>Contribution</v>
          </cell>
          <cell r="Y2705">
            <v>42614</v>
          </cell>
          <cell r="AA2705" t="str">
            <v>070.170:Functional-Distribution Plt</v>
          </cell>
          <cell r="AB2705" t="str">
            <v>open</v>
          </cell>
          <cell r="AC2705" t="str">
            <v>JACKSON NON-GROWTH SERVICE REPLACEMENTS</v>
          </cell>
          <cell r="AD2705" t="str">
            <v>070.5073.NONGROWTHSVCS</v>
          </cell>
          <cell r="AE2705" t="str">
            <v>170000</v>
          </cell>
          <cell r="AF2705" t="str">
            <v>Expense - No Review</v>
          </cell>
          <cell r="AG2705" t="str">
            <v>Distribution Plant</v>
          </cell>
          <cell r="AH2705" t="str">
            <v>N/A</v>
          </cell>
          <cell r="AI2705">
            <v>0</v>
          </cell>
          <cell r="AJ2705" t="str">
            <v>System Integrity</v>
          </cell>
          <cell r="AL2705">
            <v>-5214.32</v>
          </cell>
          <cell r="AM2705">
            <v>0</v>
          </cell>
        </row>
        <row r="2706">
          <cell r="F2706" t="str">
            <v>080.47929</v>
          </cell>
          <cell r="G2706">
            <v>80.479290000000006</v>
          </cell>
          <cell r="H2706" t="str">
            <v>Taxable</v>
          </cell>
          <cell r="I2706" t="str">
            <v>080 Mid - Tex Division</v>
          </cell>
          <cell r="J2706" t="str">
            <v>190 - Mid-Tex Gas Division</v>
          </cell>
          <cell r="K2706" t="str">
            <v>AIC</v>
          </cell>
          <cell r="L2706" t="str">
            <v>Additions</v>
          </cell>
          <cell r="M2706" t="str">
            <v>Contractor - AIC</v>
          </cell>
          <cell r="N2706" t="str">
            <v>MDTX-SW Reg Irving District [4588]</v>
          </cell>
          <cell r="O2706" t="str">
            <v>1010 - Gas Plant in Service</v>
          </cell>
          <cell r="Q2706" t="str">
            <v>37602-Mains - Plastic</v>
          </cell>
          <cell r="R2706" t="str">
            <v>01202</v>
          </cell>
          <cell r="S2706" t="str">
            <v>CR-ADJUSTMENT</v>
          </cell>
          <cell r="T2706">
            <v>201604</v>
          </cell>
          <cell r="V2706" t="str">
            <v>080.47929</v>
          </cell>
          <cell r="X2706" t="str">
            <v>Contribution</v>
          </cell>
          <cell r="Y2706">
            <v>42461</v>
          </cell>
          <cell r="Z2706">
            <v>42299</v>
          </cell>
          <cell r="AA2706" t="str">
            <v>080.190:Non Funct-Distribution Plt</v>
          </cell>
          <cell r="AB2706" t="str">
            <v>posted to CPR</v>
          </cell>
          <cell r="AC2706" t="str">
            <v>INSTALL APPROX 1100 OF 2 INCH HDPE, 2 POLY VALVES AND 10 SHORT SERVICE STUBS AND 5 LONG SERVICE STUBS DUE TO CUSTOMER GROWTH 1301. GRANADA HILLS SUB-DIVISION LOCATED IN IRVING, TX.</v>
          </cell>
          <cell r="AD2706" t="str">
            <v>080.190.4588.CA.1301.GRANADA</v>
          </cell>
          <cell r="AE2706" t="str">
            <v>190000</v>
          </cell>
          <cell r="AF2706" t="str">
            <v>Capital - Exclude from Test</v>
          </cell>
          <cell r="AG2706" t="str">
            <v>Distribution Plant</v>
          </cell>
          <cell r="AH2706" t="str">
            <v>N/A</v>
          </cell>
          <cell r="AI2706" t="str">
            <v>INSTALL APPROX 1100 OF 2 INCH HDPE, 2 POLY VALVES AND 10 SHORT SERVICE STUBS AND 5 LONG SERVICE STUBS DUE TO CUSTOMER GROWTH 1301.  GRANADA HILLS SUB-DIVISION. LOCATED IN IRVING, DALLAS COUNTY, TEXAS IN THE VICINITY OF ESTERS RD. AND CHEYENNE ST. THIS PROJECT WILL CONSIST OF 29 NEW SINGLE FAMILY HOMES. PROJECT IS DEVELOPER INSTALLED WITH A WAS CONTRACT. PROJECT SPECIALIST IS BRAD STUBBS AND FCC IS DALE KENDRICK.</v>
          </cell>
          <cell r="AJ2706" t="str">
            <v>Growth</v>
          </cell>
          <cell r="AK2706">
            <v>42299</v>
          </cell>
          <cell r="AL2706">
            <v>-23885</v>
          </cell>
          <cell r="AM2706">
            <v>0</v>
          </cell>
        </row>
        <row r="2707">
          <cell r="F2707" t="str">
            <v>080.51215</v>
          </cell>
          <cell r="G2707">
            <v>80.512150000000005</v>
          </cell>
          <cell r="H2707" t="str">
            <v>Taxable</v>
          </cell>
          <cell r="I2707" t="str">
            <v>080 Mid - Tex Division</v>
          </cell>
          <cell r="J2707" t="str">
            <v>190 - Mid-Tex Gas Division</v>
          </cell>
          <cell r="K2707" t="str">
            <v>AIC</v>
          </cell>
          <cell r="L2707" t="str">
            <v>Additions</v>
          </cell>
          <cell r="M2707" t="str">
            <v>Contractor - AIC</v>
          </cell>
          <cell r="N2707" t="str">
            <v>MDTX-SW Region Round Rock West [4337]</v>
          </cell>
          <cell r="O2707" t="str">
            <v>1010 - Gas Plant in Service</v>
          </cell>
          <cell r="Q2707" t="str">
            <v>37602-Mains - Plastic</v>
          </cell>
          <cell r="R2707" t="str">
            <v>01202</v>
          </cell>
          <cell r="S2707" t="str">
            <v>CR-ADJUSTMENT</v>
          </cell>
          <cell r="T2707">
            <v>201605</v>
          </cell>
          <cell r="V2707" t="str">
            <v>080.51215</v>
          </cell>
          <cell r="X2707" t="str">
            <v>Contribution</v>
          </cell>
          <cell r="Y2707">
            <v>42491</v>
          </cell>
          <cell r="Z2707">
            <v>42466</v>
          </cell>
          <cell r="AA2707" t="str">
            <v>080.190:Non Funct-Distribution Plt</v>
          </cell>
          <cell r="AB2707" t="str">
            <v>posted to CPR</v>
          </cell>
          <cell r="AC2707" t="str">
            <v>INSTALL 1862 FEET OF 2 INCH POLY WITHIN THE STREETS OF MASON RANCH PHASE 2 SEC 2A DUE TO CUSTOMER GROWTH. DEVELOPER INSTALLED FACILITY.</v>
          </cell>
          <cell r="AD2707" t="str">
            <v>080.190.4337.CA.1301.MRP2S2A</v>
          </cell>
          <cell r="AE2707" t="str">
            <v>190000</v>
          </cell>
          <cell r="AF2707" t="str">
            <v>Capital - Exclude from Test</v>
          </cell>
          <cell r="AG2707" t="str">
            <v>Distribution Plant</v>
          </cell>
          <cell r="AH2707" t="str">
            <v>N/A</v>
          </cell>
          <cell r="AI2707" t="str">
            <v>Provide gas service to a new 44 lot residential subdivision named Mason Ranch Phase 2 Section 2A Subdivision as requested by the developer and recommended by Distribution Planning. Facilities include the installation of 1862 linear feet of 2-inch poly II main within the streets of Humble Live Drive, Graford Street and Dusty Bend. Project is located in City of Leander, Williamson County. Standard WAS Agreement between ATMOS and the developer KB Home Lone Star, Inc. Atmos PS ¿ Jerry Garcia, FCC Ken Matlock.</v>
          </cell>
          <cell r="AJ2707" t="str">
            <v>Growth</v>
          </cell>
          <cell r="AK2707">
            <v>42466</v>
          </cell>
          <cell r="AL2707">
            <v>-57500.97</v>
          </cell>
          <cell r="AM2707">
            <v>0</v>
          </cell>
        </row>
        <row r="2708">
          <cell r="F2708" t="str">
            <v>020.17267</v>
          </cell>
          <cell r="G2708">
            <v>20.17267</v>
          </cell>
          <cell r="H2708" t="str">
            <v>Taxable</v>
          </cell>
          <cell r="I2708" t="str">
            <v>020 Louisiana Division</v>
          </cell>
          <cell r="J2708" t="str">
            <v>077 - AE Louisiana - LGS Division</v>
          </cell>
          <cell r="K2708" t="str">
            <v>Reimbursements</v>
          </cell>
          <cell r="L2708" t="str">
            <v>Additions</v>
          </cell>
          <cell r="M2708" t="str">
            <v>Reimbursements</v>
          </cell>
          <cell r="N2708" t="str">
            <v>LA-W Jefferson-C&amp;M [4041]</v>
          </cell>
          <cell r="O2708" t="str">
            <v>1060 - Completed construction not c</v>
          </cell>
          <cell r="R2708" t="str">
            <v>CAPITAL</v>
          </cell>
          <cell r="S2708" t="str">
            <v>CR-Manual</v>
          </cell>
          <cell r="T2708">
            <v>201609</v>
          </cell>
          <cell r="V2708" t="str">
            <v>020.17267</v>
          </cell>
          <cell r="X2708" t="str">
            <v>Contribution</v>
          </cell>
          <cell r="Y2708">
            <v>42614</v>
          </cell>
          <cell r="AA2708" t="str">
            <v>020.077:Functional-Distribution Plt</v>
          </cell>
          <cell r="AB2708" t="str">
            <v>open</v>
          </cell>
          <cell r="AC2708" t="str">
            <v>Company  020 Rate Division 077 CC 4041 - W. Jefferson C&amp;M 1 - Growth Service Install Functional</v>
          </cell>
          <cell r="AD2708" t="str">
            <v>020.077.4041.G SERV FUNCT</v>
          </cell>
          <cell r="AE2708" t="str">
            <v>077000</v>
          </cell>
          <cell r="AF2708" t="str">
            <v>Capital - Exclude from Test</v>
          </cell>
          <cell r="AG2708" t="str">
            <v>Distribution Plant</v>
          </cell>
          <cell r="AH2708" t="str">
            <v>N/A</v>
          </cell>
          <cell r="AI2708" t="str">
            <v>FY13 Functional</v>
          </cell>
          <cell r="AJ2708" t="str">
            <v>Growth</v>
          </cell>
          <cell r="AL2708">
            <v>0</v>
          </cell>
          <cell r="AM2708">
            <v>0</v>
          </cell>
        </row>
        <row r="2709">
          <cell r="F2709" t="str">
            <v>050.23897</v>
          </cell>
          <cell r="G2709">
            <v>50.238970000000002</v>
          </cell>
          <cell r="H2709" t="str">
            <v>Taxable</v>
          </cell>
          <cell r="I2709" t="str">
            <v>050 Mid-States Division</v>
          </cell>
          <cell r="J2709" t="str">
            <v>093 - Tennessee Division</v>
          </cell>
          <cell r="K2709" t="str">
            <v>Reimbursements</v>
          </cell>
          <cell r="L2709" t="str">
            <v>Additions</v>
          </cell>
          <cell r="M2709" t="str">
            <v>Reimbursements</v>
          </cell>
          <cell r="N2709" t="str">
            <v>KMD-Morristown/Greeneville-C&amp;M/Service [3435]</v>
          </cell>
          <cell r="O2709" t="str">
            <v>1010 - Gas Plant in Service</v>
          </cell>
          <cell r="R2709" t="str">
            <v>INSTALL</v>
          </cell>
          <cell r="S2709" t="str">
            <v>CR-Manual</v>
          </cell>
          <cell r="T2709">
            <v>201512</v>
          </cell>
          <cell r="V2709" t="str">
            <v>050.23897</v>
          </cell>
          <cell r="X2709" t="str">
            <v>Contribution</v>
          </cell>
          <cell r="Y2709">
            <v>42339</v>
          </cell>
          <cell r="AA2709" t="str">
            <v>050.093:Functional-Distribution Plt</v>
          </cell>
          <cell r="AB2709" t="str">
            <v>open</v>
          </cell>
          <cell r="AC2709" t="str">
            <v>Morristown Leak Functional Mains</v>
          </cell>
          <cell r="AD2709" t="str">
            <v>MorristownLeakMains</v>
          </cell>
          <cell r="AE2709" t="str">
            <v>093000</v>
          </cell>
          <cell r="AF2709" t="str">
            <v>Expense - No Review</v>
          </cell>
          <cell r="AG2709" t="str">
            <v>Distribution Plant</v>
          </cell>
          <cell r="AH2709" t="str">
            <v>N/A</v>
          </cell>
          <cell r="AI2709" t="str">
            <v>FY13 Functional</v>
          </cell>
          <cell r="AJ2709" t="str">
            <v>System Integrity</v>
          </cell>
          <cell r="AL2709">
            <v>-23.82</v>
          </cell>
          <cell r="AM2709">
            <v>0</v>
          </cell>
        </row>
        <row r="2710">
          <cell r="F2710" t="str">
            <v>050.23683</v>
          </cell>
          <cell r="G2710">
            <v>50.236829999999998</v>
          </cell>
          <cell r="H2710" t="str">
            <v>Taxable</v>
          </cell>
          <cell r="I2710" t="str">
            <v>050 Mid-States Division</v>
          </cell>
          <cell r="J2710" t="str">
            <v>009 - WKG Division</v>
          </cell>
          <cell r="K2710" t="str">
            <v>AIC</v>
          </cell>
          <cell r="L2710" t="str">
            <v>Additions</v>
          </cell>
          <cell r="M2710" t="str">
            <v>AIC</v>
          </cell>
          <cell r="N2710" t="str">
            <v>KMD-Paducah-C&amp;M/Service [2637]</v>
          </cell>
          <cell r="O2710" t="str">
            <v>1010 - Gas Plant in Service</v>
          </cell>
          <cell r="R2710" t="str">
            <v>CAPITAL</v>
          </cell>
          <cell r="S2710" t="str">
            <v>Sales Invoices</v>
          </cell>
          <cell r="T2710">
            <v>201609</v>
          </cell>
          <cell r="V2710" t="str">
            <v>050.23683</v>
          </cell>
          <cell r="X2710" t="str">
            <v>Contribution</v>
          </cell>
          <cell r="Y2710">
            <v>42614</v>
          </cell>
          <cell r="AA2710" t="str">
            <v>050.009:Functional-Distribution Plt</v>
          </cell>
          <cell r="AB2710" t="str">
            <v>open</v>
          </cell>
          <cell r="AC2710" t="str">
            <v>Paducah Growth Services Functional</v>
          </cell>
          <cell r="AD2710" t="str">
            <v>050.KY.PaducahGrowthServices</v>
          </cell>
          <cell r="AE2710" t="str">
            <v>009000</v>
          </cell>
          <cell r="AF2710" t="str">
            <v>Capital - Exclude from Test</v>
          </cell>
          <cell r="AG2710" t="str">
            <v>Distribution Plant</v>
          </cell>
          <cell r="AH2710" t="str">
            <v>N/A</v>
          </cell>
          <cell r="AI2710" t="str">
            <v>FY13 Functional</v>
          </cell>
          <cell r="AJ2710" t="str">
            <v>Growth</v>
          </cell>
          <cell r="AL2710">
            <v>-3075</v>
          </cell>
          <cell r="AM2710">
            <v>0</v>
          </cell>
        </row>
        <row r="2711">
          <cell r="F2711" t="str">
            <v>080.51169</v>
          </cell>
          <cell r="G2711">
            <v>80.511690000000002</v>
          </cell>
          <cell r="H2711" t="str">
            <v>Taxable</v>
          </cell>
          <cell r="I2711" t="str">
            <v>080 Mid - Tex Division</v>
          </cell>
          <cell r="J2711" t="str">
            <v>190 - Mid-Tex Gas Division</v>
          </cell>
          <cell r="K2711" t="str">
            <v>AIC</v>
          </cell>
          <cell r="L2711" t="str">
            <v>Additions</v>
          </cell>
          <cell r="M2711" t="str">
            <v>Contractor - AIC</v>
          </cell>
          <cell r="N2711" t="str">
            <v>MDTX-SW Reg Fort Worth C&amp;M North [4598]</v>
          </cell>
          <cell r="O2711" t="str">
            <v>1010 - Gas Plant in Service</v>
          </cell>
          <cell r="R2711" t="str">
            <v>CAPITAL</v>
          </cell>
          <cell r="S2711" t="str">
            <v>CR-ADJUSTMENT</v>
          </cell>
          <cell r="T2711">
            <v>201606</v>
          </cell>
          <cell r="V2711" t="str">
            <v>080.51169</v>
          </cell>
          <cell r="X2711" t="str">
            <v>Contribution</v>
          </cell>
          <cell r="Y2711">
            <v>42522</v>
          </cell>
          <cell r="Z2711">
            <v>42473</v>
          </cell>
          <cell r="AA2711" t="str">
            <v>080.190:Non Funct-Distribution Plt</v>
          </cell>
          <cell r="AB2711" t="str">
            <v>posted to CPR</v>
          </cell>
          <cell r="AC2711" t="str">
            <v>INSTALL 780 FEET OF 4 INCH PE MAIN ALONG HIGHWAY 287 NORTH TO SERVE HUNTER CROSSROAD PHASE 2 DUE TO CUSTOMER GROWTH. DEVELOPER INSTALLED FACILITY WAS CONTRACT</v>
          </cell>
          <cell r="AD2711" t="str">
            <v>080.190.4598.CA.1316.HNTRCR2</v>
          </cell>
          <cell r="AF2711" t="str">
            <v>Capital - Exclude from Test</v>
          </cell>
          <cell r="AG2711" t="str">
            <v>Distribution Plant</v>
          </cell>
          <cell r="AH2711" t="str">
            <v>N/A</v>
          </cell>
          <cell r="AI2711" t="str">
            <v>Install 780 feet of 4 inch PE main to serve a new commercial development named Hunter Crossroads Phase 2. This project is located in the City of Fort Worth, Tarrant County, Texas. This is a developer installed facility with a WAS. Cross Utilities is the contractor.</v>
          </cell>
          <cell r="AJ2711" t="str">
            <v>Growth</v>
          </cell>
          <cell r="AK2711">
            <v>42473</v>
          </cell>
          <cell r="AL2711">
            <v>-43424</v>
          </cell>
          <cell r="AM2711">
            <v>0</v>
          </cell>
        </row>
        <row r="2712">
          <cell r="F2712" t="str">
            <v>050.43721</v>
          </cell>
          <cell r="G2712">
            <v>50.43721</v>
          </cell>
          <cell r="H2712" t="str">
            <v>Taxable</v>
          </cell>
          <cell r="I2712" t="str">
            <v>050 Mid-States Division</v>
          </cell>
          <cell r="J2712" t="str">
            <v>093 - Tennessee Division</v>
          </cell>
          <cell r="K2712" t="str">
            <v>AIC</v>
          </cell>
          <cell r="L2712" t="str">
            <v>Additions</v>
          </cell>
          <cell r="M2712" t="str">
            <v>AIC</v>
          </cell>
          <cell r="N2712" t="str">
            <v>KMD-Johnson City/Kingsport-C&amp;M Service [3436]</v>
          </cell>
          <cell r="O2712" t="str">
            <v>1060 - Completed construction not c</v>
          </cell>
          <cell r="R2712" t="str">
            <v>CAPITAL</v>
          </cell>
          <cell r="S2712" t="str">
            <v>Sales Invoices</v>
          </cell>
          <cell r="T2712">
            <v>201607</v>
          </cell>
          <cell r="V2712" t="str">
            <v>050.43721</v>
          </cell>
          <cell r="X2712" t="str">
            <v>Contribution</v>
          </cell>
          <cell r="Y2712">
            <v>42552</v>
          </cell>
          <cell r="Z2712">
            <v>42594</v>
          </cell>
          <cell r="AA2712" t="str">
            <v>050.093:Non Funct-Distribution Plt</v>
          </cell>
          <cell r="AB2712" t="str">
            <v>completed</v>
          </cell>
          <cell r="AC2712" t="str">
            <v>PROPOSED TO INSTALL APPROX 150 FT OF 2 IN HD PE PIPE ALONG HOLLEYHILL  RD EAST FROM BROADMOOR RD TO SERVE ONE RESIDENTIAL CUSTOMER HAS MAIN AIC OF 4150 TO AID IN CONSTR JOHNSON CITY</v>
          </cell>
          <cell r="AD2712" t="str">
            <v>050.093.3436.HOLLYHILL.RD</v>
          </cell>
          <cell r="AE2712" t="str">
            <v>093000</v>
          </cell>
          <cell r="AG2712" t="str">
            <v>Distribution Plant</v>
          </cell>
          <cell r="AH2712" t="str">
            <v>N/A</v>
          </cell>
          <cell r="AI2712" t="str">
            <v>PROPOSED TO INSTALL APPROX 150 FT OF 2 IN HD PE PIPE ALONG HOLLYHILL  RD EAST FROM BROADMOOR RD TO SERVE ONE RESIDENTIAL CUSTOMER HAS MAIN AIC OF 4150 TO AID IN CONSTR JOHNSON CITY TN.</v>
          </cell>
          <cell r="AJ2712" t="str">
            <v>Growth</v>
          </cell>
          <cell r="AK2712">
            <v>42674</v>
          </cell>
          <cell r="AL2712">
            <v>-4150</v>
          </cell>
          <cell r="AM2712">
            <v>0</v>
          </cell>
        </row>
        <row r="2713">
          <cell r="F2713" t="str">
            <v>080.52720</v>
          </cell>
          <cell r="G2713">
            <v>80.527199999999993</v>
          </cell>
          <cell r="H2713" t="str">
            <v>Taxable</v>
          </cell>
          <cell r="I2713" t="str">
            <v>080 Mid - Tex Division</v>
          </cell>
          <cell r="J2713" t="str">
            <v>190 - Mid-Tex Gas Division</v>
          </cell>
          <cell r="K2713" t="str">
            <v>Reimbursements</v>
          </cell>
          <cell r="L2713" t="str">
            <v>Retirements</v>
          </cell>
          <cell r="M2713" t="str">
            <v>Reimbursements</v>
          </cell>
          <cell r="N2713" t="str">
            <v>MDTX-SE Reg Garland District [4565]</v>
          </cell>
          <cell r="O2713" t="str">
            <v>1080 - Accum Prov for Depreciation</v>
          </cell>
          <cell r="R2713" t="str">
            <v>CAPITAL</v>
          </cell>
          <cell r="S2713" t="str">
            <v>Derivation Trueup</v>
          </cell>
          <cell r="T2713">
            <v>201607</v>
          </cell>
          <cell r="V2713" t="str">
            <v>080.52720</v>
          </cell>
          <cell r="X2713" t="str">
            <v>Contribution</v>
          </cell>
          <cell r="Y2713">
            <v>42552</v>
          </cell>
          <cell r="Z2713">
            <v>42580</v>
          </cell>
          <cell r="AA2713" t="str">
            <v>080.190:Non Funct-Distribution Plt</v>
          </cell>
          <cell r="AB2713" t="str">
            <v>posted to CPR</v>
          </cell>
          <cell r="AC2713"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2713" t="str">
            <v>080.190.4565.NA.1335.3802MILL</v>
          </cell>
          <cell r="AF2713" t="str">
            <v>Capital - Exclude from Test</v>
          </cell>
          <cell r="AG2713" t="str">
            <v>Distribution Plant</v>
          </cell>
          <cell r="AH2713" t="str">
            <v>N/A</v>
          </cell>
          <cell r="AI2713"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2713" t="str">
            <v>System Improvements</v>
          </cell>
          <cell r="AK2713">
            <v>42606</v>
          </cell>
          <cell r="AL2713">
            <v>-9594.7999999999993</v>
          </cell>
          <cell r="AM2713">
            <v>0</v>
          </cell>
        </row>
        <row r="2714">
          <cell r="F2714" t="str">
            <v>080.51641</v>
          </cell>
          <cell r="G2714">
            <v>80.516409999999993</v>
          </cell>
          <cell r="H2714" t="str">
            <v>Taxable</v>
          </cell>
          <cell r="I2714" t="str">
            <v>080 Mid - Tex Division</v>
          </cell>
          <cell r="J2714" t="str">
            <v>190 - Mid-Tex Gas Division</v>
          </cell>
          <cell r="K2714" t="str">
            <v>AIC</v>
          </cell>
          <cell r="L2714" t="str">
            <v>Additions</v>
          </cell>
          <cell r="M2714" t="str">
            <v>Contractor - AIC</v>
          </cell>
          <cell r="N2714" t="str">
            <v>MDTX-North Reg Wichita Falls District Central [4246]</v>
          </cell>
          <cell r="O2714" t="str">
            <v>1010 - Gas Plant in Service</v>
          </cell>
          <cell r="R2714" t="str">
            <v>CAPITAL</v>
          </cell>
          <cell r="S2714" t="str">
            <v>CR-ADJUSTMENT</v>
          </cell>
          <cell r="T2714">
            <v>201607</v>
          </cell>
          <cell r="V2714" t="str">
            <v>080.51641</v>
          </cell>
          <cell r="X2714" t="str">
            <v>Contribution</v>
          </cell>
          <cell r="Y2714">
            <v>42552</v>
          </cell>
          <cell r="Z2714">
            <v>42537</v>
          </cell>
          <cell r="AA2714" t="str">
            <v>080.190:Non Funct-Distribution Plt</v>
          </cell>
          <cell r="AB2714" t="str">
            <v>posted to CPR</v>
          </cell>
          <cell r="AC2714" t="str">
            <v>INSTALL 200 FEET OF 2 INCH POLY ON MARIAN DR AT LISA LN IN BURKBURNETT DUE TO CUSTOMER GROWTH. DEVELOPER INSTALLED FACILITY</v>
          </cell>
          <cell r="AD2714" t="str">
            <v>080.190.4246.CA.1316.1119SRRE</v>
          </cell>
          <cell r="AF2714" t="str">
            <v>Capital - Exclude from Test</v>
          </cell>
          <cell r="AG2714" t="str">
            <v>Distribution Plant</v>
          </cell>
          <cell r="AH2714" t="str">
            <v>N/A</v>
          </cell>
          <cell r="AI2714" t="str">
            <v>BURKBURNETT, PROVIDE GAS SERVICE TO COMMERCIAL FACILITY, BURKBURNETT NURSING HOME. IT IS PROPOSED TO INSTALL THE NECESSARY DISTRIBUTION FACILITIES TO MEET THIS CUSTOMERS LOAD REQUIREMENTS AS REQUESTED. FACILITIES INCLUDE THE INSTALLATION OF APPROXIMATELY 200 FT OF 2 IN IP PE ON MARIAN DR IN BURKBURNETT, WICHITA COUNTY. THIS PROJECT IS TO BE COMPLETED UNDER A WAS AGREEMENT BETWEEN SUPERIOR PIPELINE, SMITHERS MERCHANT BUILDERS, AND ATMOS ENERGY. ATMOS TO PROVIDE 75 FT PER FRANCHISE AGREEMENT. $7,989 DIVIDED BY 200' = $39.94 PER FT x 75 FT = $2,995.  AIC IS $4993 MARKETING REP SHARON TUCKER, PS KELLY COATS 4-8-16</v>
          </cell>
          <cell r="AJ2714" t="str">
            <v>Growth</v>
          </cell>
          <cell r="AK2714">
            <v>42537</v>
          </cell>
          <cell r="AL2714">
            <v>-5817.14</v>
          </cell>
          <cell r="AM2714">
            <v>0</v>
          </cell>
        </row>
        <row r="2715">
          <cell r="F2715" t="str">
            <v>020.17146</v>
          </cell>
          <cell r="G2715">
            <v>20.17146</v>
          </cell>
          <cell r="H2715" t="str">
            <v>Taxable</v>
          </cell>
          <cell r="I2715" t="str">
            <v>020 Louisiana Division</v>
          </cell>
          <cell r="J2715" t="str">
            <v>007 - Trans La Division</v>
          </cell>
          <cell r="K2715" t="str">
            <v>AIC</v>
          </cell>
          <cell r="L2715" t="str">
            <v>Additions</v>
          </cell>
          <cell r="M2715" t="str">
            <v>AIC</v>
          </cell>
          <cell r="N2715" t="str">
            <v>LA-Lafayette-C&amp;M [2451]</v>
          </cell>
          <cell r="O2715" t="str">
            <v>1010 - Gas Plant in Service</v>
          </cell>
          <cell r="R2715" t="str">
            <v>INSTALL</v>
          </cell>
          <cell r="S2715" t="str">
            <v>Sales Invoices</v>
          </cell>
          <cell r="T2715">
            <v>201602</v>
          </cell>
          <cell r="V2715" t="str">
            <v>020.17146</v>
          </cell>
          <cell r="X2715" t="str">
            <v>Contribution</v>
          </cell>
          <cell r="Y2715">
            <v>42401</v>
          </cell>
          <cell r="AA2715" t="str">
            <v>020.007:Functional-Distribution Plt</v>
          </cell>
          <cell r="AB2715" t="str">
            <v>open</v>
          </cell>
          <cell r="AC2715" t="str">
            <v>Company  020 Rate Division 007 CC 2451 - Lafayette C&amp;M - Growth Service Install Functional</v>
          </cell>
          <cell r="AD2715" t="str">
            <v>020.007.2451.G SERV FUNCT</v>
          </cell>
          <cell r="AE2715" t="str">
            <v>007000</v>
          </cell>
          <cell r="AF2715" t="str">
            <v>Capital - Exclude from Test</v>
          </cell>
          <cell r="AG2715" t="str">
            <v>Distribution Plant</v>
          </cell>
          <cell r="AH2715" t="str">
            <v>N/A</v>
          </cell>
          <cell r="AI2715" t="str">
            <v>FY13 Functional</v>
          </cell>
          <cell r="AJ2715" t="str">
            <v>Growth</v>
          </cell>
          <cell r="AL2715">
            <v>-34914</v>
          </cell>
          <cell r="AM2715">
            <v>0</v>
          </cell>
        </row>
        <row r="2716">
          <cell r="F2716" t="str">
            <v>020.17146</v>
          </cell>
          <cell r="G2716">
            <v>20.17146</v>
          </cell>
          <cell r="H2716" t="str">
            <v>Taxable</v>
          </cell>
          <cell r="I2716" t="str">
            <v>020 Louisiana Division</v>
          </cell>
          <cell r="J2716" t="str">
            <v>007 - Trans La Division</v>
          </cell>
          <cell r="K2716" t="str">
            <v>AIC</v>
          </cell>
          <cell r="L2716" t="str">
            <v>Additions</v>
          </cell>
          <cell r="M2716" t="str">
            <v>AIC</v>
          </cell>
          <cell r="N2716" t="str">
            <v>LA-Lafayette-C&amp;M [2451]</v>
          </cell>
          <cell r="O2716" t="str">
            <v>1010 - Gas Plant in Service</v>
          </cell>
          <cell r="R2716" t="str">
            <v>CAPITAL</v>
          </cell>
          <cell r="S2716" t="str">
            <v>Sales Invoices</v>
          </cell>
          <cell r="T2716">
            <v>201609</v>
          </cell>
          <cell r="V2716" t="str">
            <v>020.17146</v>
          </cell>
          <cell r="X2716" t="str">
            <v>Contribution</v>
          </cell>
          <cell r="Y2716">
            <v>42614</v>
          </cell>
          <cell r="AA2716" t="str">
            <v>020.007:Functional-Distribution Plt</v>
          </cell>
          <cell r="AB2716" t="str">
            <v>open</v>
          </cell>
          <cell r="AC2716" t="str">
            <v>Company  020 Rate Division 007 CC 2451 - Lafayette C&amp;M - Growth Service Install Functional</v>
          </cell>
          <cell r="AD2716" t="str">
            <v>020.007.2451.G SERV FUNCT</v>
          </cell>
          <cell r="AE2716" t="str">
            <v>007000</v>
          </cell>
          <cell r="AF2716" t="str">
            <v>Capital - Exclude from Test</v>
          </cell>
          <cell r="AG2716" t="str">
            <v>Distribution Plant</v>
          </cell>
          <cell r="AH2716" t="str">
            <v>N/A</v>
          </cell>
          <cell r="AI2716" t="str">
            <v>FY13 Functional</v>
          </cell>
          <cell r="AJ2716" t="str">
            <v>Growth</v>
          </cell>
          <cell r="AL2716">
            <v>-8304</v>
          </cell>
          <cell r="AM2716">
            <v>0</v>
          </cell>
        </row>
        <row r="2717">
          <cell r="F2717" t="str">
            <v>020.17154</v>
          </cell>
          <cell r="G2717">
            <v>20.17154</v>
          </cell>
          <cell r="H2717" t="str">
            <v>Taxable</v>
          </cell>
          <cell r="I2717" t="str">
            <v>020 Louisiana Division</v>
          </cell>
          <cell r="J2717" t="str">
            <v>007 - Trans La Division</v>
          </cell>
          <cell r="K2717" t="str">
            <v>Reimbursements</v>
          </cell>
          <cell r="L2717" t="str">
            <v>Additions</v>
          </cell>
          <cell r="M2717" t="str">
            <v>Reimbursements</v>
          </cell>
          <cell r="N2717" t="str">
            <v>LA-Lafayette-C&amp;M [2451]</v>
          </cell>
          <cell r="O2717" t="str">
            <v>1010 - Gas Plant in Service</v>
          </cell>
          <cell r="R2717" t="str">
            <v>INSTALL</v>
          </cell>
          <cell r="S2717" t="str">
            <v>CR-Manual</v>
          </cell>
          <cell r="T2717">
            <v>201606</v>
          </cell>
          <cell r="V2717" t="str">
            <v>020.17154</v>
          </cell>
          <cell r="X2717" t="str">
            <v>Contribution</v>
          </cell>
          <cell r="Y2717">
            <v>42522</v>
          </cell>
          <cell r="AA2717" t="str">
            <v>020.007:Functional-Distribution Plt</v>
          </cell>
          <cell r="AB2717" t="str">
            <v>open</v>
          </cell>
          <cell r="AC2717" t="str">
            <v>Company  020 Rate Division 007 CC 2451 - Lafayette C&amp;M - NonGrowth Main Install/Retire Functional</v>
          </cell>
          <cell r="AD2717" t="str">
            <v>020.007.2451.NG MAINS FUNCT</v>
          </cell>
          <cell r="AE2717" t="str">
            <v>007000</v>
          </cell>
          <cell r="AF2717" t="str">
            <v>Expense - No Review</v>
          </cell>
          <cell r="AG2717" t="str">
            <v>Distribution Plant</v>
          </cell>
          <cell r="AH2717" t="str">
            <v>N/A</v>
          </cell>
          <cell r="AI2717" t="str">
            <v>FY13 Functional</v>
          </cell>
          <cell r="AJ2717" t="str">
            <v>System Integrity</v>
          </cell>
          <cell r="AL2717">
            <v>-27056.26</v>
          </cell>
          <cell r="AM2717">
            <v>0</v>
          </cell>
        </row>
        <row r="2718">
          <cell r="F2718" t="str">
            <v>020.17179</v>
          </cell>
          <cell r="G2718">
            <v>20.171790000000001</v>
          </cell>
          <cell r="H2718" t="str">
            <v>Taxable</v>
          </cell>
          <cell r="I2718" t="str">
            <v>020 Louisiana Division</v>
          </cell>
          <cell r="J2718" t="str">
            <v>007 - Trans La Division</v>
          </cell>
          <cell r="K2718" t="str">
            <v>Reimbursements</v>
          </cell>
          <cell r="L2718" t="str">
            <v>Additions</v>
          </cell>
          <cell r="M2718" t="str">
            <v>Reimbursements</v>
          </cell>
          <cell r="N2718" t="str">
            <v>LA-Natchitoches-Pineville C&amp;M [2454]</v>
          </cell>
          <cell r="O2718" t="str">
            <v>1010 - Gas Plant in Service</v>
          </cell>
          <cell r="R2718" t="str">
            <v>INSTALL</v>
          </cell>
          <cell r="S2718" t="str">
            <v>CR-Manual</v>
          </cell>
          <cell r="T2718">
            <v>201601</v>
          </cell>
          <cell r="V2718" t="str">
            <v>020.17179</v>
          </cell>
          <cell r="X2718" t="str">
            <v>Contribution</v>
          </cell>
          <cell r="Y2718">
            <v>42370</v>
          </cell>
          <cell r="AA2718" t="str">
            <v>020.007:Functional-Distribution Plt</v>
          </cell>
          <cell r="AB2718" t="str">
            <v>open</v>
          </cell>
          <cell r="AC2718" t="str">
            <v>Company  020 Rate Division 007 CC 2454 - Natchitoches C&amp;M/Compliance - NonGrowth Service Install/Retire Functional</v>
          </cell>
          <cell r="AD2718" t="str">
            <v>020.007.2454.NG SERV FUNCT</v>
          </cell>
          <cell r="AE2718" t="str">
            <v>007000</v>
          </cell>
          <cell r="AF2718" t="str">
            <v>Expense - No Review</v>
          </cell>
          <cell r="AG2718" t="str">
            <v>Distribution Plant</v>
          </cell>
          <cell r="AH2718" t="str">
            <v>N/A</v>
          </cell>
          <cell r="AI2718" t="str">
            <v>FY13 Functional</v>
          </cell>
          <cell r="AJ2718" t="str">
            <v>System Integrity</v>
          </cell>
          <cell r="AL2718">
            <v>0</v>
          </cell>
          <cell r="AM2718">
            <v>0</v>
          </cell>
        </row>
        <row r="2719">
          <cell r="F2719" t="str">
            <v>020.17176</v>
          </cell>
          <cell r="G2719">
            <v>20.171759999999999</v>
          </cell>
          <cell r="H2719" t="str">
            <v>Taxable</v>
          </cell>
          <cell r="I2719" t="str">
            <v>020 Louisiana Division</v>
          </cell>
          <cell r="J2719" t="str">
            <v>007 - Trans La Division</v>
          </cell>
          <cell r="K2719" t="str">
            <v>Reimbursements</v>
          </cell>
          <cell r="L2719" t="str">
            <v>Additions</v>
          </cell>
          <cell r="M2719" t="str">
            <v>Reimbursements</v>
          </cell>
          <cell r="N2719" t="str">
            <v>LA-Natchitoches-Pineville C&amp;M [2454]</v>
          </cell>
          <cell r="O2719" t="str">
            <v>1060 - Completed construction not c</v>
          </cell>
          <cell r="R2719" t="str">
            <v>CAPITAL</v>
          </cell>
          <cell r="S2719" t="str">
            <v>CR-Manual</v>
          </cell>
          <cell r="T2719">
            <v>201606</v>
          </cell>
          <cell r="V2719" t="str">
            <v>020.17176</v>
          </cell>
          <cell r="X2719" t="str">
            <v>Contribution</v>
          </cell>
          <cell r="Y2719">
            <v>42522</v>
          </cell>
          <cell r="AA2719" t="str">
            <v>020.007:Functional-Distribution Plt</v>
          </cell>
          <cell r="AB2719" t="str">
            <v>open</v>
          </cell>
          <cell r="AC2719" t="str">
            <v>Company  020 Rate Division 007 CC 2454 - Natchitoches C&amp;M/Compliance - NonGrowth Main Install/Retire Functional</v>
          </cell>
          <cell r="AD2719" t="str">
            <v>020.007.2454.NG MAINS FUNCT</v>
          </cell>
          <cell r="AE2719" t="str">
            <v>007000</v>
          </cell>
          <cell r="AF2719" t="str">
            <v>Expense - No Review</v>
          </cell>
          <cell r="AG2719" t="str">
            <v>Distribution Plant</v>
          </cell>
          <cell r="AH2719" t="str">
            <v>N/A</v>
          </cell>
          <cell r="AI2719" t="str">
            <v>FY13 Functional</v>
          </cell>
          <cell r="AJ2719" t="str">
            <v>System Integrity</v>
          </cell>
          <cell r="AL2719">
            <v>22994.18</v>
          </cell>
          <cell r="AM2719">
            <v>0</v>
          </cell>
        </row>
        <row r="2720">
          <cell r="F2720" t="str">
            <v>050.23939</v>
          </cell>
          <cell r="G2720">
            <v>50.23939</v>
          </cell>
          <cell r="H2720" t="str">
            <v>Taxable</v>
          </cell>
          <cell r="I2720" t="str">
            <v>050 Mid-States Division</v>
          </cell>
          <cell r="J2720" t="str">
            <v>093 - Tennessee Division</v>
          </cell>
          <cell r="K2720" t="str">
            <v>Reimbursements</v>
          </cell>
          <cell r="L2720" t="str">
            <v>Additions</v>
          </cell>
          <cell r="M2720" t="str">
            <v>Reimbursements</v>
          </cell>
          <cell r="N2720" t="str">
            <v>KMD-Johnson City/Kingsport-C&amp;M Service [3436]</v>
          </cell>
          <cell r="O2720" t="str">
            <v>1010 - Gas Plant in Service</v>
          </cell>
          <cell r="R2720" t="str">
            <v>CAPITAL</v>
          </cell>
          <cell r="S2720" t="str">
            <v>CR-Manual</v>
          </cell>
          <cell r="T2720">
            <v>201609</v>
          </cell>
          <cell r="V2720" t="str">
            <v>050.23939</v>
          </cell>
          <cell r="X2720" t="str">
            <v>Contribution</v>
          </cell>
          <cell r="Y2720">
            <v>42614</v>
          </cell>
          <cell r="AA2720" t="str">
            <v>050.093:Functional-Distribution Plt</v>
          </cell>
          <cell r="AB2720" t="str">
            <v>open</v>
          </cell>
          <cell r="AC2720" t="str">
            <v>Tri-Cities Leak Functional Services</v>
          </cell>
          <cell r="AD2720" t="str">
            <v>Tri-CitiesLeakServices</v>
          </cell>
          <cell r="AE2720" t="str">
            <v>093000</v>
          </cell>
          <cell r="AF2720" t="str">
            <v>Expense - No Review</v>
          </cell>
          <cell r="AG2720" t="str">
            <v>Distribution Plant</v>
          </cell>
          <cell r="AH2720" t="str">
            <v>N/A</v>
          </cell>
          <cell r="AI2720" t="str">
            <v>FY13 Functional</v>
          </cell>
          <cell r="AJ2720" t="str">
            <v>System Integrity</v>
          </cell>
          <cell r="AL2720">
            <v>-1200.01</v>
          </cell>
          <cell r="AM2720">
            <v>0</v>
          </cell>
        </row>
        <row r="2721">
          <cell r="F2721" t="str">
            <v>050.23941</v>
          </cell>
          <cell r="G2721">
            <v>50.239409999999999</v>
          </cell>
          <cell r="H2721" t="str">
            <v>Taxable</v>
          </cell>
          <cell r="I2721" t="str">
            <v>050 Mid-States Division</v>
          </cell>
          <cell r="J2721" t="str">
            <v>093 - Tennessee Division</v>
          </cell>
          <cell r="K2721" t="str">
            <v>Reimbursements</v>
          </cell>
          <cell r="L2721" t="str">
            <v>Additions</v>
          </cell>
          <cell r="M2721" t="str">
            <v>Reimbursements</v>
          </cell>
          <cell r="N2721" t="str">
            <v>KMD-Bristol/Marion-C&amp;M/Service [3439]</v>
          </cell>
          <cell r="O2721" t="str">
            <v>1010 - Gas Plant in Service</v>
          </cell>
          <cell r="R2721" t="str">
            <v>INSTALL</v>
          </cell>
          <cell r="S2721" t="str">
            <v>CR-Manual</v>
          </cell>
          <cell r="T2721">
            <v>201601</v>
          </cell>
          <cell r="V2721" t="str">
            <v>050.23941</v>
          </cell>
          <cell r="X2721" t="str">
            <v>Contribution</v>
          </cell>
          <cell r="Y2721">
            <v>42370</v>
          </cell>
          <cell r="AA2721" t="str">
            <v>050.093:Functional-Distribution Plt</v>
          </cell>
          <cell r="AB2721" t="str">
            <v>open</v>
          </cell>
          <cell r="AC2721" t="str">
            <v>New River South TN Leak Functional Services</v>
          </cell>
          <cell r="AD2721" t="str">
            <v>TN.NRSouthLeakServices</v>
          </cell>
          <cell r="AE2721" t="str">
            <v>093000</v>
          </cell>
          <cell r="AF2721" t="str">
            <v>Expense - No Review</v>
          </cell>
          <cell r="AG2721" t="str">
            <v>Distribution Plant</v>
          </cell>
          <cell r="AH2721" t="str">
            <v>N/A</v>
          </cell>
          <cell r="AI2721" t="str">
            <v>FY13 Functional</v>
          </cell>
          <cell r="AJ2721" t="str">
            <v>System Integrity</v>
          </cell>
          <cell r="AL2721">
            <v>0</v>
          </cell>
          <cell r="AM2721">
            <v>0</v>
          </cell>
        </row>
        <row r="2722">
          <cell r="F2722" t="str">
            <v>050.23942</v>
          </cell>
          <cell r="G2722">
            <v>50.239420000000003</v>
          </cell>
          <cell r="H2722" t="str">
            <v>Taxable</v>
          </cell>
          <cell r="I2722" t="str">
            <v>050 Mid-States Division</v>
          </cell>
          <cell r="J2722" t="str">
            <v>096 - Virginia Division</v>
          </cell>
          <cell r="K2722" t="str">
            <v>Reimbursements</v>
          </cell>
          <cell r="L2722" t="str">
            <v>Additions</v>
          </cell>
          <cell r="M2722" t="str">
            <v>Reimbursements</v>
          </cell>
          <cell r="N2722" t="str">
            <v>KMD-Radford-Blacksburg-C&amp;M/Service [3438]</v>
          </cell>
          <cell r="O2722" t="str">
            <v>1010 - Gas Plant in Service</v>
          </cell>
          <cell r="R2722" t="str">
            <v>INSTALL</v>
          </cell>
          <cell r="S2722" t="str">
            <v>Sales Invoices</v>
          </cell>
          <cell r="T2722">
            <v>201512</v>
          </cell>
          <cell r="V2722" t="str">
            <v>050.23942</v>
          </cell>
          <cell r="X2722" t="str">
            <v>Contribution</v>
          </cell>
          <cell r="Y2722">
            <v>42339</v>
          </cell>
          <cell r="AA2722" t="str">
            <v>050.096:Functional-Distribution Plt</v>
          </cell>
          <cell r="AB2722" t="str">
            <v>open</v>
          </cell>
          <cell r="AC2722" t="str">
            <v>New River North VA Leak Services Functional</v>
          </cell>
          <cell r="AD2722" t="str">
            <v>VA.NRNorthLeakServices</v>
          </cell>
          <cell r="AE2722" t="str">
            <v>096000</v>
          </cell>
          <cell r="AF2722" t="str">
            <v>Expense - No Review</v>
          </cell>
          <cell r="AG2722" t="str">
            <v>Distribution Plant</v>
          </cell>
          <cell r="AH2722" t="str">
            <v>N/A</v>
          </cell>
          <cell r="AI2722" t="str">
            <v>FY13 Functional</v>
          </cell>
          <cell r="AJ2722" t="str">
            <v>System Integrity</v>
          </cell>
          <cell r="AL2722">
            <v>-917.96</v>
          </cell>
          <cell r="AM2722">
            <v>0</v>
          </cell>
        </row>
        <row r="2723">
          <cell r="F2723" t="str">
            <v>050.23942</v>
          </cell>
          <cell r="G2723">
            <v>50.239420000000003</v>
          </cell>
          <cell r="H2723" t="str">
            <v>Taxable</v>
          </cell>
          <cell r="I2723" t="str">
            <v>050 Mid-States Division</v>
          </cell>
          <cell r="J2723" t="str">
            <v>096 - Virginia Division</v>
          </cell>
          <cell r="K2723" t="str">
            <v>Reimbursements</v>
          </cell>
          <cell r="L2723" t="str">
            <v>Additions</v>
          </cell>
          <cell r="M2723" t="str">
            <v>Reimbursements</v>
          </cell>
          <cell r="N2723" t="str">
            <v>KMD-Radford-Blacksburg-C&amp;M/Service [3438]</v>
          </cell>
          <cell r="O2723" t="str">
            <v>1010 - Gas Plant in Service</v>
          </cell>
          <cell r="R2723" t="str">
            <v>INSTALL</v>
          </cell>
          <cell r="S2723" t="str">
            <v>CR-Manual</v>
          </cell>
          <cell r="T2723">
            <v>201606</v>
          </cell>
          <cell r="V2723" t="str">
            <v>050.23942</v>
          </cell>
          <cell r="X2723" t="str">
            <v>Contribution</v>
          </cell>
          <cell r="Y2723">
            <v>42522</v>
          </cell>
          <cell r="AA2723" t="str">
            <v>050.096:Functional-Distribution Plt</v>
          </cell>
          <cell r="AB2723" t="str">
            <v>open</v>
          </cell>
          <cell r="AC2723" t="str">
            <v>New River North VA Leak Services Functional</v>
          </cell>
          <cell r="AD2723" t="str">
            <v>VA.NRNorthLeakServices</v>
          </cell>
          <cell r="AE2723" t="str">
            <v>096000</v>
          </cell>
          <cell r="AF2723" t="str">
            <v>Expense - No Review</v>
          </cell>
          <cell r="AG2723" t="str">
            <v>Distribution Plant</v>
          </cell>
          <cell r="AH2723" t="str">
            <v>N/A</v>
          </cell>
          <cell r="AI2723" t="str">
            <v>FY13 Functional</v>
          </cell>
          <cell r="AJ2723" t="str">
            <v>System Integrity</v>
          </cell>
          <cell r="AL2723">
            <v>-1135.05</v>
          </cell>
          <cell r="AM2723">
            <v>0</v>
          </cell>
        </row>
        <row r="2724">
          <cell r="F2724" t="str">
            <v>050.23949</v>
          </cell>
          <cell r="G2724">
            <v>50.239490000000004</v>
          </cell>
          <cell r="H2724" t="str">
            <v>Taxable</v>
          </cell>
          <cell r="I2724" t="str">
            <v>050 Mid-States Division</v>
          </cell>
          <cell r="J2724" t="str">
            <v>009 - WKG Division</v>
          </cell>
          <cell r="K2724" t="str">
            <v>Reimbursements</v>
          </cell>
          <cell r="L2724" t="str">
            <v>Additions</v>
          </cell>
          <cell r="M2724" t="str">
            <v>Reimbursements</v>
          </cell>
          <cell r="N2724" t="str">
            <v>KMD-Bowling Green-C&amp;M/Service [2734]</v>
          </cell>
          <cell r="O2724" t="str">
            <v>1010 - Gas Plant in Service</v>
          </cell>
          <cell r="R2724" t="str">
            <v>INSTALL</v>
          </cell>
          <cell r="S2724" t="str">
            <v>Sales Invoices</v>
          </cell>
          <cell r="T2724">
            <v>201604</v>
          </cell>
          <cell r="V2724" t="str">
            <v>050.23949</v>
          </cell>
          <cell r="X2724" t="str">
            <v>Contribution</v>
          </cell>
          <cell r="Y2724">
            <v>42461</v>
          </cell>
          <cell r="AA2724" t="str">
            <v>050.009:Functional-Distribution Plt</v>
          </cell>
          <cell r="AB2724" t="str">
            <v>open</v>
          </cell>
          <cell r="AC2724" t="str">
            <v>Bowling Green Leak Functional Services</v>
          </cell>
          <cell r="AD2724" t="str">
            <v>BowlingGreenLeakServices</v>
          </cell>
          <cell r="AE2724" t="str">
            <v>009000</v>
          </cell>
          <cell r="AF2724" t="str">
            <v>Expense - No Review</v>
          </cell>
          <cell r="AG2724" t="str">
            <v>Distribution Plant</v>
          </cell>
          <cell r="AH2724" t="str">
            <v>N/A</v>
          </cell>
          <cell r="AI2724" t="str">
            <v>FY13 Functional</v>
          </cell>
          <cell r="AJ2724" t="str">
            <v>System Integrity</v>
          </cell>
          <cell r="AL2724">
            <v>-4020.39</v>
          </cell>
          <cell r="AM2724">
            <v>0</v>
          </cell>
        </row>
        <row r="2725">
          <cell r="F2725" t="str">
            <v>050.23951</v>
          </cell>
          <cell r="G2725">
            <v>50.239510000000003</v>
          </cell>
          <cell r="H2725" t="str">
            <v>Taxable</v>
          </cell>
          <cell r="I2725" t="str">
            <v>050 Mid-States Division</v>
          </cell>
          <cell r="J2725" t="str">
            <v>009 - WKG Division</v>
          </cell>
          <cell r="K2725" t="str">
            <v>Reimbursements</v>
          </cell>
          <cell r="L2725" t="str">
            <v>Additions</v>
          </cell>
          <cell r="M2725" t="str">
            <v>Reimbursements</v>
          </cell>
          <cell r="N2725" t="str">
            <v>KMD-Hopkinsville-C&amp;M/Service [2736]</v>
          </cell>
          <cell r="O2725" t="str">
            <v>1010 - Gas Plant in Service</v>
          </cell>
          <cell r="R2725" t="str">
            <v>CAPITAL</v>
          </cell>
          <cell r="S2725" t="str">
            <v>CR-Manual</v>
          </cell>
          <cell r="T2725">
            <v>201606</v>
          </cell>
          <cell r="V2725" t="str">
            <v>050.23951</v>
          </cell>
          <cell r="X2725" t="str">
            <v>Contribution</v>
          </cell>
          <cell r="Y2725">
            <v>42522</v>
          </cell>
          <cell r="AA2725" t="str">
            <v>050.009:Functional-Distribution Plt</v>
          </cell>
          <cell r="AB2725" t="str">
            <v>open</v>
          </cell>
          <cell r="AC2725" t="str">
            <v>Hopkinsville Leak Functional Services</v>
          </cell>
          <cell r="AD2725" t="str">
            <v>HopkinsvilleLeakServices</v>
          </cell>
          <cell r="AE2725" t="str">
            <v>009000</v>
          </cell>
          <cell r="AF2725" t="str">
            <v>Expense - No Review</v>
          </cell>
          <cell r="AG2725" t="str">
            <v>Distribution Plant</v>
          </cell>
          <cell r="AH2725" t="str">
            <v>N/A</v>
          </cell>
          <cell r="AI2725" t="str">
            <v>FY13 Functional</v>
          </cell>
          <cell r="AJ2725" t="str">
            <v>System Integrity</v>
          </cell>
          <cell r="AL2725">
            <v>264.77999999999997</v>
          </cell>
          <cell r="AM2725">
            <v>0</v>
          </cell>
        </row>
        <row r="2726">
          <cell r="F2726" t="str">
            <v>050.23953</v>
          </cell>
          <cell r="G2726">
            <v>50.239530000000002</v>
          </cell>
          <cell r="H2726" t="str">
            <v>Taxable</v>
          </cell>
          <cell r="I2726" t="str">
            <v>050 Mid-States Division</v>
          </cell>
          <cell r="J2726" t="str">
            <v>009 - WKG Division</v>
          </cell>
          <cell r="K2726" t="str">
            <v>Reimbursements</v>
          </cell>
          <cell r="L2726" t="str">
            <v>Additions</v>
          </cell>
          <cell r="M2726" t="str">
            <v>Reimbursements</v>
          </cell>
          <cell r="N2726" t="str">
            <v>KMD-Campbellsville-C&amp;M/Service [2738]</v>
          </cell>
          <cell r="O2726" t="str">
            <v>1060 - Completed construction not c</v>
          </cell>
          <cell r="R2726" t="str">
            <v>INSTALL</v>
          </cell>
          <cell r="S2726" t="str">
            <v>CR-Manual</v>
          </cell>
          <cell r="T2726">
            <v>201602</v>
          </cell>
          <cell r="V2726" t="str">
            <v>050.23953</v>
          </cell>
          <cell r="X2726" t="str">
            <v>Contribution</v>
          </cell>
          <cell r="Y2726">
            <v>42401</v>
          </cell>
          <cell r="AA2726" t="str">
            <v>050.009:Functional-Distribution Plt</v>
          </cell>
          <cell r="AB2726" t="str">
            <v>open</v>
          </cell>
          <cell r="AC2726" t="str">
            <v>Campbellsville Leak Services Functional</v>
          </cell>
          <cell r="AD2726" t="str">
            <v>CampbellsvilleLeakServices</v>
          </cell>
          <cell r="AE2726" t="str">
            <v>009000</v>
          </cell>
          <cell r="AF2726" t="str">
            <v>Expense - No Review</v>
          </cell>
          <cell r="AG2726" t="str">
            <v>Distribution Plant</v>
          </cell>
          <cell r="AH2726" t="str">
            <v>N/A</v>
          </cell>
          <cell r="AI2726" t="str">
            <v>FY13 Functional</v>
          </cell>
          <cell r="AJ2726" t="str">
            <v>System Integrity</v>
          </cell>
          <cell r="AL2726">
            <v>102.39</v>
          </cell>
          <cell r="AM2726">
            <v>0</v>
          </cell>
        </row>
        <row r="2727">
          <cell r="F2727" t="str">
            <v>050.23953</v>
          </cell>
          <cell r="G2727">
            <v>50.239530000000002</v>
          </cell>
          <cell r="H2727" t="str">
            <v>Taxable</v>
          </cell>
          <cell r="I2727" t="str">
            <v>050 Mid-States Division</v>
          </cell>
          <cell r="J2727" t="str">
            <v>009 - WKG Division</v>
          </cell>
          <cell r="K2727" t="str">
            <v>Reimbursements</v>
          </cell>
          <cell r="L2727" t="str">
            <v>Additions</v>
          </cell>
          <cell r="M2727" t="str">
            <v>Reimbursements</v>
          </cell>
          <cell r="N2727" t="str">
            <v>KMD-Campbellsville-C&amp;M/Service [2738]</v>
          </cell>
          <cell r="O2727" t="str">
            <v>1060 - Completed construction not c</v>
          </cell>
          <cell r="R2727" t="str">
            <v>CAPITAL</v>
          </cell>
          <cell r="S2727" t="str">
            <v>CR-Manual</v>
          </cell>
          <cell r="T2727">
            <v>201608</v>
          </cell>
          <cell r="V2727" t="str">
            <v>050.23953</v>
          </cell>
          <cell r="X2727" t="str">
            <v>Contribution</v>
          </cell>
          <cell r="Y2727">
            <v>42583</v>
          </cell>
          <cell r="AA2727" t="str">
            <v>050.009:Functional-Distribution Plt</v>
          </cell>
          <cell r="AB2727" t="str">
            <v>open</v>
          </cell>
          <cell r="AC2727" t="str">
            <v>Campbellsville Leak Services Functional</v>
          </cell>
          <cell r="AD2727" t="str">
            <v>CampbellsvilleLeakServices</v>
          </cell>
          <cell r="AE2727" t="str">
            <v>009000</v>
          </cell>
          <cell r="AF2727" t="str">
            <v>Expense - No Review</v>
          </cell>
          <cell r="AG2727" t="str">
            <v>Distribution Plant</v>
          </cell>
          <cell r="AH2727" t="str">
            <v>N/A</v>
          </cell>
          <cell r="AI2727" t="str">
            <v>FY13 Functional</v>
          </cell>
          <cell r="AJ2727" t="str">
            <v>System Integrity</v>
          </cell>
          <cell r="AL2727">
            <v>127.84</v>
          </cell>
          <cell r="AM2727">
            <v>0</v>
          </cell>
        </row>
        <row r="2728">
          <cell r="F2728" t="str">
            <v>050.23954</v>
          </cell>
          <cell r="G2728">
            <v>50.239539999999998</v>
          </cell>
          <cell r="H2728" t="str">
            <v>Taxable</v>
          </cell>
          <cell r="I2728" t="str">
            <v>050 Mid-States Division</v>
          </cell>
          <cell r="J2728" t="str">
            <v>009 - WKG Division</v>
          </cell>
          <cell r="K2728" t="str">
            <v>Reimbursements</v>
          </cell>
          <cell r="L2728" t="str">
            <v>Additions</v>
          </cell>
          <cell r="M2728" t="str">
            <v>Reimbursements</v>
          </cell>
          <cell r="N2728" t="str">
            <v>KMD-Shelbyville KY-C&amp;M/Service [2739]</v>
          </cell>
          <cell r="O2728" t="str">
            <v>1010 - Gas Plant in Service</v>
          </cell>
          <cell r="R2728" t="str">
            <v>INSTALL</v>
          </cell>
          <cell r="S2728" t="str">
            <v>Sales Invoices</v>
          </cell>
          <cell r="T2728">
            <v>201604</v>
          </cell>
          <cell r="V2728" t="str">
            <v>050.23954</v>
          </cell>
          <cell r="X2728" t="str">
            <v>Contribution</v>
          </cell>
          <cell r="Y2728">
            <v>42461</v>
          </cell>
          <cell r="AA2728" t="str">
            <v>050.009:Functional-Distribution Plt</v>
          </cell>
          <cell r="AB2728" t="str">
            <v>open</v>
          </cell>
          <cell r="AC2728" t="str">
            <v>Shelbyville KY Leak Services Functional</v>
          </cell>
          <cell r="AD2728" t="str">
            <v>KY.ShelbyvilleLeakServices</v>
          </cell>
          <cell r="AE2728" t="str">
            <v>009000</v>
          </cell>
          <cell r="AF2728" t="str">
            <v>Expense - No Review</v>
          </cell>
          <cell r="AG2728" t="str">
            <v>Distribution Plant</v>
          </cell>
          <cell r="AH2728" t="str">
            <v>N/A</v>
          </cell>
          <cell r="AI2728" t="str">
            <v>FY13 Functional</v>
          </cell>
          <cell r="AJ2728" t="str">
            <v>System Integrity</v>
          </cell>
          <cell r="AL2728">
            <v>-4725.55</v>
          </cell>
          <cell r="AM2728">
            <v>0</v>
          </cell>
        </row>
        <row r="2729">
          <cell r="F2729" t="str">
            <v>050.23954</v>
          </cell>
          <cell r="G2729">
            <v>50.239539999999998</v>
          </cell>
          <cell r="H2729" t="str">
            <v>Taxable</v>
          </cell>
          <cell r="I2729" t="str">
            <v>050 Mid-States Division</v>
          </cell>
          <cell r="J2729" t="str">
            <v>009 - WKG Division</v>
          </cell>
          <cell r="K2729" t="str">
            <v>Reimbursements</v>
          </cell>
          <cell r="L2729" t="str">
            <v>Additions</v>
          </cell>
          <cell r="M2729" t="str">
            <v>Reimbursements</v>
          </cell>
          <cell r="N2729" t="str">
            <v>KMD-Shelbyville KY-C&amp;M/Service [2739]</v>
          </cell>
          <cell r="O2729" t="str">
            <v>1010 - Gas Plant in Service</v>
          </cell>
          <cell r="R2729" t="str">
            <v>CAPITAL</v>
          </cell>
          <cell r="S2729" t="str">
            <v>Sales Invoices</v>
          </cell>
          <cell r="T2729">
            <v>201608</v>
          </cell>
          <cell r="V2729" t="str">
            <v>050.23954</v>
          </cell>
          <cell r="X2729" t="str">
            <v>Contribution</v>
          </cell>
          <cell r="Y2729">
            <v>42583</v>
          </cell>
          <cell r="AA2729" t="str">
            <v>050.009:Functional-Distribution Plt</v>
          </cell>
          <cell r="AB2729" t="str">
            <v>open</v>
          </cell>
          <cell r="AC2729" t="str">
            <v>Shelbyville KY Leak Services Functional</v>
          </cell>
          <cell r="AD2729" t="str">
            <v>KY.ShelbyvilleLeakServices</v>
          </cell>
          <cell r="AE2729" t="str">
            <v>009000</v>
          </cell>
          <cell r="AF2729" t="str">
            <v>Expense - No Review</v>
          </cell>
          <cell r="AG2729" t="str">
            <v>Distribution Plant</v>
          </cell>
          <cell r="AH2729" t="str">
            <v>N/A</v>
          </cell>
          <cell r="AI2729" t="str">
            <v>FY13 Functional</v>
          </cell>
          <cell r="AJ2729" t="str">
            <v>System Integrity</v>
          </cell>
          <cell r="AL2729">
            <v>-1200.74</v>
          </cell>
          <cell r="AM2729">
            <v>0</v>
          </cell>
        </row>
        <row r="2730">
          <cell r="F2730" t="str">
            <v>050.23956</v>
          </cell>
          <cell r="G2730">
            <v>50.239559999999997</v>
          </cell>
          <cell r="H2730" t="str">
            <v>Taxable</v>
          </cell>
          <cell r="I2730" t="str">
            <v>050 Mid-States Division</v>
          </cell>
          <cell r="J2730" t="str">
            <v>009 - WKG Division</v>
          </cell>
          <cell r="K2730" t="str">
            <v>Reimbursements</v>
          </cell>
          <cell r="L2730" t="str">
            <v>Additions</v>
          </cell>
          <cell r="M2730" t="str">
            <v>Reimbursements</v>
          </cell>
          <cell r="N2730" t="str">
            <v>KMD-Princeton-C&amp;M/Service [2635]</v>
          </cell>
          <cell r="O2730" t="str">
            <v>1060 - Completed construction not c</v>
          </cell>
          <cell r="R2730" t="str">
            <v>INSTALL</v>
          </cell>
          <cell r="S2730" t="str">
            <v>Credit Memos</v>
          </cell>
          <cell r="T2730">
            <v>201605</v>
          </cell>
          <cell r="V2730" t="str">
            <v>050.23956</v>
          </cell>
          <cell r="X2730" t="str">
            <v>Contribution</v>
          </cell>
          <cell r="Y2730">
            <v>42491</v>
          </cell>
          <cell r="AA2730" t="str">
            <v>050.009:Functional-Distribution Plt</v>
          </cell>
          <cell r="AB2730" t="str">
            <v>open</v>
          </cell>
          <cell r="AC2730" t="str">
            <v>Princeton Leak Functional Services</v>
          </cell>
          <cell r="AD2730" t="str">
            <v>PrincetonLeaksServices</v>
          </cell>
          <cell r="AE2730" t="str">
            <v>009000</v>
          </cell>
          <cell r="AF2730" t="str">
            <v>Expense - No Review</v>
          </cell>
          <cell r="AG2730" t="str">
            <v>Distribution Plant</v>
          </cell>
          <cell r="AH2730" t="str">
            <v>N/A</v>
          </cell>
          <cell r="AI2730" t="str">
            <v>FY13 Functional</v>
          </cell>
          <cell r="AJ2730" t="str">
            <v>System Integrity</v>
          </cell>
          <cell r="AL2730">
            <v>1691.99</v>
          </cell>
          <cell r="AM2730">
            <v>0</v>
          </cell>
        </row>
        <row r="2731">
          <cell r="F2731" t="str">
            <v>050.23956</v>
          </cell>
          <cell r="G2731">
            <v>50.239559999999997</v>
          </cell>
          <cell r="H2731" t="str">
            <v>Taxable</v>
          </cell>
          <cell r="I2731" t="str">
            <v>050 Mid-States Division</v>
          </cell>
          <cell r="J2731" t="str">
            <v>009 - WKG Division</v>
          </cell>
          <cell r="K2731" t="str">
            <v>Reimbursements</v>
          </cell>
          <cell r="L2731" t="str">
            <v>Additions</v>
          </cell>
          <cell r="M2731" t="str">
            <v>Reimbursements</v>
          </cell>
          <cell r="N2731" t="str">
            <v>KMD-Princeton-C&amp;M/Service [2635]</v>
          </cell>
          <cell r="O2731" t="str">
            <v>1060 - Completed construction not c</v>
          </cell>
          <cell r="R2731" t="str">
            <v>CAPITAL</v>
          </cell>
          <cell r="S2731" t="str">
            <v>CR-Manual</v>
          </cell>
          <cell r="T2731">
            <v>201609</v>
          </cell>
          <cell r="V2731" t="str">
            <v>050.23956</v>
          </cell>
          <cell r="X2731" t="str">
            <v>Contribution</v>
          </cell>
          <cell r="Y2731">
            <v>42614</v>
          </cell>
          <cell r="AA2731" t="str">
            <v>050.009:Functional-Distribution Plt</v>
          </cell>
          <cell r="AB2731" t="str">
            <v>open</v>
          </cell>
          <cell r="AC2731" t="str">
            <v>Princeton Leak Functional Services</v>
          </cell>
          <cell r="AD2731" t="str">
            <v>PrincetonLeaksServices</v>
          </cell>
          <cell r="AE2731" t="str">
            <v>009000</v>
          </cell>
          <cell r="AF2731" t="str">
            <v>Expense - No Review</v>
          </cell>
          <cell r="AG2731" t="str">
            <v>Distribution Plant</v>
          </cell>
          <cell r="AH2731" t="str">
            <v>N/A</v>
          </cell>
          <cell r="AI2731" t="str">
            <v>FY13 Functional</v>
          </cell>
          <cell r="AJ2731" t="str">
            <v>System Integrity</v>
          </cell>
          <cell r="AL2731">
            <v>-169.08</v>
          </cell>
          <cell r="AM2731">
            <v>0</v>
          </cell>
        </row>
        <row r="2732">
          <cell r="F2732" t="str">
            <v>020.17125</v>
          </cell>
          <cell r="G2732">
            <v>20.171250000000001</v>
          </cell>
          <cell r="H2732" t="str">
            <v>Taxable</v>
          </cell>
          <cell r="I2732" t="str">
            <v>020 Louisiana Division</v>
          </cell>
          <cell r="J2732" t="str">
            <v>077 - AE Louisiana - LGS Division</v>
          </cell>
          <cell r="K2732" t="str">
            <v>Reimbursements</v>
          </cell>
          <cell r="L2732" t="str">
            <v>Additions</v>
          </cell>
          <cell r="M2732" t="str">
            <v>Reimbursements</v>
          </cell>
          <cell r="N2732" t="str">
            <v>LA-St Tammany-C&amp;M [2472]</v>
          </cell>
          <cell r="O2732" t="str">
            <v>1010 - Gas Plant in Service</v>
          </cell>
          <cell r="R2732" t="str">
            <v>INSTALL</v>
          </cell>
          <cell r="S2732" t="str">
            <v>Sales Invoices</v>
          </cell>
          <cell r="T2732">
            <v>201602</v>
          </cell>
          <cell r="V2732" t="str">
            <v>020.17125</v>
          </cell>
          <cell r="X2732" t="str">
            <v>Contribution</v>
          </cell>
          <cell r="Y2732">
            <v>42401</v>
          </cell>
          <cell r="AA2732" t="str">
            <v>020.077:Functional-Distribution Plt</v>
          </cell>
          <cell r="AB2732" t="str">
            <v>open</v>
          </cell>
          <cell r="AC2732" t="str">
            <v>Company  020 Rate Division 077 CC 2472 - St. Tammany C&amp;M - NonGrowth Service Install/Retire Functional</v>
          </cell>
          <cell r="AD2732" t="str">
            <v>020.077.2472.NG SERV FUNCT</v>
          </cell>
          <cell r="AE2732" t="str">
            <v>077000</v>
          </cell>
          <cell r="AF2732" t="str">
            <v>Expense - No Review</v>
          </cell>
          <cell r="AG2732" t="str">
            <v>Distribution Plant</v>
          </cell>
          <cell r="AH2732" t="str">
            <v>N/A</v>
          </cell>
          <cell r="AI2732" t="str">
            <v>FY13 Functional</v>
          </cell>
          <cell r="AJ2732" t="str">
            <v>System Integrity</v>
          </cell>
          <cell r="AL2732">
            <v>-3414.52</v>
          </cell>
          <cell r="AM2732">
            <v>0</v>
          </cell>
        </row>
        <row r="2733">
          <cell r="F2733" t="str">
            <v>020.17197</v>
          </cell>
          <cell r="G2733">
            <v>20.171970000000002</v>
          </cell>
          <cell r="H2733" t="str">
            <v>Taxable</v>
          </cell>
          <cell r="I2733" t="str">
            <v>020 Louisiana Division</v>
          </cell>
          <cell r="J2733" t="str">
            <v>077 - AE Louisiana - LGS Division</v>
          </cell>
          <cell r="K2733" t="str">
            <v>Reimbursements</v>
          </cell>
          <cell r="L2733" t="str">
            <v>Additions</v>
          </cell>
          <cell r="M2733" t="str">
            <v>Reimbursements</v>
          </cell>
          <cell r="N2733" t="str">
            <v>LA-Ascension-C&amp;M [2475]</v>
          </cell>
          <cell r="O2733" t="str">
            <v>1010 - Gas Plant in Service</v>
          </cell>
          <cell r="R2733" t="str">
            <v>INSTALL</v>
          </cell>
          <cell r="S2733" t="str">
            <v>CR-Manual</v>
          </cell>
          <cell r="T2733">
            <v>201602</v>
          </cell>
          <cell r="V2733" t="str">
            <v>020.17197</v>
          </cell>
          <cell r="X2733" t="str">
            <v>Contribution</v>
          </cell>
          <cell r="Y2733">
            <v>42401</v>
          </cell>
          <cell r="Z2733">
            <v>40451</v>
          </cell>
          <cell r="AA2733" t="str">
            <v>020.077:Functional-Distribution Plt</v>
          </cell>
          <cell r="AB2733" t="str">
            <v>completed</v>
          </cell>
          <cell r="AC2733" t="str">
            <v>Company  020 Rate Division 077 CC 2475 - Ascension C&amp;M/Service - NonGrowth Service Install/Retire Functional</v>
          </cell>
          <cell r="AD2733" t="str">
            <v>020.077.2475.NG SERV FUNCT</v>
          </cell>
          <cell r="AE2733" t="str">
            <v>077000</v>
          </cell>
          <cell r="AF2733" t="str">
            <v>Expense - No Review</v>
          </cell>
          <cell r="AG2733" t="str">
            <v>Distribution Plant</v>
          </cell>
          <cell r="AH2733" t="str">
            <v>N/A</v>
          </cell>
          <cell r="AI2733" t="str">
            <v>FY13 Functional</v>
          </cell>
          <cell r="AJ2733" t="str">
            <v>System Integrity</v>
          </cell>
          <cell r="AK2733">
            <v>40451</v>
          </cell>
          <cell r="AL2733">
            <v>114.2</v>
          </cell>
          <cell r="AM2733">
            <v>0</v>
          </cell>
        </row>
        <row r="2734">
          <cell r="F2734" t="str">
            <v>020.17265</v>
          </cell>
          <cell r="G2734">
            <v>20.172650000000001</v>
          </cell>
          <cell r="H2734" t="str">
            <v>Taxable</v>
          </cell>
          <cell r="I2734" t="str">
            <v>020 Louisiana Division</v>
          </cell>
          <cell r="J2734" t="str">
            <v>077 - AE Louisiana - LGS Division</v>
          </cell>
          <cell r="K2734" t="str">
            <v>Reimbursements</v>
          </cell>
          <cell r="L2734" t="str">
            <v>Additions</v>
          </cell>
          <cell r="M2734" t="str">
            <v>Reimbursements</v>
          </cell>
          <cell r="N2734" t="str">
            <v>LA-E Jefferson-C&amp;M [4039]</v>
          </cell>
          <cell r="O2734" t="str">
            <v>1010 - Gas Plant in Service</v>
          </cell>
          <cell r="R2734" t="str">
            <v>INSTALL</v>
          </cell>
          <cell r="S2734" t="str">
            <v>CR-Manual</v>
          </cell>
          <cell r="T2734">
            <v>201604</v>
          </cell>
          <cell r="V2734" t="str">
            <v>020.17265</v>
          </cell>
          <cell r="X2734" t="str">
            <v>Contribution</v>
          </cell>
          <cell r="Y2734">
            <v>42461</v>
          </cell>
          <cell r="AA2734" t="str">
            <v>020.077:Functional-Distribution Plt</v>
          </cell>
          <cell r="AB2734" t="str">
            <v>open</v>
          </cell>
          <cell r="AC2734" t="str">
            <v>Company  020 Rate Division 077 CC 4039 - E. Jefferson C&amp;M 1 - NonGrowth Service Install/Retire Functional</v>
          </cell>
          <cell r="AD2734" t="str">
            <v>020.077.4039.NG SERV FUNCT</v>
          </cell>
          <cell r="AE2734" t="str">
            <v>077000</v>
          </cell>
          <cell r="AF2734" t="str">
            <v>Expense - No Review</v>
          </cell>
          <cell r="AG2734" t="str">
            <v>Distribution Plant</v>
          </cell>
          <cell r="AH2734" t="str">
            <v>N/A</v>
          </cell>
          <cell r="AI2734" t="str">
            <v>FY13 Functional</v>
          </cell>
          <cell r="AJ2734" t="str">
            <v>System Integrity</v>
          </cell>
          <cell r="AL2734">
            <v>0.46</v>
          </cell>
          <cell r="AM2734">
            <v>0</v>
          </cell>
        </row>
        <row r="2735">
          <cell r="F2735" t="str">
            <v>020.17263</v>
          </cell>
          <cell r="G2735">
            <v>20.172630000000002</v>
          </cell>
          <cell r="H2735" t="str">
            <v>Taxable</v>
          </cell>
          <cell r="I2735" t="str">
            <v>020 Louisiana Division</v>
          </cell>
          <cell r="J2735" t="str">
            <v>077 - AE Louisiana - LGS Division</v>
          </cell>
          <cell r="K2735" t="str">
            <v>AIC</v>
          </cell>
          <cell r="L2735" t="str">
            <v>Additions</v>
          </cell>
          <cell r="M2735" t="str">
            <v>AIC</v>
          </cell>
          <cell r="N2735" t="str">
            <v>LA-E Jefferson-C&amp;M [4039]</v>
          </cell>
          <cell r="O2735" t="str">
            <v>1010 - Gas Plant in Service</v>
          </cell>
          <cell r="R2735" t="str">
            <v>INSTALL</v>
          </cell>
          <cell r="S2735" t="str">
            <v>Sales Invoices</v>
          </cell>
          <cell r="T2735">
            <v>201602</v>
          </cell>
          <cell r="V2735" t="str">
            <v>020.17263</v>
          </cell>
          <cell r="X2735" t="str">
            <v>Contribution</v>
          </cell>
          <cell r="Y2735">
            <v>42401</v>
          </cell>
          <cell r="AA2735" t="str">
            <v>020.077:Functional-Distribution Plt</v>
          </cell>
          <cell r="AB2735" t="str">
            <v>open</v>
          </cell>
          <cell r="AC2735" t="str">
            <v>Company  020 Rate Division 077 CC 4039 - E. Jefferson C&amp;M 1 - Growth Service Install Functional</v>
          </cell>
          <cell r="AD2735" t="str">
            <v>020.077.4039.G SERV FUNCT</v>
          </cell>
          <cell r="AE2735" t="str">
            <v>077000</v>
          </cell>
          <cell r="AF2735" t="str">
            <v>Capital - Exclude from Test</v>
          </cell>
          <cell r="AG2735" t="str">
            <v>Distribution Plant</v>
          </cell>
          <cell r="AH2735" t="str">
            <v>N/A</v>
          </cell>
          <cell r="AI2735" t="str">
            <v>FY13 Functional</v>
          </cell>
          <cell r="AJ2735" t="str">
            <v>Growth</v>
          </cell>
          <cell r="AL2735">
            <v>-3000</v>
          </cell>
          <cell r="AM2735">
            <v>0</v>
          </cell>
        </row>
        <row r="2736">
          <cell r="F2736" t="str">
            <v>020.17148</v>
          </cell>
          <cell r="G2736">
            <v>20.171479999999999</v>
          </cell>
          <cell r="H2736" t="str">
            <v>Taxable</v>
          </cell>
          <cell r="I2736" t="str">
            <v>020 Louisiana Division</v>
          </cell>
          <cell r="J2736" t="str">
            <v>077 - AE Louisiana - LGS Division</v>
          </cell>
          <cell r="K2736" t="str">
            <v>AIC</v>
          </cell>
          <cell r="L2736" t="str">
            <v>Additions</v>
          </cell>
          <cell r="M2736" t="str">
            <v>AIC</v>
          </cell>
          <cell r="N2736" t="str">
            <v>LA-Tangipahoa-C&amp;M [2474]</v>
          </cell>
          <cell r="O2736" t="str">
            <v>1010 - Gas Plant in Service</v>
          </cell>
          <cell r="R2736" t="str">
            <v>CAPITAL</v>
          </cell>
          <cell r="S2736" t="str">
            <v>Sales Invoices</v>
          </cell>
          <cell r="T2736">
            <v>201609</v>
          </cell>
          <cell r="V2736" t="str">
            <v>020.17148</v>
          </cell>
          <cell r="X2736" t="str">
            <v>Contribution</v>
          </cell>
          <cell r="Y2736">
            <v>42614</v>
          </cell>
          <cell r="AA2736" t="str">
            <v>020.077:Functional-Distribution Plt</v>
          </cell>
          <cell r="AB2736" t="str">
            <v>open</v>
          </cell>
          <cell r="AC2736" t="str">
            <v>Company  020 Rate Division 077 CC 2474 - Tangipahoa C&amp;M/Service - Growth Service Install Functional</v>
          </cell>
          <cell r="AD2736" t="str">
            <v>020.077.2474.G SERV FUNCT</v>
          </cell>
          <cell r="AE2736" t="str">
            <v>077000</v>
          </cell>
          <cell r="AF2736" t="str">
            <v>Capital - Exclude from Test</v>
          </cell>
          <cell r="AG2736" t="str">
            <v>Distribution Plant</v>
          </cell>
          <cell r="AH2736" t="str">
            <v>N/A</v>
          </cell>
          <cell r="AI2736" t="str">
            <v>FY13 Functional</v>
          </cell>
          <cell r="AJ2736" t="str">
            <v>Growth</v>
          </cell>
          <cell r="AL2736">
            <v>-500</v>
          </cell>
          <cell r="AM2736">
            <v>0</v>
          </cell>
        </row>
        <row r="2737">
          <cell r="F2737" t="str">
            <v>020.17280</v>
          </cell>
          <cell r="G2737">
            <v>20.172799999999999</v>
          </cell>
          <cell r="H2737" t="str">
            <v>Taxable</v>
          </cell>
          <cell r="I2737" t="str">
            <v>020 Louisiana Division</v>
          </cell>
          <cell r="J2737" t="str">
            <v>077 - AE Louisiana - LGS Division</v>
          </cell>
          <cell r="K2737" t="str">
            <v>Reimbursements</v>
          </cell>
          <cell r="L2737" t="str">
            <v>Additions</v>
          </cell>
          <cell r="M2737" t="str">
            <v>Reimbursements</v>
          </cell>
          <cell r="N2737" t="str">
            <v>LA-River Parishes-C&amp;M [4044]</v>
          </cell>
          <cell r="O2737" t="str">
            <v>1060 - Completed construction not c</v>
          </cell>
          <cell r="R2737" t="str">
            <v>CAPITAL</v>
          </cell>
          <cell r="S2737" t="str">
            <v>Sales Invoices</v>
          </cell>
          <cell r="T2737">
            <v>201608</v>
          </cell>
          <cell r="V2737" t="str">
            <v>020.17280</v>
          </cell>
          <cell r="X2737" t="str">
            <v>Contribution</v>
          </cell>
          <cell r="Y2737">
            <v>42583</v>
          </cell>
          <cell r="AA2737" t="str">
            <v>020.077:Functional-Distribution Plt</v>
          </cell>
          <cell r="AB2737" t="str">
            <v>open</v>
          </cell>
          <cell r="AC2737" t="str">
            <v>Company  020 Rate Division 077 CC 4044 - River Parishes C&amp;M - NonGrowth Main Install/Retire Functional</v>
          </cell>
          <cell r="AD2737" t="str">
            <v>020.077.4044.NG MAINS FUNCT</v>
          </cell>
          <cell r="AE2737" t="str">
            <v>077000</v>
          </cell>
          <cell r="AF2737" t="str">
            <v>Expense - No Review</v>
          </cell>
          <cell r="AG2737" t="str">
            <v>Distribution Plant</v>
          </cell>
          <cell r="AH2737" t="str">
            <v>N/A</v>
          </cell>
          <cell r="AI2737" t="str">
            <v>FY13 Functional</v>
          </cell>
          <cell r="AJ2737" t="str">
            <v>System Integrity</v>
          </cell>
          <cell r="AL2737">
            <v>-544.26</v>
          </cell>
          <cell r="AM2737">
            <v>0</v>
          </cell>
        </row>
        <row r="2738">
          <cell r="F2738" t="str">
            <v>020.17269</v>
          </cell>
          <cell r="G2738">
            <v>20.172689999999999</v>
          </cell>
          <cell r="H2738" t="str">
            <v>Taxable</v>
          </cell>
          <cell r="I2738" t="str">
            <v>020 Louisiana Division</v>
          </cell>
          <cell r="J2738" t="str">
            <v>077 - AE Louisiana - LGS Division</v>
          </cell>
          <cell r="K2738" t="str">
            <v>Reimbursements</v>
          </cell>
          <cell r="L2738" t="str">
            <v>Additions</v>
          </cell>
          <cell r="M2738" t="str">
            <v>Reimbursements</v>
          </cell>
          <cell r="N2738" t="str">
            <v>LA-W Jefferson-C&amp;M [4041]</v>
          </cell>
          <cell r="O2738" t="str">
            <v>1010 - Gas Plant in Service</v>
          </cell>
          <cell r="R2738" t="str">
            <v>CAPITAL</v>
          </cell>
          <cell r="S2738" t="str">
            <v>CR-Manual</v>
          </cell>
          <cell r="T2738">
            <v>201609</v>
          </cell>
          <cell r="V2738" t="str">
            <v>020.17269</v>
          </cell>
          <cell r="X2738" t="str">
            <v>Contribution</v>
          </cell>
          <cell r="Y2738">
            <v>42614</v>
          </cell>
          <cell r="AA2738" t="str">
            <v>020.077:Functional-Distribution Plt</v>
          </cell>
          <cell r="AB2738" t="str">
            <v>open</v>
          </cell>
          <cell r="AC2738" t="str">
            <v>Company  020 Rate Division 077 CC 4041 - W. Jefferson C&amp;M 1 - NonGrowth Service Install/Retire Functional</v>
          </cell>
          <cell r="AD2738" t="str">
            <v>020.077.4041.NG SERV FUNCT</v>
          </cell>
          <cell r="AE2738" t="str">
            <v>077000</v>
          </cell>
          <cell r="AF2738" t="str">
            <v>Expense - No Review</v>
          </cell>
          <cell r="AG2738" t="str">
            <v>Distribution Plant</v>
          </cell>
          <cell r="AH2738" t="str">
            <v>N/A</v>
          </cell>
          <cell r="AI2738" t="str">
            <v>FY13 Functional</v>
          </cell>
          <cell r="AJ2738" t="str">
            <v>System Integrity</v>
          </cell>
          <cell r="AL2738">
            <v>205.87</v>
          </cell>
          <cell r="AM2738">
            <v>0</v>
          </cell>
        </row>
        <row r="2739">
          <cell r="F2739" t="str">
            <v>020.17279</v>
          </cell>
          <cell r="G2739">
            <v>20.172789999999999</v>
          </cell>
          <cell r="H2739" t="str">
            <v>Taxable</v>
          </cell>
          <cell r="I2739" t="str">
            <v>020 Louisiana Division</v>
          </cell>
          <cell r="J2739" t="str">
            <v>077 - AE Louisiana - LGS Division</v>
          </cell>
          <cell r="K2739" t="str">
            <v>AIC</v>
          </cell>
          <cell r="L2739" t="str">
            <v>Additions</v>
          </cell>
          <cell r="M2739" t="str">
            <v>AIC</v>
          </cell>
          <cell r="N2739" t="str">
            <v>LA-River Parishes-C&amp;M [4044]</v>
          </cell>
          <cell r="O2739" t="str">
            <v>1010 - Gas Plant in Service</v>
          </cell>
          <cell r="R2739" t="str">
            <v>INSTALL</v>
          </cell>
          <cell r="S2739" t="str">
            <v>Sales Invoices</v>
          </cell>
          <cell r="T2739">
            <v>201604</v>
          </cell>
          <cell r="V2739" t="str">
            <v>020.17279</v>
          </cell>
          <cell r="X2739" t="str">
            <v>Contribution</v>
          </cell>
          <cell r="Y2739">
            <v>42461</v>
          </cell>
          <cell r="AA2739" t="str">
            <v>020.077:Functional-Distribution Plt</v>
          </cell>
          <cell r="AB2739" t="str">
            <v>open</v>
          </cell>
          <cell r="AC2739" t="str">
            <v>Company  020 Rate Division 077 CC 4044 - River Parishes C&amp;M - Growth Service Install Functional</v>
          </cell>
          <cell r="AD2739" t="str">
            <v>020.077.4044.G SERV FUNCT</v>
          </cell>
          <cell r="AE2739" t="str">
            <v>077000</v>
          </cell>
          <cell r="AF2739" t="str">
            <v>Capital - Exclude from Test</v>
          </cell>
          <cell r="AG2739" t="str">
            <v>Distribution Plant</v>
          </cell>
          <cell r="AH2739" t="str">
            <v>N/A</v>
          </cell>
          <cell r="AI2739" t="str">
            <v>FY13 Functional</v>
          </cell>
          <cell r="AJ2739" t="str">
            <v>Growth</v>
          </cell>
          <cell r="AL2739">
            <v>-4550</v>
          </cell>
          <cell r="AM2739">
            <v>0</v>
          </cell>
        </row>
        <row r="2740">
          <cell r="F2740" t="str">
            <v>020.17275</v>
          </cell>
          <cell r="G2740">
            <v>20.172750000000001</v>
          </cell>
          <cell r="H2740" t="str">
            <v>Taxable</v>
          </cell>
          <cell r="I2740" t="str">
            <v>020 Louisiana Division</v>
          </cell>
          <cell r="J2740" t="str">
            <v>077 - AE Louisiana - LGS Division</v>
          </cell>
          <cell r="K2740" t="str">
            <v>Reimbursements</v>
          </cell>
          <cell r="L2740" t="str">
            <v>Additions</v>
          </cell>
          <cell r="M2740" t="str">
            <v>Reimbursements</v>
          </cell>
          <cell r="N2740" t="str">
            <v>LA-St Bernard-C&amp;M/Service [4043]</v>
          </cell>
          <cell r="O2740" t="str">
            <v>1010 - Gas Plant in Service</v>
          </cell>
          <cell r="R2740" t="str">
            <v>INSTALL</v>
          </cell>
          <cell r="S2740" t="str">
            <v>Credit Memos</v>
          </cell>
          <cell r="T2740">
            <v>201603</v>
          </cell>
          <cell r="V2740" t="str">
            <v>020.17275</v>
          </cell>
          <cell r="X2740" t="str">
            <v>Contribution</v>
          </cell>
          <cell r="Y2740">
            <v>42430</v>
          </cell>
          <cell r="AA2740" t="str">
            <v>020.077:Functional-Distribution Plt</v>
          </cell>
          <cell r="AB2740" t="str">
            <v>open</v>
          </cell>
          <cell r="AC2740" t="str">
            <v>Company  020 Rate Division 077 CC 4043 - St. Bernard C&amp;M/Service - NonGrowth Service Install/Retire Functional</v>
          </cell>
          <cell r="AD2740" t="str">
            <v>020.077.4043.NG SERV FUNCT</v>
          </cell>
          <cell r="AE2740" t="str">
            <v>077000</v>
          </cell>
          <cell r="AF2740" t="str">
            <v>Expense - No Review</v>
          </cell>
          <cell r="AG2740" t="str">
            <v>Distribution Plant</v>
          </cell>
          <cell r="AH2740" t="str">
            <v>N/A</v>
          </cell>
          <cell r="AI2740" t="str">
            <v>FY13 Functional</v>
          </cell>
          <cell r="AJ2740" t="str">
            <v>System Integrity</v>
          </cell>
          <cell r="AL2740">
            <v>1621.63</v>
          </cell>
          <cell r="AM2740">
            <v>0</v>
          </cell>
        </row>
        <row r="2741">
          <cell r="F2741" t="str">
            <v>020.17286</v>
          </cell>
          <cell r="G2741">
            <v>20.17286</v>
          </cell>
          <cell r="H2741" t="str">
            <v>Taxable</v>
          </cell>
          <cell r="I2741" t="str">
            <v>020 Louisiana Division</v>
          </cell>
          <cell r="J2741" t="str">
            <v>007 - Trans La Division</v>
          </cell>
          <cell r="K2741" t="str">
            <v>Reimbursements</v>
          </cell>
          <cell r="L2741" t="str">
            <v>Additions</v>
          </cell>
          <cell r="M2741" t="str">
            <v>Reimbursements</v>
          </cell>
          <cell r="N2741" t="str">
            <v>LA-River Parishes-C&amp;M [4044]</v>
          </cell>
          <cell r="O2741" t="str">
            <v>1060 - Completed construction not c</v>
          </cell>
          <cell r="R2741" t="str">
            <v>INSTALL</v>
          </cell>
          <cell r="S2741" t="str">
            <v>CR-Manual</v>
          </cell>
          <cell r="T2741">
            <v>201603</v>
          </cell>
          <cell r="V2741" t="str">
            <v>020.17286</v>
          </cell>
          <cell r="X2741" t="str">
            <v>Contribution</v>
          </cell>
          <cell r="Y2741">
            <v>42430</v>
          </cell>
          <cell r="AA2741" t="str">
            <v>020.007:Functional-Distribution Plt</v>
          </cell>
          <cell r="AB2741" t="str">
            <v>open</v>
          </cell>
          <cell r="AC2741" t="str">
            <v>Company  020 Rate Division 007 CC 4044 - River Parishes C&amp;M - NonGrowth Cathodic Protection Install/Retire Functional</v>
          </cell>
          <cell r="AD2741" t="str">
            <v>020.007.4044.NG CP/ANODE FUNCT</v>
          </cell>
          <cell r="AE2741" t="str">
            <v>007000</v>
          </cell>
          <cell r="AF2741" t="str">
            <v>Expense - No Review</v>
          </cell>
          <cell r="AG2741" t="str">
            <v>Distribution Plant</v>
          </cell>
          <cell r="AH2741" t="str">
            <v>N/A</v>
          </cell>
          <cell r="AI2741" t="str">
            <v>FY13 Functional</v>
          </cell>
          <cell r="AJ2741" t="str">
            <v>System Integrity</v>
          </cell>
          <cell r="AL2741">
            <v>19.7</v>
          </cell>
          <cell r="AM2741">
            <v>0</v>
          </cell>
        </row>
        <row r="2742">
          <cell r="F2742" t="str">
            <v>020.17285</v>
          </cell>
          <cell r="G2742">
            <v>20.17285</v>
          </cell>
          <cell r="H2742" t="str">
            <v>Taxable</v>
          </cell>
          <cell r="I2742" t="str">
            <v>020 Louisiana Division</v>
          </cell>
          <cell r="J2742" t="str">
            <v>007 - Trans La Division</v>
          </cell>
          <cell r="K2742" t="str">
            <v>Reimbursements</v>
          </cell>
          <cell r="L2742" t="str">
            <v>Additions</v>
          </cell>
          <cell r="M2742" t="str">
            <v>Reimbursements</v>
          </cell>
          <cell r="N2742" t="str">
            <v>LA-River Parishes-C&amp;M [4044]</v>
          </cell>
          <cell r="O2742" t="str">
            <v>1060 - Completed construction not c</v>
          </cell>
          <cell r="R2742" t="str">
            <v>INSTALL</v>
          </cell>
          <cell r="S2742" t="str">
            <v>Sales Invoices</v>
          </cell>
          <cell r="T2742">
            <v>201605</v>
          </cell>
          <cell r="V2742" t="str">
            <v>020.17285</v>
          </cell>
          <cell r="X2742" t="str">
            <v>Contribution</v>
          </cell>
          <cell r="Y2742">
            <v>42491</v>
          </cell>
          <cell r="AA2742" t="str">
            <v>020.007:Functional-Distribution Plt</v>
          </cell>
          <cell r="AB2742" t="str">
            <v>open</v>
          </cell>
          <cell r="AC2742" t="str">
            <v>Company  020 Rate Division 007 CC 4044 - River Parishes C&amp;M - NonGrowth Service Install/Retire Functional</v>
          </cell>
          <cell r="AD2742" t="str">
            <v>020.007.4044.NG SERV FUNCT</v>
          </cell>
          <cell r="AE2742" t="str">
            <v>007000</v>
          </cell>
          <cell r="AF2742" t="str">
            <v>Expense - No Review</v>
          </cell>
          <cell r="AG2742" t="str">
            <v>Distribution Plant</v>
          </cell>
          <cell r="AH2742" t="str">
            <v>N/A</v>
          </cell>
          <cell r="AI2742" t="str">
            <v>FY13 Functional</v>
          </cell>
          <cell r="AJ2742" t="str">
            <v>System Integrity</v>
          </cell>
          <cell r="AL2742">
            <v>-318.86</v>
          </cell>
          <cell r="AM2742">
            <v>0</v>
          </cell>
        </row>
        <row r="2743">
          <cell r="F2743" t="str">
            <v>070.15105</v>
          </cell>
          <cell r="G2743">
            <v>70.151049999999998</v>
          </cell>
          <cell r="H2743" t="str">
            <v>Taxable</v>
          </cell>
          <cell r="I2743" t="str">
            <v>070 Mississippi</v>
          </cell>
          <cell r="J2743" t="str">
            <v>170 - MVG Division</v>
          </cell>
          <cell r="K2743" t="str">
            <v>AIC</v>
          </cell>
          <cell r="L2743" t="str">
            <v>Additions</v>
          </cell>
          <cell r="M2743" t="str">
            <v>AIC</v>
          </cell>
          <cell r="N2743" t="str">
            <v>MS-Natchez-Operations [5040]</v>
          </cell>
          <cell r="O2743" t="str">
            <v>1010 - Gas Plant in Service</v>
          </cell>
          <cell r="R2743" t="str">
            <v>INSTALL</v>
          </cell>
          <cell r="S2743" t="str">
            <v>Sales Invoices</v>
          </cell>
          <cell r="T2743">
            <v>201603</v>
          </cell>
          <cell r="V2743" t="str">
            <v>070.15105</v>
          </cell>
          <cell r="X2743" t="str">
            <v>Contribution</v>
          </cell>
          <cell r="Y2743">
            <v>42430</v>
          </cell>
          <cell r="AA2743" t="str">
            <v>070.170:Functional-Distribution Plt</v>
          </cell>
          <cell r="AB2743" t="str">
            <v>open</v>
          </cell>
          <cell r="AC2743" t="str">
            <v>NATCHEZ GROWTH SERVICES</v>
          </cell>
          <cell r="AD2743" t="str">
            <v>070.5040.GROWTH.SERVICES</v>
          </cell>
          <cell r="AE2743" t="str">
            <v>170000</v>
          </cell>
          <cell r="AF2743" t="str">
            <v>Capital - Exclude from Test</v>
          </cell>
          <cell r="AG2743" t="str">
            <v>Distribution Plant</v>
          </cell>
          <cell r="AH2743" t="str">
            <v>N/A</v>
          </cell>
          <cell r="AI2743" t="str">
            <v>FY13 Functional</v>
          </cell>
          <cell r="AJ2743" t="str">
            <v>Growth</v>
          </cell>
          <cell r="AL2743">
            <v>-903.32</v>
          </cell>
          <cell r="AM2743">
            <v>0</v>
          </cell>
        </row>
        <row r="2744">
          <cell r="F2744" t="str">
            <v>070.15237</v>
          </cell>
          <cell r="G2744">
            <v>70.152370000000005</v>
          </cell>
          <cell r="H2744" t="str">
            <v>Taxable</v>
          </cell>
          <cell r="I2744" t="str">
            <v>070 Mississippi</v>
          </cell>
          <cell r="J2744" t="str">
            <v>170 - MVG Division</v>
          </cell>
          <cell r="K2744" t="str">
            <v>Reimbursements</v>
          </cell>
          <cell r="L2744" t="str">
            <v>Additions</v>
          </cell>
          <cell r="M2744" t="str">
            <v>Reimbursements</v>
          </cell>
          <cell r="N2744" t="str">
            <v>MS-Tupelo-Operations [5170]</v>
          </cell>
          <cell r="O2744" t="str">
            <v>1010 - Gas Plant in Service</v>
          </cell>
          <cell r="R2744" t="str">
            <v>INSTALL</v>
          </cell>
          <cell r="S2744" t="str">
            <v>CR-Manual</v>
          </cell>
          <cell r="T2744">
            <v>201603</v>
          </cell>
          <cell r="V2744" t="str">
            <v>070.15237</v>
          </cell>
          <cell r="X2744" t="str">
            <v>Contribution</v>
          </cell>
          <cell r="Y2744">
            <v>42430</v>
          </cell>
          <cell r="AA2744" t="str">
            <v>070.170:Functional-Distribution Plt</v>
          </cell>
          <cell r="AB2744" t="str">
            <v>open</v>
          </cell>
          <cell r="AC2744" t="str">
            <v>TUPELO LEAK MAINS</v>
          </cell>
          <cell r="AD2744" t="str">
            <v>070.5170.LEAK-MAINS</v>
          </cell>
          <cell r="AE2744" t="str">
            <v>170000</v>
          </cell>
          <cell r="AF2744" t="str">
            <v>Expense - No Review</v>
          </cell>
          <cell r="AG2744" t="str">
            <v>Distribution Plant</v>
          </cell>
          <cell r="AH2744" t="str">
            <v>N/A</v>
          </cell>
          <cell r="AI2744" t="str">
            <v>FY13 Functional</v>
          </cell>
          <cell r="AJ2744" t="str">
            <v>System Integrity</v>
          </cell>
          <cell r="AL2744">
            <v>238</v>
          </cell>
          <cell r="AM2744">
            <v>0</v>
          </cell>
        </row>
        <row r="2745">
          <cell r="F2745" t="str">
            <v>070.15166</v>
          </cell>
          <cell r="G2745">
            <v>70.151660000000007</v>
          </cell>
          <cell r="H2745" t="str">
            <v>Taxable</v>
          </cell>
          <cell r="I2745" t="str">
            <v>070 Mississippi</v>
          </cell>
          <cell r="J2745" t="str">
            <v>170 - MVG Division</v>
          </cell>
          <cell r="K2745" t="str">
            <v>Reimbursements</v>
          </cell>
          <cell r="L2745" t="str">
            <v>Additions</v>
          </cell>
          <cell r="M2745" t="str">
            <v>Reimbursements</v>
          </cell>
          <cell r="N2745" t="str">
            <v>MS-Tupelo-Operations [5170]</v>
          </cell>
          <cell r="O2745" t="str">
            <v>1010 - Gas Plant in Service</v>
          </cell>
          <cell r="R2745" t="str">
            <v>INSTALL</v>
          </cell>
          <cell r="S2745" t="str">
            <v>CR-Manual</v>
          </cell>
          <cell r="T2745">
            <v>201606</v>
          </cell>
          <cell r="V2745" t="str">
            <v>070.15166</v>
          </cell>
          <cell r="X2745" t="str">
            <v>Contribution</v>
          </cell>
          <cell r="Y2745">
            <v>42522</v>
          </cell>
          <cell r="AA2745" t="str">
            <v>070.170:Functional-Distribution Plt</v>
          </cell>
          <cell r="AB2745" t="str">
            <v>open</v>
          </cell>
          <cell r="AC2745" t="str">
            <v>TUPELO NONGROWTH SERVICES</v>
          </cell>
          <cell r="AD2745" t="str">
            <v>070.5170.NONGROWTH.SERVICES</v>
          </cell>
          <cell r="AE2745" t="str">
            <v>170000</v>
          </cell>
          <cell r="AF2745" t="str">
            <v>Expense - No Review</v>
          </cell>
          <cell r="AG2745" t="str">
            <v>Distribution Plant</v>
          </cell>
          <cell r="AH2745" t="str">
            <v>N/A</v>
          </cell>
          <cell r="AI2745" t="str">
            <v>FY13 Functional</v>
          </cell>
          <cell r="AJ2745" t="str">
            <v>System Integrity</v>
          </cell>
          <cell r="AL2745">
            <v>-1376.19</v>
          </cell>
          <cell r="AM2745">
            <v>0</v>
          </cell>
        </row>
        <row r="2746">
          <cell r="F2746" t="str">
            <v>070.15173</v>
          </cell>
          <cell r="G2746">
            <v>70.151730000000001</v>
          </cell>
          <cell r="H2746" t="str">
            <v>Taxable</v>
          </cell>
          <cell r="I2746" t="str">
            <v>070 Mississippi</v>
          </cell>
          <cell r="J2746" t="str">
            <v>170 - MVG Division</v>
          </cell>
          <cell r="K2746" t="str">
            <v>Reimbursements</v>
          </cell>
          <cell r="L2746" t="str">
            <v>Additions</v>
          </cell>
          <cell r="M2746" t="str">
            <v>Reimbursements</v>
          </cell>
          <cell r="N2746" t="str">
            <v>MS-Meridian-Operations [5039]</v>
          </cell>
          <cell r="O2746" t="str">
            <v>1010 - Gas Plant in Service</v>
          </cell>
          <cell r="R2746" t="str">
            <v>INSTALL</v>
          </cell>
          <cell r="S2746" t="str">
            <v>CR-Manual</v>
          </cell>
          <cell r="T2746">
            <v>201603</v>
          </cell>
          <cell r="V2746" t="str">
            <v>070.15173</v>
          </cell>
          <cell r="X2746" t="str">
            <v>Contribution</v>
          </cell>
          <cell r="Y2746">
            <v>42430</v>
          </cell>
          <cell r="AA2746" t="str">
            <v>070.170:Functional-Distribution Plt</v>
          </cell>
          <cell r="AB2746" t="str">
            <v>open</v>
          </cell>
          <cell r="AC2746" t="str">
            <v>MERIDIAN NONGROWTH MAINS</v>
          </cell>
          <cell r="AD2746" t="str">
            <v>070.5039.NONGROWTH.MAINS</v>
          </cell>
          <cell r="AE2746" t="str">
            <v>170000</v>
          </cell>
          <cell r="AF2746" t="str">
            <v>Expense - No Review</v>
          </cell>
          <cell r="AG2746" t="str">
            <v>Distribution Plant</v>
          </cell>
          <cell r="AH2746" t="str">
            <v>N/A</v>
          </cell>
          <cell r="AI2746" t="str">
            <v>FY13 Functional</v>
          </cell>
          <cell r="AJ2746" t="str">
            <v>System Integrity</v>
          </cell>
          <cell r="AL2746">
            <v>66.23</v>
          </cell>
          <cell r="AM2746">
            <v>0</v>
          </cell>
        </row>
        <row r="2747">
          <cell r="F2747" t="str">
            <v>070.15253</v>
          </cell>
          <cell r="G2747">
            <v>70.152529999999999</v>
          </cell>
          <cell r="H2747" t="str">
            <v>Taxable</v>
          </cell>
          <cell r="I2747" t="str">
            <v>070 Mississippi</v>
          </cell>
          <cell r="J2747" t="str">
            <v>170 - MVG Division</v>
          </cell>
          <cell r="K2747" t="str">
            <v>Reimbursements</v>
          </cell>
          <cell r="L2747" t="str">
            <v>Additions</v>
          </cell>
          <cell r="M2747" t="str">
            <v>Reimbursements</v>
          </cell>
          <cell r="N2747" t="str">
            <v>MS-Starkville-Operations [5146]</v>
          </cell>
          <cell r="O2747" t="str">
            <v>1010 - Gas Plant in Service</v>
          </cell>
          <cell r="R2747" t="str">
            <v>INSTALL</v>
          </cell>
          <cell r="S2747" t="str">
            <v>Sales Invoices</v>
          </cell>
          <cell r="T2747">
            <v>201602</v>
          </cell>
          <cell r="V2747" t="str">
            <v>070.15253</v>
          </cell>
          <cell r="X2747" t="str">
            <v>Contribution</v>
          </cell>
          <cell r="Y2747">
            <v>42401</v>
          </cell>
          <cell r="AA2747" t="str">
            <v>070.170:Functional-Distribution Plt</v>
          </cell>
          <cell r="AB2747" t="str">
            <v>open</v>
          </cell>
          <cell r="AC2747" t="str">
            <v>STARKVILLE LEAK MAINS</v>
          </cell>
          <cell r="AD2747" t="str">
            <v>070.5146.LEAK.MAINS</v>
          </cell>
          <cell r="AE2747" t="str">
            <v>170000</v>
          </cell>
          <cell r="AF2747" t="str">
            <v>Expense - No Review</v>
          </cell>
          <cell r="AG2747" t="str">
            <v>Distribution Plant</v>
          </cell>
          <cell r="AH2747" t="str">
            <v>N/A</v>
          </cell>
          <cell r="AI2747" t="str">
            <v>FY13 Functional</v>
          </cell>
          <cell r="AJ2747" t="str">
            <v>System Integrity</v>
          </cell>
          <cell r="AL2747">
            <v>-5705</v>
          </cell>
          <cell r="AM2747">
            <v>0</v>
          </cell>
        </row>
        <row r="2748">
          <cell r="F2748" t="str">
            <v>070.15253</v>
          </cell>
          <cell r="G2748">
            <v>70.152529999999999</v>
          </cell>
          <cell r="H2748" t="str">
            <v>Taxable</v>
          </cell>
          <cell r="I2748" t="str">
            <v>070 Mississippi</v>
          </cell>
          <cell r="J2748" t="str">
            <v>170 - MVG Division</v>
          </cell>
          <cell r="K2748" t="str">
            <v>Reimbursements</v>
          </cell>
          <cell r="L2748" t="str">
            <v>Additions</v>
          </cell>
          <cell r="M2748" t="str">
            <v>Reimbursements</v>
          </cell>
          <cell r="N2748" t="str">
            <v>MS-Starkville-Operations [5146]</v>
          </cell>
          <cell r="O2748" t="str">
            <v>1010 - Gas Plant in Service</v>
          </cell>
          <cell r="R2748" t="str">
            <v>INSTALL</v>
          </cell>
          <cell r="S2748" t="str">
            <v>Sales Invoices</v>
          </cell>
          <cell r="T2748">
            <v>201603</v>
          </cell>
          <cell r="V2748" t="str">
            <v>070.15253</v>
          </cell>
          <cell r="X2748" t="str">
            <v>Contribution</v>
          </cell>
          <cell r="Y2748">
            <v>42430</v>
          </cell>
          <cell r="AA2748" t="str">
            <v>070.170:Functional-Distribution Plt</v>
          </cell>
          <cell r="AB2748" t="str">
            <v>open</v>
          </cell>
          <cell r="AC2748" t="str">
            <v>STARKVILLE LEAK MAINS</v>
          </cell>
          <cell r="AD2748" t="str">
            <v>070.5146.LEAK.MAINS</v>
          </cell>
          <cell r="AE2748" t="str">
            <v>170000</v>
          </cell>
          <cell r="AF2748" t="str">
            <v>Expense - No Review</v>
          </cell>
          <cell r="AG2748" t="str">
            <v>Distribution Plant</v>
          </cell>
          <cell r="AH2748" t="str">
            <v>N/A</v>
          </cell>
          <cell r="AI2748" t="str">
            <v>FY13 Functional</v>
          </cell>
          <cell r="AJ2748" t="str">
            <v>System Integrity</v>
          </cell>
          <cell r="AL2748">
            <v>-12488.58</v>
          </cell>
          <cell r="AM2748">
            <v>0</v>
          </cell>
        </row>
        <row r="2749">
          <cell r="F2749" t="str">
            <v>070.15115</v>
          </cell>
          <cell r="G2749">
            <v>70.151150000000001</v>
          </cell>
          <cell r="H2749" t="str">
            <v>Taxable</v>
          </cell>
          <cell r="I2749" t="str">
            <v>070 Mississippi</v>
          </cell>
          <cell r="J2749" t="str">
            <v>170 - MVG Division</v>
          </cell>
          <cell r="K2749" t="str">
            <v>AIC</v>
          </cell>
          <cell r="L2749" t="str">
            <v>Additions</v>
          </cell>
          <cell r="M2749" t="str">
            <v>AIC</v>
          </cell>
          <cell r="N2749" t="str">
            <v>MS-Starkville-Operations [5146]</v>
          </cell>
          <cell r="O2749" t="str">
            <v>1010 - Gas Plant in Service</v>
          </cell>
          <cell r="R2749" t="str">
            <v>INSTALL</v>
          </cell>
          <cell r="S2749" t="str">
            <v>Sales Invoices</v>
          </cell>
          <cell r="T2749">
            <v>201602</v>
          </cell>
          <cell r="V2749" t="str">
            <v>070.15115</v>
          </cell>
          <cell r="X2749" t="str">
            <v>Contribution</v>
          </cell>
          <cell r="Y2749">
            <v>42401</v>
          </cell>
          <cell r="AA2749" t="str">
            <v>070.170:Functional-Distribution Plt</v>
          </cell>
          <cell r="AB2749" t="str">
            <v>open</v>
          </cell>
          <cell r="AC2749" t="str">
            <v>STARKVILLE GROWTH SERVICES</v>
          </cell>
          <cell r="AD2749" t="str">
            <v>070.5146.GROWTH.SERVICES</v>
          </cell>
          <cell r="AE2749" t="str">
            <v>170000</v>
          </cell>
          <cell r="AF2749" t="str">
            <v>Capital - Exclude from Test</v>
          </cell>
          <cell r="AG2749" t="str">
            <v>Distribution Plant</v>
          </cell>
          <cell r="AH2749" t="str">
            <v>N/A</v>
          </cell>
          <cell r="AI2749" t="str">
            <v>FY13 Functional</v>
          </cell>
          <cell r="AJ2749" t="str">
            <v>Growth</v>
          </cell>
          <cell r="AL2749">
            <v>-992.93</v>
          </cell>
          <cell r="AM2749">
            <v>0</v>
          </cell>
        </row>
        <row r="2750">
          <cell r="F2750" t="str">
            <v>070.15262</v>
          </cell>
          <cell r="G2750">
            <v>70.152619999999999</v>
          </cell>
          <cell r="H2750" t="str">
            <v>Taxable</v>
          </cell>
          <cell r="I2750" t="str">
            <v>070 Mississippi</v>
          </cell>
          <cell r="J2750" t="str">
            <v>170 - MVG Division</v>
          </cell>
          <cell r="K2750" t="str">
            <v>Reimbursements</v>
          </cell>
          <cell r="L2750" t="str">
            <v>Additions</v>
          </cell>
          <cell r="M2750" t="str">
            <v>Reimbursements</v>
          </cell>
          <cell r="N2750" t="str">
            <v>MS-Southaven-Operations [5134]</v>
          </cell>
          <cell r="O2750" t="str">
            <v>1010 - Gas Plant in Service</v>
          </cell>
          <cell r="R2750" t="str">
            <v>INSTALL</v>
          </cell>
          <cell r="S2750" t="str">
            <v>Credit Memos</v>
          </cell>
          <cell r="T2750">
            <v>201604</v>
          </cell>
          <cell r="V2750" t="str">
            <v>070.15262</v>
          </cell>
          <cell r="X2750" t="str">
            <v>Contribution</v>
          </cell>
          <cell r="Y2750">
            <v>42461</v>
          </cell>
          <cell r="AA2750" t="str">
            <v>070.170:Functional-Distribution Plt</v>
          </cell>
          <cell r="AB2750" t="str">
            <v>open</v>
          </cell>
          <cell r="AC2750" t="str">
            <v>SOUTHAVEN LEAK SERVICES</v>
          </cell>
          <cell r="AD2750" t="str">
            <v>070.5134.LEAK-SERVICES</v>
          </cell>
          <cell r="AE2750" t="str">
            <v>170000</v>
          </cell>
          <cell r="AF2750" t="str">
            <v>Expense - No Review</v>
          </cell>
          <cell r="AG2750" t="str">
            <v>Distribution Plant</v>
          </cell>
          <cell r="AH2750" t="str">
            <v>N/A</v>
          </cell>
          <cell r="AI2750" t="str">
            <v>FY13 Functional</v>
          </cell>
          <cell r="AJ2750" t="str">
            <v>System Integrity</v>
          </cell>
          <cell r="AL2750">
            <v>7590.53</v>
          </cell>
          <cell r="AM2750">
            <v>0</v>
          </cell>
        </row>
        <row r="2751">
          <cell r="F2751" t="str">
            <v>070.15206</v>
          </cell>
          <cell r="G2751">
            <v>70.152060000000006</v>
          </cell>
          <cell r="H2751" t="str">
            <v>Taxable</v>
          </cell>
          <cell r="I2751" t="str">
            <v>070 Mississippi</v>
          </cell>
          <cell r="J2751" t="str">
            <v>170 - MVG Division</v>
          </cell>
          <cell r="K2751" t="str">
            <v>Reimbursements</v>
          </cell>
          <cell r="L2751" t="str">
            <v>Additions</v>
          </cell>
          <cell r="M2751" t="str">
            <v>Reimbursements</v>
          </cell>
          <cell r="N2751" t="str">
            <v>MS-Indianola-Operations [5035]</v>
          </cell>
          <cell r="O2751" t="str">
            <v>1010 - Gas Plant in Service</v>
          </cell>
          <cell r="R2751" t="str">
            <v>CAPITAL</v>
          </cell>
          <cell r="S2751" t="str">
            <v>Sales Invoices</v>
          </cell>
          <cell r="T2751">
            <v>201606</v>
          </cell>
          <cell r="V2751" t="str">
            <v>070.15206</v>
          </cell>
          <cell r="X2751" t="str">
            <v>Contribution</v>
          </cell>
          <cell r="Y2751">
            <v>42522</v>
          </cell>
          <cell r="AA2751" t="str">
            <v>070.170:Functional-Distribution Plt</v>
          </cell>
          <cell r="AB2751" t="str">
            <v>open</v>
          </cell>
          <cell r="AC2751" t="str">
            <v>INDIANOLA LEAK SERVICES</v>
          </cell>
          <cell r="AD2751" t="str">
            <v>070.5035.LEAK.SERVICES</v>
          </cell>
          <cell r="AE2751" t="str">
            <v>170000</v>
          </cell>
          <cell r="AF2751" t="str">
            <v>Expense - No Review</v>
          </cell>
          <cell r="AG2751" t="str">
            <v>Distribution Plant</v>
          </cell>
          <cell r="AH2751" t="str">
            <v>N/A</v>
          </cell>
          <cell r="AI2751" t="str">
            <v>FY13 Functional</v>
          </cell>
          <cell r="AJ2751" t="str">
            <v>System Integrity</v>
          </cell>
          <cell r="AL2751">
            <v>-1341.51</v>
          </cell>
          <cell r="AM2751">
            <v>0</v>
          </cell>
        </row>
        <row r="2752">
          <cell r="F2752" t="str">
            <v>070.15214</v>
          </cell>
          <cell r="G2752">
            <v>70.152140000000003</v>
          </cell>
          <cell r="H2752" t="str">
            <v>Taxable</v>
          </cell>
          <cell r="I2752" t="str">
            <v>070 Mississippi</v>
          </cell>
          <cell r="J2752" t="str">
            <v>170 - MVG Division</v>
          </cell>
          <cell r="K2752" t="str">
            <v>Reimbursements</v>
          </cell>
          <cell r="L2752" t="str">
            <v>Additions</v>
          </cell>
          <cell r="M2752" t="str">
            <v>Reimbursements</v>
          </cell>
          <cell r="N2752" t="str">
            <v>MS-Grenada-Operations [5140]</v>
          </cell>
          <cell r="O2752" t="str">
            <v>1010 - Gas Plant in Service</v>
          </cell>
          <cell r="R2752" t="str">
            <v>CAPITAL</v>
          </cell>
          <cell r="S2752" t="str">
            <v>Credit Memos</v>
          </cell>
          <cell r="T2752">
            <v>201608</v>
          </cell>
          <cell r="V2752" t="str">
            <v>070.15214</v>
          </cell>
          <cell r="X2752" t="str">
            <v>Contribution</v>
          </cell>
          <cell r="Y2752">
            <v>42583</v>
          </cell>
          <cell r="AA2752" t="str">
            <v>070.170:Functional-Distribution Plt</v>
          </cell>
          <cell r="AB2752" t="str">
            <v>open</v>
          </cell>
          <cell r="AC2752" t="str">
            <v>GRENADA LEAK SERVICES</v>
          </cell>
          <cell r="AD2752" t="str">
            <v>070.5140.LEAK-SERVICES</v>
          </cell>
          <cell r="AE2752" t="str">
            <v>170000</v>
          </cell>
          <cell r="AF2752" t="str">
            <v>Expense - No Review</v>
          </cell>
          <cell r="AG2752" t="str">
            <v>Distribution Plant</v>
          </cell>
          <cell r="AH2752" t="str">
            <v>N/A</v>
          </cell>
          <cell r="AI2752" t="str">
            <v>FY13 Functional</v>
          </cell>
          <cell r="AJ2752" t="str">
            <v>System Integrity</v>
          </cell>
          <cell r="AL2752">
            <v>1001.35</v>
          </cell>
          <cell r="AM2752">
            <v>0</v>
          </cell>
        </row>
        <row r="2753">
          <cell r="F2753" t="str">
            <v>070.15213</v>
          </cell>
          <cell r="G2753">
            <v>70.15213</v>
          </cell>
          <cell r="H2753" t="str">
            <v>Taxable</v>
          </cell>
          <cell r="I2753" t="str">
            <v>070 Mississippi</v>
          </cell>
          <cell r="J2753" t="str">
            <v>170 - MVG Division</v>
          </cell>
          <cell r="K2753" t="str">
            <v>Reimbursements</v>
          </cell>
          <cell r="L2753" t="str">
            <v>Additions</v>
          </cell>
          <cell r="M2753" t="str">
            <v>Reimbursements</v>
          </cell>
          <cell r="N2753" t="str">
            <v>MS-Grenada-Operations [5140]</v>
          </cell>
          <cell r="O2753" t="str">
            <v>1060 - Completed construction not c</v>
          </cell>
          <cell r="R2753" t="str">
            <v>INSTALL</v>
          </cell>
          <cell r="S2753" t="str">
            <v>CR-Manual</v>
          </cell>
          <cell r="T2753">
            <v>201601</v>
          </cell>
          <cell r="V2753" t="str">
            <v>070.15213</v>
          </cell>
          <cell r="X2753" t="str">
            <v>Contribution</v>
          </cell>
          <cell r="Y2753">
            <v>42370</v>
          </cell>
          <cell r="AA2753" t="str">
            <v>070.170:Functional-Distribution Plt</v>
          </cell>
          <cell r="AB2753" t="str">
            <v>open</v>
          </cell>
          <cell r="AC2753" t="str">
            <v>GRENADA LEAK MAINS</v>
          </cell>
          <cell r="AD2753" t="str">
            <v>070.5140.LEAK-MAINS</v>
          </cell>
          <cell r="AE2753" t="str">
            <v>170000</v>
          </cell>
          <cell r="AF2753" t="str">
            <v>Expense - No Review</v>
          </cell>
          <cell r="AG2753" t="str">
            <v>Distribution Plant</v>
          </cell>
          <cell r="AH2753" t="str">
            <v>N/A</v>
          </cell>
          <cell r="AI2753" t="str">
            <v>FY13 Functional</v>
          </cell>
          <cell r="AJ2753" t="str">
            <v>System Integrity</v>
          </cell>
          <cell r="AL2753">
            <v>0</v>
          </cell>
          <cell r="AM2753">
            <v>0</v>
          </cell>
        </row>
        <row r="2754">
          <cell r="F2754" t="str">
            <v>070.15230</v>
          </cell>
          <cell r="G2754">
            <v>70.152299999999997</v>
          </cell>
          <cell r="H2754" t="str">
            <v>Taxable</v>
          </cell>
          <cell r="I2754" t="str">
            <v>070 Mississippi</v>
          </cell>
          <cell r="J2754" t="str">
            <v>170 - MVG Division</v>
          </cell>
          <cell r="K2754" t="str">
            <v>Reimbursements</v>
          </cell>
          <cell r="L2754" t="str">
            <v>Additions</v>
          </cell>
          <cell r="M2754" t="str">
            <v>Reimbursements</v>
          </cell>
          <cell r="N2754" t="str">
            <v>MS-Jackson-Construction [5073]</v>
          </cell>
          <cell r="O2754" t="str">
            <v>1010 - Gas Plant in Service</v>
          </cell>
          <cell r="R2754" t="str">
            <v>INSTALL</v>
          </cell>
          <cell r="S2754" t="str">
            <v>CR-Manual</v>
          </cell>
          <cell r="T2754">
            <v>201601</v>
          </cell>
          <cell r="V2754" t="str">
            <v>070.15230</v>
          </cell>
          <cell r="X2754" t="str">
            <v>Contribution</v>
          </cell>
          <cell r="Y2754">
            <v>42370</v>
          </cell>
          <cell r="AA2754" t="str">
            <v>070.170:Functional-Distribution Plt</v>
          </cell>
          <cell r="AB2754" t="str">
            <v>open</v>
          </cell>
          <cell r="AC2754" t="str">
            <v>JACKSON LEAK SERVICES</v>
          </cell>
          <cell r="AD2754" t="str">
            <v>070.5073.LEAK-SERVICES</v>
          </cell>
          <cell r="AE2754" t="str">
            <v>170000</v>
          </cell>
          <cell r="AF2754" t="str">
            <v>Expense - No Review</v>
          </cell>
          <cell r="AG2754" t="str">
            <v>Distribution Plant</v>
          </cell>
          <cell r="AH2754" t="str">
            <v>N/A</v>
          </cell>
          <cell r="AI2754" t="str">
            <v>FY13 Functional</v>
          </cell>
          <cell r="AJ2754" t="str">
            <v>System Integrity</v>
          </cell>
          <cell r="AL2754">
            <v>0</v>
          </cell>
          <cell r="AM2754">
            <v>0</v>
          </cell>
        </row>
        <row r="2755">
          <cell r="F2755" t="str">
            <v>070.15229</v>
          </cell>
          <cell r="G2755">
            <v>70.152289999999994</v>
          </cell>
          <cell r="H2755" t="str">
            <v>Taxable</v>
          </cell>
          <cell r="I2755" t="str">
            <v>070 Mississippi</v>
          </cell>
          <cell r="J2755" t="str">
            <v>170 - MVG Division</v>
          </cell>
          <cell r="K2755" t="str">
            <v>Reimbursements</v>
          </cell>
          <cell r="L2755" t="str">
            <v>Additions</v>
          </cell>
          <cell r="M2755" t="str">
            <v>Reimbursements</v>
          </cell>
          <cell r="N2755" t="str">
            <v>MS-Jackson-Construction [5073]</v>
          </cell>
          <cell r="O2755" t="str">
            <v>1010 - Gas Plant in Service</v>
          </cell>
          <cell r="R2755" t="str">
            <v>INSTALL</v>
          </cell>
          <cell r="S2755" t="str">
            <v>Sales Invoices</v>
          </cell>
          <cell r="T2755">
            <v>201604</v>
          </cell>
          <cell r="V2755" t="str">
            <v>070.15229</v>
          </cell>
          <cell r="X2755" t="str">
            <v>Contribution</v>
          </cell>
          <cell r="Y2755">
            <v>42461</v>
          </cell>
          <cell r="AA2755" t="str">
            <v>070.170:Functional-Distribution Plt</v>
          </cell>
          <cell r="AB2755" t="str">
            <v>open</v>
          </cell>
          <cell r="AC2755" t="str">
            <v>JACKSON LEAK MAINS</v>
          </cell>
          <cell r="AD2755" t="str">
            <v>070.5073.LEAK-MAINS</v>
          </cell>
          <cell r="AE2755" t="str">
            <v>170000</v>
          </cell>
          <cell r="AF2755" t="str">
            <v>Expense - No Review</v>
          </cell>
          <cell r="AG2755" t="str">
            <v>Distribution Plant</v>
          </cell>
          <cell r="AH2755" t="str">
            <v>N/A</v>
          </cell>
          <cell r="AI2755" t="str">
            <v>FY13 Functional</v>
          </cell>
          <cell r="AJ2755" t="str">
            <v>System Integrity</v>
          </cell>
          <cell r="AL2755">
            <v>-5248.41</v>
          </cell>
          <cell r="AM2755">
            <v>0</v>
          </cell>
        </row>
        <row r="2756">
          <cell r="F2756" t="str">
            <v>070.15103</v>
          </cell>
          <cell r="G2756">
            <v>70.151030000000006</v>
          </cell>
          <cell r="H2756" t="str">
            <v>Taxable</v>
          </cell>
          <cell r="I2756" t="str">
            <v>070 Mississippi</v>
          </cell>
          <cell r="J2756" t="str">
            <v>170 - MVG Division</v>
          </cell>
          <cell r="K2756" t="str">
            <v>AIC</v>
          </cell>
          <cell r="L2756" t="str">
            <v>Additions</v>
          </cell>
          <cell r="M2756" t="str">
            <v>AIC</v>
          </cell>
          <cell r="N2756" t="str">
            <v>MS-Jackson-Construction [5073]</v>
          </cell>
          <cell r="O2756" t="str">
            <v>1010 - Gas Plant in Service</v>
          </cell>
          <cell r="R2756" t="str">
            <v>CAPITAL</v>
          </cell>
          <cell r="S2756" t="str">
            <v>Sales Invoices</v>
          </cell>
          <cell r="T2756">
            <v>201606</v>
          </cell>
          <cell r="V2756" t="str">
            <v>070.15103</v>
          </cell>
          <cell r="X2756" t="str">
            <v>Contribution</v>
          </cell>
          <cell r="Y2756">
            <v>42522</v>
          </cell>
          <cell r="AA2756" t="str">
            <v>070.170:Functional-Distribution Plt</v>
          </cell>
          <cell r="AB2756" t="str">
            <v>open</v>
          </cell>
          <cell r="AC2756" t="str">
            <v>JACKSON GROWTH SERVICES</v>
          </cell>
          <cell r="AD2756" t="str">
            <v>070.5073.GROWTH.SERVICES</v>
          </cell>
          <cell r="AE2756" t="str">
            <v>170000</v>
          </cell>
          <cell r="AF2756" t="str">
            <v>Capital - Exclude from Test</v>
          </cell>
          <cell r="AG2756" t="str">
            <v>Distribution Plant</v>
          </cell>
          <cell r="AH2756" t="str">
            <v>N/A</v>
          </cell>
          <cell r="AI2756" t="str">
            <v>FY13 Functional</v>
          </cell>
          <cell r="AJ2756" t="str">
            <v>Growth</v>
          </cell>
          <cell r="AL2756">
            <v>-12589.62</v>
          </cell>
          <cell r="AM2756">
            <v>0</v>
          </cell>
        </row>
        <row r="2757">
          <cell r="F2757" t="str">
            <v>070.15234</v>
          </cell>
          <cell r="G2757">
            <v>70.152339999999995</v>
          </cell>
          <cell r="H2757" t="str">
            <v>Taxable</v>
          </cell>
          <cell r="I2757" t="str">
            <v>070 Mississippi</v>
          </cell>
          <cell r="J2757" t="str">
            <v>170 - MVG Division</v>
          </cell>
          <cell r="K2757" t="str">
            <v>Reimbursements</v>
          </cell>
          <cell r="L2757" t="str">
            <v>Additions</v>
          </cell>
          <cell r="M2757" t="str">
            <v>Reimbursements</v>
          </cell>
          <cell r="N2757" t="str">
            <v>MS-Natchez-Operations [5040]</v>
          </cell>
          <cell r="O2757" t="str">
            <v>1010 - Gas Plant in Service</v>
          </cell>
          <cell r="R2757" t="str">
            <v>INSTALL</v>
          </cell>
          <cell r="S2757" t="str">
            <v>CR-Manual</v>
          </cell>
          <cell r="T2757">
            <v>201603</v>
          </cell>
          <cell r="V2757" t="str">
            <v>070.15234</v>
          </cell>
          <cell r="X2757" t="str">
            <v>Contribution</v>
          </cell>
          <cell r="Y2757">
            <v>42430</v>
          </cell>
          <cell r="AA2757" t="str">
            <v>070.170:Functional-Distribution Plt</v>
          </cell>
          <cell r="AB2757" t="str">
            <v>open</v>
          </cell>
          <cell r="AC2757" t="str">
            <v>NATCHEZ LEAK SERVICES</v>
          </cell>
          <cell r="AD2757" t="str">
            <v>070.5040.LEAK-SERVICES</v>
          </cell>
          <cell r="AE2757" t="str">
            <v>170000</v>
          </cell>
          <cell r="AF2757" t="str">
            <v>Expense - No Review</v>
          </cell>
          <cell r="AG2757" t="str">
            <v>Distribution Plant</v>
          </cell>
          <cell r="AH2757" t="str">
            <v>N/A</v>
          </cell>
          <cell r="AI2757" t="str">
            <v>FY13 Functional</v>
          </cell>
          <cell r="AJ2757" t="str">
            <v>System Integrity</v>
          </cell>
          <cell r="AL2757">
            <v>1680.34</v>
          </cell>
          <cell r="AM2757">
            <v>0</v>
          </cell>
        </row>
        <row r="2758">
          <cell r="F2758" t="str">
            <v>060.17936</v>
          </cell>
          <cell r="G2758">
            <v>60.179360000000003</v>
          </cell>
          <cell r="H2758" t="str">
            <v>Taxable</v>
          </cell>
          <cell r="I2758" t="str">
            <v>060 Colorado-Kansas Division</v>
          </cell>
          <cell r="J2758" t="str">
            <v>081 - Kansas Administration</v>
          </cell>
          <cell r="K2758" t="str">
            <v>Reimbursements</v>
          </cell>
          <cell r="L2758" t="str">
            <v>Additions</v>
          </cell>
          <cell r="M2758" t="str">
            <v>Reimbursements</v>
          </cell>
          <cell r="N2758" t="str">
            <v>COKS-Olathe-C&amp;M/Service [3143]</v>
          </cell>
          <cell r="O2758" t="str">
            <v>1010 - Gas Plant in Service</v>
          </cell>
          <cell r="Q2758" t="str">
            <v>37602-Mains - Plastic</v>
          </cell>
          <cell r="R2758" t="str">
            <v>01204</v>
          </cell>
          <cell r="S2758" t="str">
            <v>CR-ADJUSTMENT</v>
          </cell>
          <cell r="T2758">
            <v>201602</v>
          </cell>
          <cell r="V2758" t="str">
            <v>060.17936</v>
          </cell>
          <cell r="X2758" t="str">
            <v>Contribution</v>
          </cell>
          <cell r="Y2758">
            <v>42401</v>
          </cell>
          <cell r="Z2758">
            <v>42401</v>
          </cell>
          <cell r="AA2758" t="str">
            <v>060.081:Functional-Distribution Plt</v>
          </cell>
          <cell r="AB2758" t="str">
            <v>posted to CPR</v>
          </cell>
          <cell r="AC2758" t="str">
            <v>3143 Olathe Non Growth Leak Repair Mains Functional</v>
          </cell>
          <cell r="AD2758" t="str">
            <v>060.3143.Olathe.LKMains</v>
          </cell>
          <cell r="AE2758" t="str">
            <v>081000</v>
          </cell>
          <cell r="AF2758" t="str">
            <v>Expense - No Review</v>
          </cell>
          <cell r="AG2758" t="str">
            <v>Distribution Plant</v>
          </cell>
          <cell r="AH2758" t="str">
            <v>N/A</v>
          </cell>
          <cell r="AI2758">
            <v>0</v>
          </cell>
          <cell r="AJ2758" t="str">
            <v>System Integrity</v>
          </cell>
          <cell r="AK2758">
            <v>42506</v>
          </cell>
          <cell r="AL2758">
            <v>-1741.74</v>
          </cell>
          <cell r="AM2758">
            <v>0</v>
          </cell>
        </row>
        <row r="2759">
          <cell r="F2759" t="str">
            <v>060.17888</v>
          </cell>
          <cell r="G2759">
            <v>60.178879999999999</v>
          </cell>
          <cell r="H2759" t="str">
            <v>Taxable</v>
          </cell>
          <cell r="I2759" t="str">
            <v>060 Colorado-Kansas Division</v>
          </cell>
          <cell r="J2759" t="str">
            <v>033 - Northeast Colorado Division</v>
          </cell>
          <cell r="K2759" t="str">
            <v>Reimbursements</v>
          </cell>
          <cell r="L2759" t="str">
            <v>Additions</v>
          </cell>
          <cell r="M2759" t="str">
            <v>Reimbursements</v>
          </cell>
          <cell r="N2759" t="str">
            <v>COKS-Greeley-C&amp;M [3034]</v>
          </cell>
          <cell r="O2759" t="str">
            <v>1060 - Completed construction not c</v>
          </cell>
          <cell r="Q2759" t="str">
            <v>38000-Services</v>
          </cell>
          <cell r="R2759" t="str">
            <v>02201</v>
          </cell>
          <cell r="S2759" t="str">
            <v>CR-ADJUSTMENT</v>
          </cell>
          <cell r="T2759">
            <v>201602</v>
          </cell>
          <cell r="V2759" t="str">
            <v>060.17888</v>
          </cell>
          <cell r="X2759" t="str">
            <v>Contribution</v>
          </cell>
          <cell r="Y2759">
            <v>42401</v>
          </cell>
          <cell r="Z2759">
            <v>40513</v>
          </cell>
          <cell r="AA2759" t="str">
            <v>060.033:Functional-Distribution Plt</v>
          </cell>
          <cell r="AB2759" t="str">
            <v>posted to CPR</v>
          </cell>
          <cell r="AC2759" t="str">
            <v>3034 Greeley C&amp;M Non Growth Services Functional</v>
          </cell>
          <cell r="AD2759" t="str">
            <v>060.3034.GreeleyC&amp;M.NGServices</v>
          </cell>
          <cell r="AE2759" t="str">
            <v>033000</v>
          </cell>
          <cell r="AF2759" t="str">
            <v>Expense - No Review</v>
          </cell>
          <cell r="AG2759" t="str">
            <v>Distribution Plant</v>
          </cell>
          <cell r="AH2759" t="str">
            <v>N/A</v>
          </cell>
          <cell r="AI2759">
            <v>0</v>
          </cell>
          <cell r="AJ2759" t="str">
            <v>System Integrity</v>
          </cell>
          <cell r="AK2759">
            <v>41000</v>
          </cell>
          <cell r="AL2759">
            <v>-552.19000000000005</v>
          </cell>
          <cell r="AM2759">
            <v>0</v>
          </cell>
        </row>
        <row r="2760">
          <cell r="F2760" t="str">
            <v>050.23957</v>
          </cell>
          <cell r="G2760">
            <v>50.239570000000001</v>
          </cell>
          <cell r="H2760" t="str">
            <v>Taxable</v>
          </cell>
          <cell r="I2760" t="str">
            <v>050 Mid-States Division</v>
          </cell>
          <cell r="J2760" t="str">
            <v>009 - WKG Division</v>
          </cell>
          <cell r="K2760" t="str">
            <v>Reimbursements</v>
          </cell>
          <cell r="L2760" t="str">
            <v>Additions</v>
          </cell>
          <cell r="M2760" t="str">
            <v>Reimbursements</v>
          </cell>
          <cell r="N2760" t="str">
            <v>KMD-Owensboro-C&amp;M/Service [2636]</v>
          </cell>
          <cell r="O2760" t="str">
            <v>1010 - Gas Plant in Service</v>
          </cell>
          <cell r="R2760" t="str">
            <v>INSTALL</v>
          </cell>
          <cell r="S2760" t="str">
            <v>CR-Manual</v>
          </cell>
          <cell r="T2760">
            <v>201601</v>
          </cell>
          <cell r="V2760" t="str">
            <v>050.23957</v>
          </cell>
          <cell r="X2760" t="str">
            <v>Contribution</v>
          </cell>
          <cell r="Y2760">
            <v>42370</v>
          </cell>
          <cell r="AA2760" t="str">
            <v>050.009:Functional-Distribution Plt</v>
          </cell>
          <cell r="AB2760" t="str">
            <v>open</v>
          </cell>
          <cell r="AC2760" t="str">
            <v>Owensboro Leak Services Functional</v>
          </cell>
          <cell r="AD2760" t="str">
            <v>OwensboroLeakServices</v>
          </cell>
          <cell r="AE2760" t="str">
            <v>009000</v>
          </cell>
          <cell r="AF2760" t="str">
            <v>Expense - No Review</v>
          </cell>
          <cell r="AG2760" t="str">
            <v>Distribution Plant</v>
          </cell>
          <cell r="AH2760" t="str">
            <v>N/A</v>
          </cell>
          <cell r="AI2760" t="str">
            <v>FY13 Functional</v>
          </cell>
          <cell r="AJ2760" t="str">
            <v>System Integrity</v>
          </cell>
          <cell r="AL2760">
            <v>0</v>
          </cell>
          <cell r="AM2760">
            <v>0</v>
          </cell>
        </row>
        <row r="2761">
          <cell r="F2761" t="str">
            <v>050.23958</v>
          </cell>
          <cell r="G2761">
            <v>50.239579999999997</v>
          </cell>
          <cell r="H2761" t="str">
            <v>Taxable</v>
          </cell>
          <cell r="I2761" t="str">
            <v>050 Mid-States Division</v>
          </cell>
          <cell r="J2761" t="str">
            <v>009 - WKG Division</v>
          </cell>
          <cell r="K2761" t="str">
            <v>Reimbursements</v>
          </cell>
          <cell r="L2761" t="str">
            <v>Additions</v>
          </cell>
          <cell r="M2761" t="str">
            <v>Reimbursements</v>
          </cell>
          <cell r="N2761" t="str">
            <v>KMD-Paducah-C&amp;M/Service [2637]</v>
          </cell>
          <cell r="O2761" t="str">
            <v>1010 - Gas Plant in Service</v>
          </cell>
          <cell r="R2761" t="str">
            <v>INSTALL</v>
          </cell>
          <cell r="S2761" t="str">
            <v>CR-Manual</v>
          </cell>
          <cell r="T2761">
            <v>201511</v>
          </cell>
          <cell r="V2761" t="str">
            <v>050.23958</v>
          </cell>
          <cell r="X2761" t="str">
            <v>Contribution</v>
          </cell>
          <cell r="Y2761">
            <v>42309</v>
          </cell>
          <cell r="AA2761" t="str">
            <v>050.009:Functional-Distribution Plt</v>
          </cell>
          <cell r="AB2761" t="str">
            <v>open</v>
          </cell>
          <cell r="AC2761" t="str">
            <v>Paducah Leak Functional Services</v>
          </cell>
          <cell r="AD2761" t="str">
            <v>PaducahLeakServices</v>
          </cell>
          <cell r="AE2761" t="str">
            <v>009000</v>
          </cell>
          <cell r="AF2761" t="str">
            <v>Expense - No Review</v>
          </cell>
          <cell r="AG2761" t="str">
            <v>Distribution Plant</v>
          </cell>
          <cell r="AH2761" t="str">
            <v>N/A</v>
          </cell>
          <cell r="AI2761" t="str">
            <v>FY13 Functional</v>
          </cell>
          <cell r="AJ2761" t="str">
            <v>System Integrity</v>
          </cell>
          <cell r="AL2761">
            <v>203.94</v>
          </cell>
          <cell r="AM2761">
            <v>0</v>
          </cell>
        </row>
        <row r="2762">
          <cell r="F2762" t="str">
            <v>050.23958</v>
          </cell>
          <cell r="G2762">
            <v>50.239579999999997</v>
          </cell>
          <cell r="H2762" t="str">
            <v>Taxable</v>
          </cell>
          <cell r="I2762" t="str">
            <v>050 Mid-States Division</v>
          </cell>
          <cell r="J2762" t="str">
            <v>009 - WKG Division</v>
          </cell>
          <cell r="K2762" t="str">
            <v>Reimbursements</v>
          </cell>
          <cell r="L2762" t="str">
            <v>Additions</v>
          </cell>
          <cell r="M2762" t="str">
            <v>Reimbursements</v>
          </cell>
          <cell r="N2762" t="str">
            <v>KMD-Paducah-C&amp;M/Service [2637]</v>
          </cell>
          <cell r="O2762" t="str">
            <v>1010 - Gas Plant in Service</v>
          </cell>
          <cell r="R2762" t="str">
            <v>INSTALL</v>
          </cell>
          <cell r="S2762" t="str">
            <v>CR-Manual</v>
          </cell>
          <cell r="T2762">
            <v>201603</v>
          </cell>
          <cell r="V2762" t="str">
            <v>050.23958</v>
          </cell>
          <cell r="X2762" t="str">
            <v>Contribution</v>
          </cell>
          <cell r="Y2762">
            <v>42430</v>
          </cell>
          <cell r="AA2762" t="str">
            <v>050.009:Functional-Distribution Plt</v>
          </cell>
          <cell r="AB2762" t="str">
            <v>open</v>
          </cell>
          <cell r="AC2762" t="str">
            <v>Paducah Leak Functional Services</v>
          </cell>
          <cell r="AD2762" t="str">
            <v>PaducahLeakServices</v>
          </cell>
          <cell r="AE2762" t="str">
            <v>009000</v>
          </cell>
          <cell r="AF2762" t="str">
            <v>Expense - No Review</v>
          </cell>
          <cell r="AG2762" t="str">
            <v>Distribution Plant</v>
          </cell>
          <cell r="AH2762" t="str">
            <v>N/A</v>
          </cell>
          <cell r="AI2762" t="str">
            <v>FY13 Functional</v>
          </cell>
          <cell r="AJ2762" t="str">
            <v>System Integrity</v>
          </cell>
          <cell r="AL2762">
            <v>-4086.47</v>
          </cell>
          <cell r="AM2762">
            <v>0</v>
          </cell>
        </row>
        <row r="2763">
          <cell r="F2763" t="str">
            <v>050.23982</v>
          </cell>
          <cell r="G2763">
            <v>50.239820000000002</v>
          </cell>
          <cell r="H2763" t="str">
            <v>Taxable</v>
          </cell>
          <cell r="I2763" t="str">
            <v>050 Mid-States Division</v>
          </cell>
          <cell r="J2763" t="str">
            <v>096 - Virginia Division</v>
          </cell>
          <cell r="K2763" t="str">
            <v>Reimbursements</v>
          </cell>
          <cell r="L2763" t="str">
            <v>Additions</v>
          </cell>
          <cell r="M2763" t="str">
            <v>Reimbursements</v>
          </cell>
          <cell r="N2763" t="str">
            <v>KMD-Radford-Blacksburg-C&amp;M/Service [3438]</v>
          </cell>
          <cell r="O2763" t="str">
            <v>1010 - Gas Plant in Service</v>
          </cell>
          <cell r="R2763" t="str">
            <v>INSTALL</v>
          </cell>
          <cell r="S2763" t="str">
            <v>Sales Invoices</v>
          </cell>
          <cell r="T2763">
            <v>201601</v>
          </cell>
          <cell r="V2763" t="str">
            <v>050.23982</v>
          </cell>
          <cell r="X2763" t="str">
            <v>Contribution</v>
          </cell>
          <cell r="Y2763">
            <v>42370</v>
          </cell>
          <cell r="AA2763" t="str">
            <v>050.096:Functional-Distribution Plt</v>
          </cell>
          <cell r="AB2763" t="str">
            <v>open</v>
          </cell>
          <cell r="AC2763" t="str">
            <v>New River North VA  Non-Growth COMM MEAS Functional.  Meters, regulators, and meterset items typically used for commercial/light industrial applications.</v>
          </cell>
          <cell r="AD2763" t="str">
            <v>VA.NRNorth Integ COMM MEAS</v>
          </cell>
          <cell r="AE2763" t="str">
            <v>096000</v>
          </cell>
          <cell r="AF2763" t="str">
            <v>Expense - No Review</v>
          </cell>
          <cell r="AG2763" t="str">
            <v>Distribution Plant</v>
          </cell>
          <cell r="AH2763" t="str">
            <v>N/A</v>
          </cell>
          <cell r="AI2763" t="str">
            <v>FY13 Functional</v>
          </cell>
          <cell r="AJ2763" t="str">
            <v>System Integrity</v>
          </cell>
          <cell r="AL2763">
            <v>-3200</v>
          </cell>
          <cell r="AM2763">
            <v>0</v>
          </cell>
        </row>
        <row r="2764">
          <cell r="F2764" t="str">
            <v>050.23894</v>
          </cell>
          <cell r="G2764">
            <v>50.238939999999999</v>
          </cell>
          <cell r="H2764" t="str">
            <v>Taxable</v>
          </cell>
          <cell r="I2764" t="str">
            <v>050 Mid-States Division</v>
          </cell>
          <cell r="J2764" t="str">
            <v>093 - Tennessee Division</v>
          </cell>
          <cell r="K2764" t="str">
            <v>Reimbursements</v>
          </cell>
          <cell r="L2764" t="str">
            <v>Additions</v>
          </cell>
          <cell r="M2764" t="str">
            <v>Reimbursements</v>
          </cell>
          <cell r="N2764" t="str">
            <v>KMD-Columbia-C&amp;M/Service [3341]</v>
          </cell>
          <cell r="O2764" t="str">
            <v>1060 - Completed construction not c</v>
          </cell>
          <cell r="R2764" t="str">
            <v>CAPITAL</v>
          </cell>
          <cell r="S2764" t="str">
            <v>CR-Manual</v>
          </cell>
          <cell r="T2764">
            <v>201609</v>
          </cell>
          <cell r="V2764" t="str">
            <v>050.23894</v>
          </cell>
          <cell r="X2764" t="str">
            <v>Contribution</v>
          </cell>
          <cell r="Y2764">
            <v>42614</v>
          </cell>
          <cell r="AA2764" t="str">
            <v>050.093:Functional-Distribution Plt</v>
          </cell>
          <cell r="AB2764" t="str">
            <v>open</v>
          </cell>
          <cell r="AC2764" t="str">
            <v>Columbia Leak Functional Mains</v>
          </cell>
          <cell r="AD2764" t="str">
            <v>ColumbiaLeakMains</v>
          </cell>
          <cell r="AE2764" t="str">
            <v>093000</v>
          </cell>
          <cell r="AF2764" t="str">
            <v>Expense - No Review</v>
          </cell>
          <cell r="AG2764" t="str">
            <v>Distribution Plant</v>
          </cell>
          <cell r="AH2764" t="str">
            <v>N/A</v>
          </cell>
          <cell r="AI2764" t="str">
            <v>FY13 Functional</v>
          </cell>
          <cell r="AJ2764" t="str">
            <v>System Integrity</v>
          </cell>
          <cell r="AL2764">
            <v>-1508.4</v>
          </cell>
          <cell r="AM2764">
            <v>0</v>
          </cell>
        </row>
        <row r="2765">
          <cell r="F2765" t="str">
            <v>050.23895</v>
          </cell>
          <cell r="G2765">
            <v>50.238950000000003</v>
          </cell>
          <cell r="H2765" t="str">
            <v>Taxable</v>
          </cell>
          <cell r="I2765" t="str">
            <v>050 Mid-States Division</v>
          </cell>
          <cell r="J2765" t="str">
            <v>093 - Tennessee Division</v>
          </cell>
          <cell r="K2765" t="str">
            <v>Reimbursements</v>
          </cell>
          <cell r="L2765" t="str">
            <v>Additions</v>
          </cell>
          <cell r="M2765" t="str">
            <v>Reimbursements</v>
          </cell>
          <cell r="N2765" t="str">
            <v>KMD-Franklin/Columbia-C&amp;M/Service [3342]</v>
          </cell>
          <cell r="O2765" t="str">
            <v>1010 - Gas Plant in Service</v>
          </cell>
          <cell r="R2765" t="str">
            <v>CAPITAL</v>
          </cell>
          <cell r="S2765" t="str">
            <v>Sales Invoices</v>
          </cell>
          <cell r="T2765">
            <v>201606</v>
          </cell>
          <cell r="V2765" t="str">
            <v>050.23895</v>
          </cell>
          <cell r="X2765" t="str">
            <v>Contribution</v>
          </cell>
          <cell r="Y2765">
            <v>42522</v>
          </cell>
          <cell r="AA2765" t="str">
            <v>050.093:Functional-Distribution Plt</v>
          </cell>
          <cell r="AB2765" t="str">
            <v>open</v>
          </cell>
          <cell r="AC2765" t="str">
            <v>Franklin Leak Functional Mains</v>
          </cell>
          <cell r="AD2765" t="str">
            <v>FranklinLeakMains</v>
          </cell>
          <cell r="AE2765" t="str">
            <v>093000</v>
          </cell>
          <cell r="AF2765" t="str">
            <v>Expense - No Review</v>
          </cell>
          <cell r="AG2765" t="str">
            <v>Distribution Plant</v>
          </cell>
          <cell r="AH2765" t="str">
            <v>N/A</v>
          </cell>
          <cell r="AI2765" t="str">
            <v>FY13 Functional</v>
          </cell>
          <cell r="AJ2765" t="str">
            <v>System Integrity</v>
          </cell>
          <cell r="AL2765">
            <v>-4896.82</v>
          </cell>
          <cell r="AM2765">
            <v>0</v>
          </cell>
        </row>
        <row r="2766">
          <cell r="F2766" t="str">
            <v>050.23757</v>
          </cell>
          <cell r="G2766">
            <v>50.237569999999998</v>
          </cell>
          <cell r="H2766" t="str">
            <v>Taxable</v>
          </cell>
          <cell r="I2766" t="str">
            <v>050 Mid-States Division</v>
          </cell>
          <cell r="J2766" t="str">
            <v>009 - WKG Division</v>
          </cell>
          <cell r="K2766" t="str">
            <v>Reimbursements</v>
          </cell>
          <cell r="L2766" t="str">
            <v>Additions</v>
          </cell>
          <cell r="M2766" t="str">
            <v>Reimbursements</v>
          </cell>
          <cell r="N2766" t="str">
            <v>KMD-Danville-C&amp;M/Service [2737]</v>
          </cell>
          <cell r="O2766" t="str">
            <v>1010 - Gas Plant in Service</v>
          </cell>
          <cell r="R2766" t="str">
            <v>CAPITAL</v>
          </cell>
          <cell r="S2766" t="str">
            <v>Sales Invoices</v>
          </cell>
          <cell r="T2766">
            <v>201608</v>
          </cell>
          <cell r="V2766" t="str">
            <v>050.23757</v>
          </cell>
          <cell r="X2766" t="str">
            <v>Contribution</v>
          </cell>
          <cell r="Y2766">
            <v>42583</v>
          </cell>
          <cell r="AA2766" t="str">
            <v>050.009:Functional-Distribution Plt</v>
          </cell>
          <cell r="AB2766" t="str">
            <v>open</v>
          </cell>
          <cell r="AC2766" t="str">
            <v>Danville Non Growth Services Functional</v>
          </cell>
          <cell r="AD2766" t="str">
            <v>DanvilleIntegServices</v>
          </cell>
          <cell r="AE2766" t="str">
            <v>009000</v>
          </cell>
          <cell r="AF2766" t="str">
            <v>Expense - No Review</v>
          </cell>
          <cell r="AG2766" t="str">
            <v>Distribution Plant</v>
          </cell>
          <cell r="AH2766" t="str">
            <v>N/A</v>
          </cell>
          <cell r="AI2766" t="str">
            <v>FY13 Functional</v>
          </cell>
          <cell r="AJ2766" t="str">
            <v>System Integrity</v>
          </cell>
          <cell r="AL2766">
            <v>-622.25</v>
          </cell>
          <cell r="AM2766">
            <v>0</v>
          </cell>
        </row>
        <row r="2767">
          <cell r="F2767" t="str">
            <v>050.23665</v>
          </cell>
          <cell r="G2767">
            <v>50.236649999999997</v>
          </cell>
          <cell r="H2767" t="str">
            <v>Taxable</v>
          </cell>
          <cell r="I2767" t="str">
            <v>050 Mid-States Division</v>
          </cell>
          <cell r="J2767" t="str">
            <v>093 - Tennessee Division</v>
          </cell>
          <cell r="K2767" t="str">
            <v>Reimbursements</v>
          </cell>
          <cell r="L2767" t="str">
            <v>Additions</v>
          </cell>
          <cell r="M2767" t="str">
            <v>Reimbursements</v>
          </cell>
          <cell r="N2767" t="str">
            <v>KMD-Shelbyville TN-C&amp;M/Service [3344]</v>
          </cell>
          <cell r="O2767" t="str">
            <v>1010 - Gas Plant in Service</v>
          </cell>
          <cell r="R2767" t="str">
            <v>CAPITAL</v>
          </cell>
          <cell r="S2767" t="str">
            <v>Sales Invoices</v>
          </cell>
          <cell r="T2767">
            <v>201608</v>
          </cell>
          <cell r="V2767" t="str">
            <v>050.23665</v>
          </cell>
          <cell r="X2767" t="str">
            <v>Contribution</v>
          </cell>
          <cell r="Y2767">
            <v>42583</v>
          </cell>
          <cell r="AA2767" t="str">
            <v>050.093:Functional-Distribution Plt</v>
          </cell>
          <cell r="AB2767" t="str">
            <v>open</v>
          </cell>
          <cell r="AC2767" t="str">
            <v>Shelbyville TN Growth Services Functional</v>
          </cell>
          <cell r="AD2767" t="str">
            <v>TN.ShelbyvilleGrowthServices</v>
          </cell>
          <cell r="AE2767" t="str">
            <v>093000</v>
          </cell>
          <cell r="AF2767" t="str">
            <v>Capital - Exclude from Test</v>
          </cell>
          <cell r="AG2767" t="str">
            <v>Distribution Plant</v>
          </cell>
          <cell r="AH2767" t="str">
            <v>N/A</v>
          </cell>
          <cell r="AI2767" t="str">
            <v>FY13 Functional</v>
          </cell>
          <cell r="AJ2767" t="str">
            <v>Growth</v>
          </cell>
          <cell r="AL2767">
            <v>-3144</v>
          </cell>
          <cell r="AM2767">
            <v>0</v>
          </cell>
        </row>
        <row r="2768">
          <cell r="F2768" t="str">
            <v>050.23668</v>
          </cell>
          <cell r="G2768">
            <v>50.23668</v>
          </cell>
          <cell r="H2768" t="str">
            <v>Taxable</v>
          </cell>
          <cell r="I2768" t="str">
            <v>050 Mid-States Division</v>
          </cell>
          <cell r="J2768" t="str">
            <v>093 - Tennessee Division</v>
          </cell>
          <cell r="K2768" t="str">
            <v>AIC</v>
          </cell>
          <cell r="L2768" t="str">
            <v>Additions</v>
          </cell>
          <cell r="M2768" t="str">
            <v>AIC</v>
          </cell>
          <cell r="N2768" t="str">
            <v>KMD-Bristol/Marion-C&amp;M/Service [3439]</v>
          </cell>
          <cell r="O2768" t="str">
            <v>1010 - Gas Plant in Service</v>
          </cell>
          <cell r="R2768" t="str">
            <v>INSTALL</v>
          </cell>
          <cell r="S2768" t="str">
            <v>Sales Invoices</v>
          </cell>
          <cell r="T2768">
            <v>201603</v>
          </cell>
          <cell r="V2768" t="str">
            <v>050.23668</v>
          </cell>
          <cell r="X2768" t="str">
            <v>Contribution</v>
          </cell>
          <cell r="Y2768">
            <v>42430</v>
          </cell>
          <cell r="AA2768" t="str">
            <v>050.093:Functional-Distribution Plt</v>
          </cell>
          <cell r="AB2768" t="str">
            <v>open</v>
          </cell>
          <cell r="AC2768" t="str">
            <v>New River South TN Growth Services Functiona</v>
          </cell>
          <cell r="AD2768" t="str">
            <v>050.TN.NRSouthGrowthServices</v>
          </cell>
          <cell r="AE2768" t="str">
            <v>093000</v>
          </cell>
          <cell r="AF2768" t="str">
            <v>Capital - Exclude from Test</v>
          </cell>
          <cell r="AG2768" t="str">
            <v>Distribution Plant</v>
          </cell>
          <cell r="AH2768" t="str">
            <v>N/A</v>
          </cell>
          <cell r="AI2768" t="str">
            <v>FY13 Functional</v>
          </cell>
          <cell r="AJ2768" t="str">
            <v>Growth</v>
          </cell>
          <cell r="AL2768">
            <v>-3357</v>
          </cell>
          <cell r="AM2768">
            <v>0</v>
          </cell>
        </row>
        <row r="2769">
          <cell r="F2769" t="str">
            <v>050.23674</v>
          </cell>
          <cell r="G2769">
            <v>50.236739999999998</v>
          </cell>
          <cell r="H2769" t="str">
            <v>Taxable</v>
          </cell>
          <cell r="I2769" t="str">
            <v>050 Mid-States Division</v>
          </cell>
          <cell r="J2769" t="str">
            <v>009 - WKG Division</v>
          </cell>
          <cell r="K2769" t="str">
            <v>AIC</v>
          </cell>
          <cell r="L2769" t="str">
            <v>Additions</v>
          </cell>
          <cell r="M2769" t="str">
            <v>AIC</v>
          </cell>
          <cell r="N2769" t="str">
            <v>KMD-Bowling Green-C&amp;M/Service [2734]</v>
          </cell>
          <cell r="O2769" t="str">
            <v>1060 - Completed construction not c</v>
          </cell>
          <cell r="R2769" t="str">
            <v>INSTALL</v>
          </cell>
          <cell r="S2769" t="str">
            <v>Sales Invoices</v>
          </cell>
          <cell r="T2769">
            <v>201605</v>
          </cell>
          <cell r="V2769" t="str">
            <v>050.23674</v>
          </cell>
          <cell r="X2769" t="str">
            <v>Contribution</v>
          </cell>
          <cell r="Y2769">
            <v>42491</v>
          </cell>
          <cell r="Z2769">
            <v>41442</v>
          </cell>
          <cell r="AA2769" t="str">
            <v>050.009:Functional-Distribution Plt</v>
          </cell>
          <cell r="AB2769" t="str">
            <v>completed</v>
          </cell>
          <cell r="AC2769" t="str">
            <v>Bowling Green KY Growth Services Functional</v>
          </cell>
          <cell r="AD2769" t="str">
            <v>050.KY.BowlingGrowthServices</v>
          </cell>
          <cell r="AE2769" t="str">
            <v>009000</v>
          </cell>
          <cell r="AF2769" t="str">
            <v>Capital - Exclude from Test</v>
          </cell>
          <cell r="AG2769" t="str">
            <v>Distribution Plant</v>
          </cell>
          <cell r="AH2769" t="str">
            <v>N/A</v>
          </cell>
          <cell r="AI2769" t="str">
            <v>FY13 Functional</v>
          </cell>
          <cell r="AJ2769" t="str">
            <v>Growth</v>
          </cell>
          <cell r="AK2769">
            <v>41527</v>
          </cell>
          <cell r="AL2769">
            <v>-465</v>
          </cell>
          <cell r="AM2769">
            <v>0</v>
          </cell>
        </row>
        <row r="2770">
          <cell r="F2770" t="str">
            <v>050.23896</v>
          </cell>
          <cell r="G2770">
            <v>50.238959999999999</v>
          </cell>
          <cell r="H2770" t="str">
            <v>Taxable</v>
          </cell>
          <cell r="I2770" t="str">
            <v>050 Mid-States Division</v>
          </cell>
          <cell r="J2770" t="str">
            <v>093 - Tennessee Division</v>
          </cell>
          <cell r="K2770" t="str">
            <v>Reimbursements</v>
          </cell>
          <cell r="L2770" t="str">
            <v>Additions</v>
          </cell>
          <cell r="M2770" t="str">
            <v>Reimbursements</v>
          </cell>
          <cell r="N2770" t="str">
            <v>KMD-Maryville-C&amp;M/Service [3434]</v>
          </cell>
          <cell r="O2770" t="str">
            <v>1010 - Gas Plant in Service</v>
          </cell>
          <cell r="R2770" t="str">
            <v>INSTALL</v>
          </cell>
          <cell r="S2770" t="str">
            <v>CR-Manual</v>
          </cell>
          <cell r="T2770">
            <v>201601</v>
          </cell>
          <cell r="V2770" t="str">
            <v>050.23896</v>
          </cell>
          <cell r="X2770" t="str">
            <v>Contribution</v>
          </cell>
          <cell r="Y2770">
            <v>42370</v>
          </cell>
          <cell r="AA2770" t="str">
            <v>050.093:Functional-Distribution Plt</v>
          </cell>
          <cell r="AB2770" t="str">
            <v>open</v>
          </cell>
          <cell r="AC2770" t="str">
            <v>Maryville Leak Functional Mains</v>
          </cell>
          <cell r="AD2770" t="str">
            <v>MaryvilleLeakMains</v>
          </cell>
          <cell r="AE2770" t="str">
            <v>093000</v>
          </cell>
          <cell r="AF2770" t="str">
            <v>Expense - No Review</v>
          </cell>
          <cell r="AG2770" t="str">
            <v>Distribution Plant</v>
          </cell>
          <cell r="AH2770" t="str">
            <v>N/A</v>
          </cell>
          <cell r="AI2770" t="str">
            <v>FY13 Functional</v>
          </cell>
          <cell r="AJ2770" t="str">
            <v>System Integrity</v>
          </cell>
          <cell r="AL2770">
            <v>0</v>
          </cell>
          <cell r="AM2770">
            <v>0</v>
          </cell>
        </row>
        <row r="2771">
          <cell r="F2771" t="str">
            <v>050.23898</v>
          </cell>
          <cell r="G2771">
            <v>50.238979999999998</v>
          </cell>
          <cell r="H2771" t="str">
            <v>Taxable</v>
          </cell>
          <cell r="I2771" t="str">
            <v>050 Mid-States Division</v>
          </cell>
          <cell r="J2771" t="str">
            <v>093 - Tennessee Division</v>
          </cell>
          <cell r="K2771" t="str">
            <v>Reimbursements</v>
          </cell>
          <cell r="L2771" t="str">
            <v>Additions</v>
          </cell>
          <cell r="M2771" t="str">
            <v>Reimbursements</v>
          </cell>
          <cell r="N2771" t="str">
            <v>KMD-Murfreesboro-C&amp;M/Service [3343]</v>
          </cell>
          <cell r="O2771" t="str">
            <v>1010 - Gas Plant in Service</v>
          </cell>
          <cell r="Q2771" t="str">
            <v>37602-Mains - Plastic</v>
          </cell>
          <cell r="R2771" t="str">
            <v>01202</v>
          </cell>
          <cell r="S2771" t="str">
            <v>Sales Invoices</v>
          </cell>
          <cell r="T2771">
            <v>201511</v>
          </cell>
          <cell r="V2771" t="str">
            <v>050.23898</v>
          </cell>
          <cell r="X2771" t="str">
            <v>Contribution</v>
          </cell>
          <cell r="Y2771">
            <v>42309</v>
          </cell>
          <cell r="AA2771" t="str">
            <v>050.093:Functional-Distribution Plt</v>
          </cell>
          <cell r="AB2771" t="str">
            <v>open</v>
          </cell>
          <cell r="AC2771" t="str">
            <v>Murfreesboro Leak Functional Mains</v>
          </cell>
          <cell r="AD2771" t="str">
            <v>MurfreesboroLeakMains</v>
          </cell>
          <cell r="AE2771" t="str">
            <v>093000</v>
          </cell>
          <cell r="AF2771" t="str">
            <v>Expense - No Review</v>
          </cell>
          <cell r="AG2771" t="str">
            <v>Distribution Plant</v>
          </cell>
          <cell r="AH2771" t="str">
            <v>N/A</v>
          </cell>
          <cell r="AI2771" t="str">
            <v>FY13 Functional</v>
          </cell>
          <cell r="AJ2771" t="str">
            <v>System Integrity</v>
          </cell>
          <cell r="AL2771">
            <v>-1641.31</v>
          </cell>
          <cell r="AM2771">
            <v>0</v>
          </cell>
        </row>
        <row r="2772">
          <cell r="F2772" t="str">
            <v>050.23898</v>
          </cell>
          <cell r="G2772">
            <v>50.238979999999998</v>
          </cell>
          <cell r="H2772" t="str">
            <v>Taxable</v>
          </cell>
          <cell r="I2772" t="str">
            <v>050 Mid-States Division</v>
          </cell>
          <cell r="J2772" t="str">
            <v>093 - Tennessee Division</v>
          </cell>
          <cell r="K2772" t="str">
            <v>Reimbursements</v>
          </cell>
          <cell r="L2772" t="str">
            <v>Additions</v>
          </cell>
          <cell r="M2772" t="str">
            <v>Reimbursements</v>
          </cell>
          <cell r="N2772" t="str">
            <v>KMD-Murfreesboro-C&amp;M/Service [3343]</v>
          </cell>
          <cell r="O2772" t="str">
            <v>1010 - Gas Plant in Service</v>
          </cell>
          <cell r="R2772" t="str">
            <v>CAPITAL</v>
          </cell>
          <cell r="S2772" t="str">
            <v>Sales Invoices</v>
          </cell>
          <cell r="T2772">
            <v>201609</v>
          </cell>
          <cell r="V2772" t="str">
            <v>050.23898</v>
          </cell>
          <cell r="X2772" t="str">
            <v>Contribution</v>
          </cell>
          <cell r="Y2772">
            <v>42614</v>
          </cell>
          <cell r="AA2772" t="str">
            <v>050.093:Functional-Distribution Plt</v>
          </cell>
          <cell r="AB2772" t="str">
            <v>open</v>
          </cell>
          <cell r="AC2772" t="str">
            <v>Murfreesboro Leak Functional Mains</v>
          </cell>
          <cell r="AD2772" t="str">
            <v>MurfreesboroLeakMains</v>
          </cell>
          <cell r="AE2772" t="str">
            <v>093000</v>
          </cell>
          <cell r="AF2772" t="str">
            <v>Expense - No Review</v>
          </cell>
          <cell r="AG2772" t="str">
            <v>Distribution Plant</v>
          </cell>
          <cell r="AH2772" t="str">
            <v>N/A</v>
          </cell>
          <cell r="AI2772" t="str">
            <v>FY13 Functional</v>
          </cell>
          <cell r="AJ2772" t="str">
            <v>System Integrity</v>
          </cell>
          <cell r="AL2772">
            <v>-1176.5999999999999</v>
          </cell>
          <cell r="AM2772">
            <v>0</v>
          </cell>
        </row>
        <row r="2773">
          <cell r="F2773" t="str">
            <v>050.23918</v>
          </cell>
          <cell r="G2773">
            <v>50.239179999999998</v>
          </cell>
          <cell r="H2773" t="str">
            <v>Taxable</v>
          </cell>
          <cell r="I2773" t="str">
            <v>050 Mid-States Division</v>
          </cell>
          <cell r="J2773" t="str">
            <v>009 - WKG Division</v>
          </cell>
          <cell r="K2773" t="str">
            <v>Reimbursements</v>
          </cell>
          <cell r="L2773" t="str">
            <v>Additions</v>
          </cell>
          <cell r="M2773" t="str">
            <v>Reimbursements</v>
          </cell>
          <cell r="N2773" t="str">
            <v>KMD-Owensboro-C&amp;M/Service [2636]</v>
          </cell>
          <cell r="O2773" t="str">
            <v>1010 - Gas Plant in Service</v>
          </cell>
          <cell r="R2773" t="str">
            <v>CAPITAL</v>
          </cell>
          <cell r="S2773" t="str">
            <v>Credit Memos</v>
          </cell>
          <cell r="T2773">
            <v>201608</v>
          </cell>
          <cell r="V2773" t="str">
            <v>050.23918</v>
          </cell>
          <cell r="X2773" t="str">
            <v>Contribution</v>
          </cell>
          <cell r="Y2773">
            <v>42583</v>
          </cell>
          <cell r="AA2773" t="str">
            <v>050.009:Functional-Distribution Plt</v>
          </cell>
          <cell r="AB2773" t="str">
            <v>open</v>
          </cell>
          <cell r="AC2773" t="str">
            <v>Owensboro Leak Functional Mains</v>
          </cell>
          <cell r="AD2773" t="str">
            <v>OwensboroLeakMains</v>
          </cell>
          <cell r="AE2773" t="str">
            <v>009000</v>
          </cell>
          <cell r="AF2773" t="str">
            <v>Expense - No Review</v>
          </cell>
          <cell r="AG2773" t="str">
            <v>Distribution Plant</v>
          </cell>
          <cell r="AH2773" t="str">
            <v>N/A</v>
          </cell>
          <cell r="AI2773" t="str">
            <v>FY13 Functional</v>
          </cell>
          <cell r="AJ2773" t="str">
            <v>System Integrity</v>
          </cell>
          <cell r="AL2773">
            <v>5212.33</v>
          </cell>
          <cell r="AM2773">
            <v>0</v>
          </cell>
        </row>
        <row r="2774">
          <cell r="F2774" t="str">
            <v>050.23934</v>
          </cell>
          <cell r="G2774">
            <v>50.239339999999999</v>
          </cell>
          <cell r="H2774" t="str">
            <v>Taxable</v>
          </cell>
          <cell r="I2774" t="str">
            <v>050 Mid-States Division</v>
          </cell>
          <cell r="J2774" t="str">
            <v>093 - Tennessee Division</v>
          </cell>
          <cell r="K2774" t="str">
            <v>Reimbursements</v>
          </cell>
          <cell r="L2774" t="str">
            <v>Additions</v>
          </cell>
          <cell r="M2774" t="str">
            <v>Reimbursements</v>
          </cell>
          <cell r="N2774" t="str">
            <v>KMD-Franklin/Columbia-C&amp;M/Service [3342]</v>
          </cell>
          <cell r="O2774" t="str">
            <v>1010 - Gas Plant in Service</v>
          </cell>
          <cell r="R2774" t="str">
            <v>INSTALL</v>
          </cell>
          <cell r="S2774" t="str">
            <v>CR-Manual</v>
          </cell>
          <cell r="T2774">
            <v>201605</v>
          </cell>
          <cell r="V2774" t="str">
            <v>050.23934</v>
          </cell>
          <cell r="X2774" t="str">
            <v>Contribution</v>
          </cell>
          <cell r="Y2774">
            <v>42491</v>
          </cell>
          <cell r="AA2774" t="str">
            <v>050.093:Functional-Distribution Plt</v>
          </cell>
          <cell r="AB2774" t="str">
            <v>open</v>
          </cell>
          <cell r="AC2774" t="str">
            <v>Franklin Leak Functional Services</v>
          </cell>
          <cell r="AD2774" t="str">
            <v>FranklinLeakServices</v>
          </cell>
          <cell r="AE2774" t="str">
            <v>093000</v>
          </cell>
          <cell r="AF2774" t="str">
            <v>Expense - No Review</v>
          </cell>
          <cell r="AG2774" t="str">
            <v>Distribution Plant</v>
          </cell>
          <cell r="AH2774" t="str">
            <v>N/A</v>
          </cell>
          <cell r="AI2774" t="str">
            <v>FY13 Functional</v>
          </cell>
          <cell r="AJ2774" t="str">
            <v>System Integrity</v>
          </cell>
          <cell r="AL2774">
            <v>113.79</v>
          </cell>
          <cell r="AM2774">
            <v>0</v>
          </cell>
        </row>
        <row r="2775">
          <cell r="F2775" t="str">
            <v>050.23934</v>
          </cell>
          <cell r="G2775">
            <v>50.239339999999999</v>
          </cell>
          <cell r="H2775" t="str">
            <v>Taxable</v>
          </cell>
          <cell r="I2775" t="str">
            <v>050 Mid-States Division</v>
          </cell>
          <cell r="J2775" t="str">
            <v>093 - Tennessee Division</v>
          </cell>
          <cell r="K2775" t="str">
            <v>Reimbursements</v>
          </cell>
          <cell r="L2775" t="str">
            <v>Additions</v>
          </cell>
          <cell r="M2775" t="str">
            <v>Reimbursements</v>
          </cell>
          <cell r="N2775" t="str">
            <v>KMD-Franklin/Columbia-C&amp;M/Service [3342]</v>
          </cell>
          <cell r="O2775" t="str">
            <v>1010 - Gas Plant in Service</v>
          </cell>
          <cell r="R2775" t="str">
            <v>CAPITAL</v>
          </cell>
          <cell r="S2775" t="str">
            <v>Credit Memos</v>
          </cell>
          <cell r="T2775">
            <v>201606</v>
          </cell>
          <cell r="V2775" t="str">
            <v>050.23934</v>
          </cell>
          <cell r="X2775" t="str">
            <v>Contribution</v>
          </cell>
          <cell r="Y2775">
            <v>42522</v>
          </cell>
          <cell r="AA2775" t="str">
            <v>050.093:Functional-Distribution Plt</v>
          </cell>
          <cell r="AB2775" t="str">
            <v>open</v>
          </cell>
          <cell r="AC2775" t="str">
            <v>Franklin Leak Functional Services</v>
          </cell>
          <cell r="AD2775" t="str">
            <v>FranklinLeakServices</v>
          </cell>
          <cell r="AE2775" t="str">
            <v>093000</v>
          </cell>
          <cell r="AF2775" t="str">
            <v>Expense - No Review</v>
          </cell>
          <cell r="AG2775" t="str">
            <v>Distribution Plant</v>
          </cell>
          <cell r="AH2775" t="str">
            <v>N/A</v>
          </cell>
          <cell r="AI2775" t="str">
            <v>FY13 Functional</v>
          </cell>
          <cell r="AJ2775" t="str">
            <v>System Integrity</v>
          </cell>
          <cell r="AL2775">
            <v>680.68</v>
          </cell>
          <cell r="AM2775">
            <v>0</v>
          </cell>
        </row>
        <row r="2776">
          <cell r="F2776" t="str">
            <v>050.23935</v>
          </cell>
          <cell r="G2776">
            <v>50.239350000000002</v>
          </cell>
          <cell r="H2776" t="str">
            <v>Taxable</v>
          </cell>
          <cell r="I2776" t="str">
            <v>050 Mid-States Division</v>
          </cell>
          <cell r="J2776" t="str">
            <v>093 - Tennessee Division</v>
          </cell>
          <cell r="K2776" t="str">
            <v>Reimbursements</v>
          </cell>
          <cell r="L2776" t="str">
            <v>Additions</v>
          </cell>
          <cell r="M2776" t="str">
            <v>Reimbursements</v>
          </cell>
          <cell r="N2776" t="str">
            <v>KMD-Maryville-C&amp;M/Service [3434]</v>
          </cell>
          <cell r="O2776" t="str">
            <v>1010 - Gas Plant in Service</v>
          </cell>
          <cell r="R2776" t="str">
            <v>INSTALL</v>
          </cell>
          <cell r="S2776" t="str">
            <v>CR-Manual</v>
          </cell>
          <cell r="T2776">
            <v>201601</v>
          </cell>
          <cell r="V2776" t="str">
            <v>050.23935</v>
          </cell>
          <cell r="X2776" t="str">
            <v>Contribution</v>
          </cell>
          <cell r="Y2776">
            <v>42370</v>
          </cell>
          <cell r="AA2776" t="str">
            <v>050.093:Functional-Distribution Plt</v>
          </cell>
          <cell r="AB2776" t="str">
            <v>open</v>
          </cell>
          <cell r="AC2776" t="str">
            <v>Maryville Leak Functional Services</v>
          </cell>
          <cell r="AD2776" t="str">
            <v>MaryvilleLeakServices</v>
          </cell>
          <cell r="AE2776" t="str">
            <v>093000</v>
          </cell>
          <cell r="AF2776" t="str">
            <v>Expense - No Review</v>
          </cell>
          <cell r="AG2776" t="str">
            <v>Distribution Plant</v>
          </cell>
          <cell r="AH2776" t="str">
            <v>N/A</v>
          </cell>
          <cell r="AI2776" t="str">
            <v>FY13 Functional</v>
          </cell>
          <cell r="AJ2776" t="str">
            <v>System Integrity</v>
          </cell>
          <cell r="AL2776">
            <v>0</v>
          </cell>
          <cell r="AM2776">
            <v>0</v>
          </cell>
        </row>
        <row r="2777">
          <cell r="F2777" t="str">
            <v>050.23937</v>
          </cell>
          <cell r="G2777">
            <v>50.239370000000001</v>
          </cell>
          <cell r="H2777" t="str">
            <v>Taxable</v>
          </cell>
          <cell r="I2777" t="str">
            <v>050 Mid-States Division</v>
          </cell>
          <cell r="J2777" t="str">
            <v>093 - Tennessee Division</v>
          </cell>
          <cell r="K2777" t="str">
            <v>Reimbursements</v>
          </cell>
          <cell r="L2777" t="str">
            <v>Additions</v>
          </cell>
          <cell r="M2777" t="str">
            <v>Reimbursements</v>
          </cell>
          <cell r="N2777" t="str">
            <v>KMD-Murfreesboro-C&amp;M/Service [3343]</v>
          </cell>
          <cell r="O2777" t="str">
            <v>1010 - Gas Plant in Service</v>
          </cell>
          <cell r="Q2777" t="str">
            <v>38000-Services</v>
          </cell>
          <cell r="R2777" t="str">
            <v>02201</v>
          </cell>
          <cell r="S2777" t="str">
            <v>CR-Manual</v>
          </cell>
          <cell r="T2777">
            <v>201604</v>
          </cell>
          <cell r="V2777" t="str">
            <v>050.23937</v>
          </cell>
          <cell r="X2777" t="str">
            <v>Contribution</v>
          </cell>
          <cell r="Y2777">
            <v>42461</v>
          </cell>
          <cell r="AA2777" t="str">
            <v>050.093:Functional-Distribution Plt</v>
          </cell>
          <cell r="AB2777" t="str">
            <v>open</v>
          </cell>
          <cell r="AC2777" t="str">
            <v>Murfreesboro Leak Functional Services</v>
          </cell>
          <cell r="AD2777" t="str">
            <v>MurfreesboroLeakServices</v>
          </cell>
          <cell r="AE2777" t="str">
            <v>093000</v>
          </cell>
          <cell r="AF2777" t="str">
            <v>Expense - No Review</v>
          </cell>
          <cell r="AG2777" t="str">
            <v>Distribution Plant</v>
          </cell>
          <cell r="AH2777" t="str">
            <v>N/A</v>
          </cell>
          <cell r="AI2777" t="str">
            <v>FY13 Functional</v>
          </cell>
          <cell r="AJ2777" t="str">
            <v>System Integrity</v>
          </cell>
          <cell r="AL2777">
            <v>19.43</v>
          </cell>
          <cell r="AM2777">
            <v>0</v>
          </cell>
        </row>
        <row r="2778">
          <cell r="F2778" t="str">
            <v>050.23938</v>
          </cell>
          <cell r="G2778">
            <v>50.239379999999997</v>
          </cell>
          <cell r="H2778" t="str">
            <v>Taxable</v>
          </cell>
          <cell r="I2778" t="str">
            <v>050 Mid-States Division</v>
          </cell>
          <cell r="J2778" t="str">
            <v>093 - Tennessee Division</v>
          </cell>
          <cell r="K2778" t="str">
            <v>Reimbursements</v>
          </cell>
          <cell r="L2778" t="str">
            <v>Additions</v>
          </cell>
          <cell r="M2778" t="str">
            <v>Reimbursements</v>
          </cell>
          <cell r="N2778" t="str">
            <v>KMD-Shelbyville TN-C&amp;M/Service [3344]</v>
          </cell>
          <cell r="O2778" t="str">
            <v>1010 - Gas Plant in Service</v>
          </cell>
          <cell r="R2778" t="str">
            <v>INSTALL</v>
          </cell>
          <cell r="S2778" t="str">
            <v>Sales Invoices</v>
          </cell>
          <cell r="T2778">
            <v>201510</v>
          </cell>
          <cell r="V2778" t="str">
            <v>050.23938</v>
          </cell>
          <cell r="X2778" t="str">
            <v>Contribution</v>
          </cell>
          <cell r="Y2778">
            <v>42278</v>
          </cell>
          <cell r="AA2778" t="str">
            <v>050.093:Functional-Distribution Plt</v>
          </cell>
          <cell r="AB2778" t="str">
            <v>open</v>
          </cell>
          <cell r="AC2778" t="str">
            <v>Shelbyville TN Leak Functional Services</v>
          </cell>
          <cell r="AD2778" t="str">
            <v>TN.ShelbyvilleLeakServices</v>
          </cell>
          <cell r="AE2778" t="str">
            <v>093000</v>
          </cell>
          <cell r="AF2778" t="str">
            <v>Expense - No Review</v>
          </cell>
          <cell r="AG2778" t="str">
            <v>Distribution Plant</v>
          </cell>
          <cell r="AH2778" t="str">
            <v>N/A</v>
          </cell>
          <cell r="AI2778" t="str">
            <v>FY13 Functional</v>
          </cell>
          <cell r="AJ2778" t="str">
            <v>System Integrity</v>
          </cell>
          <cell r="AL2778">
            <v>-746.22</v>
          </cell>
          <cell r="AM2778">
            <v>0</v>
          </cell>
        </row>
        <row r="2779">
          <cell r="F2779" t="str">
            <v>050.23680</v>
          </cell>
          <cell r="G2779">
            <v>50.236800000000002</v>
          </cell>
          <cell r="H2779" t="str">
            <v>Taxable</v>
          </cell>
          <cell r="I2779" t="str">
            <v>050 Mid-States Division</v>
          </cell>
          <cell r="J2779" t="str">
            <v>009 - WKG Division</v>
          </cell>
          <cell r="K2779" t="str">
            <v>Reimbursements</v>
          </cell>
          <cell r="L2779" t="str">
            <v>Additions</v>
          </cell>
          <cell r="M2779" t="str">
            <v>Reimbursements</v>
          </cell>
          <cell r="N2779" t="str">
            <v>KMD-Madisonville-C&amp;M/Service [2634]</v>
          </cell>
          <cell r="O2779" t="str">
            <v>1010 - Gas Plant in Service</v>
          </cell>
          <cell r="R2779" t="str">
            <v>INSTALL</v>
          </cell>
          <cell r="S2779" t="str">
            <v>CR-Manual</v>
          </cell>
          <cell r="T2779">
            <v>201510</v>
          </cell>
          <cell r="V2779" t="str">
            <v>050.23680</v>
          </cell>
          <cell r="X2779" t="str">
            <v>Contribution</v>
          </cell>
          <cell r="Y2779">
            <v>42278</v>
          </cell>
          <cell r="AA2779" t="str">
            <v>050.009:Functional-Distribution Plt</v>
          </cell>
          <cell r="AB2779" t="str">
            <v>open</v>
          </cell>
          <cell r="AC2779" t="str">
            <v>Madisonville KY Growth Services Functional</v>
          </cell>
          <cell r="AD2779" t="str">
            <v>050.KY.MadisonGrowthServices</v>
          </cell>
          <cell r="AE2779" t="str">
            <v>009000</v>
          </cell>
          <cell r="AF2779" t="str">
            <v>Capital - Exclude from Test</v>
          </cell>
          <cell r="AG2779" t="str">
            <v>Distribution Plant</v>
          </cell>
          <cell r="AH2779" t="str">
            <v>N/A</v>
          </cell>
          <cell r="AI2779" t="str">
            <v>FY13 Functional</v>
          </cell>
          <cell r="AJ2779" t="str">
            <v>Growth</v>
          </cell>
          <cell r="AL2779">
            <v>-3382.53</v>
          </cell>
          <cell r="AM2779">
            <v>0</v>
          </cell>
        </row>
        <row r="2780">
          <cell r="F2780" t="str">
            <v>050.23739</v>
          </cell>
          <cell r="G2780">
            <v>50.237389999999998</v>
          </cell>
          <cell r="H2780" t="str">
            <v>Taxable</v>
          </cell>
          <cell r="I2780" t="str">
            <v>050 Mid-States Division</v>
          </cell>
          <cell r="J2780" t="str">
            <v>093 - Tennessee Division</v>
          </cell>
          <cell r="K2780" t="str">
            <v>Reimbursements</v>
          </cell>
          <cell r="L2780" t="str">
            <v>Additions</v>
          </cell>
          <cell r="M2780" t="str">
            <v>Reimbursements</v>
          </cell>
          <cell r="N2780" t="str">
            <v>KMD-Franklin/Columbia-C&amp;M/Service [3342]</v>
          </cell>
          <cell r="O2780" t="str">
            <v>1010 - Gas Plant in Service</v>
          </cell>
          <cell r="R2780" t="str">
            <v>INSTALL</v>
          </cell>
          <cell r="S2780" t="str">
            <v>Sales Invoices</v>
          </cell>
          <cell r="T2780">
            <v>201512</v>
          </cell>
          <cell r="V2780" t="str">
            <v>050.23739</v>
          </cell>
          <cell r="X2780" t="str">
            <v>Contribution</v>
          </cell>
          <cell r="Y2780">
            <v>42339</v>
          </cell>
          <cell r="AA2780" t="str">
            <v>050.093:Functional-Distribution Plt</v>
          </cell>
          <cell r="AB2780" t="str">
            <v>open</v>
          </cell>
          <cell r="AC2780" t="str">
            <v>Franklin Non Growth Services Functional</v>
          </cell>
          <cell r="AD2780" t="str">
            <v>FranklinIntegServices</v>
          </cell>
          <cell r="AE2780" t="str">
            <v>093000</v>
          </cell>
          <cell r="AF2780" t="str">
            <v>Expense - No Review</v>
          </cell>
          <cell r="AG2780" t="str">
            <v>Distribution Plant</v>
          </cell>
          <cell r="AH2780" t="str">
            <v>N/A</v>
          </cell>
          <cell r="AI2780" t="str">
            <v>FY13 Functional</v>
          </cell>
          <cell r="AJ2780" t="str">
            <v>System Integrity</v>
          </cell>
          <cell r="AL2780">
            <v>-838.8</v>
          </cell>
          <cell r="AM2780">
            <v>0</v>
          </cell>
        </row>
        <row r="2781">
          <cell r="F2781" t="str">
            <v>050.23910</v>
          </cell>
          <cell r="G2781">
            <v>50.239100000000001</v>
          </cell>
          <cell r="H2781" t="str">
            <v>Taxable</v>
          </cell>
          <cell r="I2781" t="str">
            <v>050 Mid-States Division</v>
          </cell>
          <cell r="J2781" t="str">
            <v>009 - WKG Division</v>
          </cell>
          <cell r="K2781" t="str">
            <v>Reimbursements</v>
          </cell>
          <cell r="L2781" t="str">
            <v>Additions</v>
          </cell>
          <cell r="M2781" t="str">
            <v>Reimbursements</v>
          </cell>
          <cell r="N2781" t="str">
            <v>KMD-Bowling Green-C&amp;M/Service [2734]</v>
          </cell>
          <cell r="O2781" t="str">
            <v>1010 - Gas Plant in Service</v>
          </cell>
          <cell r="R2781" t="str">
            <v>INSTALL</v>
          </cell>
          <cell r="S2781" t="str">
            <v>Sales Invoices</v>
          </cell>
          <cell r="T2781">
            <v>201511</v>
          </cell>
          <cell r="V2781" t="str">
            <v>050.23910</v>
          </cell>
          <cell r="X2781" t="str">
            <v>Contribution</v>
          </cell>
          <cell r="Y2781">
            <v>42309</v>
          </cell>
          <cell r="AA2781" t="str">
            <v>050.009:Functional-Distribution Plt</v>
          </cell>
          <cell r="AB2781" t="str">
            <v>open</v>
          </cell>
          <cell r="AC2781" t="str">
            <v>Bowling Green Leak Functional Mains</v>
          </cell>
          <cell r="AD2781" t="str">
            <v>BowlingGreenLeakMains</v>
          </cell>
          <cell r="AE2781" t="str">
            <v>009000</v>
          </cell>
          <cell r="AF2781" t="str">
            <v>Expense - No Review</v>
          </cell>
          <cell r="AG2781" t="str">
            <v>Distribution Plant</v>
          </cell>
          <cell r="AH2781" t="str">
            <v>N/A</v>
          </cell>
          <cell r="AI2781" t="str">
            <v>FY13 Functional</v>
          </cell>
          <cell r="AJ2781" t="str">
            <v>System Integrity</v>
          </cell>
          <cell r="AL2781">
            <v>-3279.26</v>
          </cell>
          <cell r="AM2781">
            <v>0</v>
          </cell>
        </row>
        <row r="2782">
          <cell r="F2782" t="str">
            <v>050.23669</v>
          </cell>
          <cell r="G2782">
            <v>50.236690000000003</v>
          </cell>
          <cell r="H2782" t="str">
            <v>Taxable</v>
          </cell>
          <cell r="I2782" t="str">
            <v>050 Mid-States Division</v>
          </cell>
          <cell r="J2782" t="str">
            <v>096 - Virginia Division</v>
          </cell>
          <cell r="K2782" t="str">
            <v>AIC</v>
          </cell>
          <cell r="L2782" t="str">
            <v>Additions</v>
          </cell>
          <cell r="M2782" t="str">
            <v>AIC</v>
          </cell>
          <cell r="N2782" t="str">
            <v>KMD-Radford-Blacksburg-C&amp;M/Service [3438]</v>
          </cell>
          <cell r="O2782" t="str">
            <v>1010 - Gas Plant in Service</v>
          </cell>
          <cell r="R2782" t="str">
            <v>CAPITAL</v>
          </cell>
          <cell r="S2782" t="str">
            <v>Sales Invoices</v>
          </cell>
          <cell r="T2782">
            <v>201606</v>
          </cell>
          <cell r="V2782" t="str">
            <v>050.23669</v>
          </cell>
          <cell r="X2782" t="str">
            <v>Contribution</v>
          </cell>
          <cell r="Y2782">
            <v>42522</v>
          </cell>
          <cell r="AA2782" t="str">
            <v>050.096:Functional-Distribution Plt</v>
          </cell>
          <cell r="AB2782" t="str">
            <v>open</v>
          </cell>
          <cell r="AC2782" t="str">
            <v>New River North VA Growth Services Functional</v>
          </cell>
          <cell r="AD2782" t="str">
            <v>050.VA.NRNorthGrowthServices</v>
          </cell>
          <cell r="AE2782" t="str">
            <v>096000</v>
          </cell>
          <cell r="AF2782" t="str">
            <v>Capital - Exclude from Test</v>
          </cell>
          <cell r="AG2782" t="str">
            <v>Distribution Plant</v>
          </cell>
          <cell r="AH2782" t="str">
            <v>N/A</v>
          </cell>
          <cell r="AI2782" t="str">
            <v>FY13 Functional</v>
          </cell>
          <cell r="AJ2782" t="str">
            <v>Growth</v>
          </cell>
          <cell r="AL2782">
            <v>-4922</v>
          </cell>
          <cell r="AM2782">
            <v>0</v>
          </cell>
        </row>
        <row r="2783">
          <cell r="F2783" t="str">
            <v>050.23676</v>
          </cell>
          <cell r="G2783">
            <v>50.236759999999997</v>
          </cell>
          <cell r="H2783" t="str">
            <v>Taxable</v>
          </cell>
          <cell r="I2783" t="str">
            <v>050 Mid-States Division</v>
          </cell>
          <cell r="J2783" t="str">
            <v>009 - WKG Division</v>
          </cell>
          <cell r="K2783" t="str">
            <v>Reimbursements</v>
          </cell>
          <cell r="L2783" t="str">
            <v>Additions</v>
          </cell>
          <cell r="M2783" t="str">
            <v>Reimbursements</v>
          </cell>
          <cell r="N2783" t="str">
            <v>KMD-Hopkinsville-C&amp;M/Service [2736]</v>
          </cell>
          <cell r="O2783" t="str">
            <v>1010 - Gas Plant in Service</v>
          </cell>
          <cell r="R2783" t="str">
            <v>INSTALL</v>
          </cell>
          <cell r="S2783" t="str">
            <v>CR-Manual</v>
          </cell>
          <cell r="T2783">
            <v>201510</v>
          </cell>
          <cell r="V2783" t="str">
            <v>050.23676</v>
          </cell>
          <cell r="X2783" t="str">
            <v>Contribution</v>
          </cell>
          <cell r="Y2783">
            <v>42278</v>
          </cell>
          <cell r="AA2783" t="str">
            <v>050.009:Functional-Distribution Plt</v>
          </cell>
          <cell r="AB2783" t="str">
            <v>open</v>
          </cell>
          <cell r="AC2783" t="str">
            <v>Hopkinsville KY Growth Services Functional</v>
          </cell>
          <cell r="AD2783" t="str">
            <v>050.KY.HopkinsGrowthServices</v>
          </cell>
          <cell r="AE2783" t="str">
            <v>009000</v>
          </cell>
          <cell r="AF2783" t="str">
            <v>Capital - Exclude from Test</v>
          </cell>
          <cell r="AG2783" t="str">
            <v>Distribution Plant</v>
          </cell>
          <cell r="AH2783" t="str">
            <v>N/A</v>
          </cell>
          <cell r="AI2783" t="str">
            <v>FY13 Functional</v>
          </cell>
          <cell r="AJ2783" t="str">
            <v>Growth</v>
          </cell>
          <cell r="AL2783">
            <v>-300</v>
          </cell>
          <cell r="AM2783">
            <v>0</v>
          </cell>
        </row>
        <row r="2784">
          <cell r="F2784" t="str">
            <v>060.23231</v>
          </cell>
          <cell r="G2784">
            <v>60.232309999999998</v>
          </cell>
          <cell r="H2784" t="str">
            <v>Taxable</v>
          </cell>
          <cell r="I2784" t="str">
            <v>060 Colorado-Kansas Division</v>
          </cell>
          <cell r="J2784" t="str">
            <v>033 - Northeast Colorado Division</v>
          </cell>
          <cell r="K2784" t="str">
            <v>AIC</v>
          </cell>
          <cell r="L2784" t="str">
            <v>Additions</v>
          </cell>
          <cell r="M2784" t="str">
            <v>AIC</v>
          </cell>
          <cell r="N2784" t="str">
            <v>COKS-Greeley-C&amp;M [3034]</v>
          </cell>
          <cell r="O2784" t="str">
            <v>1010 - Gas Plant in Service</v>
          </cell>
          <cell r="Q2784" t="str">
            <v>38000-Services</v>
          </cell>
          <cell r="R2784" t="str">
            <v>02201</v>
          </cell>
          <cell r="S2784" t="str">
            <v>Sales Invoices</v>
          </cell>
          <cell r="T2784">
            <v>201511</v>
          </cell>
          <cell r="V2784" t="str">
            <v>060.23231</v>
          </cell>
          <cell r="X2784" t="str">
            <v>Contribution</v>
          </cell>
          <cell r="Y2784">
            <v>42309</v>
          </cell>
          <cell r="AA2784" t="str">
            <v>060.033:Functional-Distribution Plt</v>
          </cell>
          <cell r="AB2784" t="str">
            <v>open</v>
          </cell>
          <cell r="AC2784" t="str">
            <v>3034 GROWTH SERVICES FUNCTIONAL</v>
          </cell>
          <cell r="AD2784" t="str">
            <v>3034 GR SERVICES FUNCTIONAL</v>
          </cell>
          <cell r="AE2784" t="str">
            <v>001000</v>
          </cell>
          <cell r="AF2784" t="str">
            <v>Capital - Exclude from Test</v>
          </cell>
          <cell r="AG2784" t="str">
            <v>Distribution Plant</v>
          </cell>
          <cell r="AH2784" t="str">
            <v>N/A</v>
          </cell>
          <cell r="AI2784" t="str">
            <v>FY13 Functional</v>
          </cell>
          <cell r="AJ2784" t="str">
            <v>Growth</v>
          </cell>
          <cell r="AL2784">
            <v>-14794.01</v>
          </cell>
          <cell r="AM2784">
            <v>0</v>
          </cell>
        </row>
        <row r="2785">
          <cell r="F2785" t="str">
            <v>060.23234</v>
          </cell>
          <cell r="G2785">
            <v>60.232340000000001</v>
          </cell>
          <cell r="H2785" t="str">
            <v>Taxable</v>
          </cell>
          <cell r="I2785" t="str">
            <v>060 Colorado-Kansas Division</v>
          </cell>
          <cell r="J2785" t="str">
            <v>033 - Northeast Colorado Division</v>
          </cell>
          <cell r="K2785" t="str">
            <v>Reimbursements</v>
          </cell>
          <cell r="L2785" t="str">
            <v>Additions</v>
          </cell>
          <cell r="M2785" t="str">
            <v>Reimbursements</v>
          </cell>
          <cell r="N2785" t="str">
            <v>COKS-Greeley-C&amp;M [3034]</v>
          </cell>
          <cell r="O2785" t="str">
            <v>1010 - Gas Plant in Service</v>
          </cell>
          <cell r="R2785" t="str">
            <v>CAPITAL</v>
          </cell>
          <cell r="S2785" t="str">
            <v>Sales Invoices</v>
          </cell>
          <cell r="T2785">
            <v>201606</v>
          </cell>
          <cell r="V2785" t="str">
            <v>060.23234</v>
          </cell>
          <cell r="X2785" t="str">
            <v>Contribution</v>
          </cell>
          <cell r="Y2785">
            <v>42522</v>
          </cell>
          <cell r="AA2785" t="str">
            <v>060.033:Functional-Distribution Plt</v>
          </cell>
          <cell r="AB2785" t="str">
            <v>open</v>
          </cell>
          <cell r="AC2785" t="str">
            <v>3034 NON GROWTH MAINS FUNCTIONAL</v>
          </cell>
          <cell r="AD2785" t="str">
            <v>3034 - NG MAINS FUNCTIONAL</v>
          </cell>
          <cell r="AE2785" t="str">
            <v>001000</v>
          </cell>
          <cell r="AF2785" t="str">
            <v>Expense - No Review</v>
          </cell>
          <cell r="AG2785" t="str">
            <v>Distribution Plant</v>
          </cell>
          <cell r="AH2785" t="str">
            <v>N/A</v>
          </cell>
          <cell r="AI2785" t="str">
            <v>FY13 Functional</v>
          </cell>
          <cell r="AJ2785" t="str">
            <v>System Integrity</v>
          </cell>
          <cell r="AL2785">
            <v>-8075.3</v>
          </cell>
          <cell r="AM2785">
            <v>0</v>
          </cell>
        </row>
        <row r="2786">
          <cell r="F2786" t="str">
            <v>060.23234</v>
          </cell>
          <cell r="G2786">
            <v>60.232340000000001</v>
          </cell>
          <cell r="H2786" t="str">
            <v>Taxable</v>
          </cell>
          <cell r="I2786" t="str">
            <v>060 Colorado-Kansas Division</v>
          </cell>
          <cell r="J2786" t="str">
            <v>033 - Northeast Colorado Division</v>
          </cell>
          <cell r="K2786" t="str">
            <v>AIC</v>
          </cell>
          <cell r="L2786" t="str">
            <v>Additions</v>
          </cell>
          <cell r="M2786" t="str">
            <v>AIC</v>
          </cell>
          <cell r="N2786" t="str">
            <v>COKS-Greeley-C&amp;M [3034]</v>
          </cell>
          <cell r="O2786" t="str">
            <v>1060 - Completed construction not c</v>
          </cell>
          <cell r="R2786" t="str">
            <v>CAPITAL</v>
          </cell>
          <cell r="S2786" t="str">
            <v>Credit Memos</v>
          </cell>
          <cell r="T2786">
            <v>201606</v>
          </cell>
          <cell r="V2786" t="str">
            <v>060.23234</v>
          </cell>
          <cell r="X2786" t="str">
            <v>Contribution</v>
          </cell>
          <cell r="Y2786">
            <v>42522</v>
          </cell>
          <cell r="AA2786" t="str">
            <v>060.033:Functional-Distribution Plt</v>
          </cell>
          <cell r="AB2786" t="str">
            <v>open</v>
          </cell>
          <cell r="AC2786" t="str">
            <v>3034 NON GROWTH MAINS FUNCTIONAL</v>
          </cell>
          <cell r="AD2786" t="str">
            <v>3034 - NG MAINS FUNCTIONAL</v>
          </cell>
          <cell r="AE2786" t="str">
            <v>001000</v>
          </cell>
          <cell r="AF2786" t="str">
            <v>Expense - No Review</v>
          </cell>
          <cell r="AG2786" t="str">
            <v>Distribution Plant</v>
          </cell>
          <cell r="AH2786" t="str">
            <v>N/A</v>
          </cell>
          <cell r="AI2786" t="str">
            <v>FY13 Functional</v>
          </cell>
          <cell r="AJ2786" t="str">
            <v>System Integrity</v>
          </cell>
          <cell r="AL2786">
            <v>1397.46</v>
          </cell>
          <cell r="AM2786">
            <v>0</v>
          </cell>
        </row>
        <row r="2787">
          <cell r="F2787" t="str">
            <v>060.23235</v>
          </cell>
          <cell r="G2787">
            <v>60.232349999999997</v>
          </cell>
          <cell r="H2787" t="str">
            <v>Taxable</v>
          </cell>
          <cell r="I2787" t="str">
            <v>060 Colorado-Kansas Division</v>
          </cell>
          <cell r="J2787" t="str">
            <v>033 - Northeast Colorado Division</v>
          </cell>
          <cell r="K2787" t="str">
            <v>AIC</v>
          </cell>
          <cell r="L2787" t="str">
            <v>Additions</v>
          </cell>
          <cell r="M2787" t="str">
            <v>AIC</v>
          </cell>
          <cell r="N2787" t="str">
            <v>COKS-Greeley-C&amp;M [3034]</v>
          </cell>
          <cell r="O2787" t="str">
            <v>1010 - Gas Plant in Service</v>
          </cell>
          <cell r="R2787" t="str">
            <v>INSTALL</v>
          </cell>
          <cell r="S2787" t="str">
            <v>Sales Invoices</v>
          </cell>
          <cell r="T2787">
            <v>201511</v>
          </cell>
          <cell r="V2787" t="str">
            <v>060.23235</v>
          </cell>
          <cell r="X2787" t="str">
            <v>Contribution</v>
          </cell>
          <cell r="Y2787">
            <v>42309</v>
          </cell>
          <cell r="AA2787" t="str">
            <v>060.033:Functional-Distribution Plt</v>
          </cell>
          <cell r="AB2787" t="str">
            <v>open</v>
          </cell>
          <cell r="AC2787" t="str">
            <v>3034-NON GROWTH SERVICES FUNCTIONAL</v>
          </cell>
          <cell r="AD2787" t="str">
            <v>3034-NG SERVICES FUNCTIONAL</v>
          </cell>
          <cell r="AE2787" t="str">
            <v>001000</v>
          </cell>
          <cell r="AF2787" t="str">
            <v>Expense - No Review</v>
          </cell>
          <cell r="AG2787" t="str">
            <v>Distribution Plant</v>
          </cell>
          <cell r="AH2787" t="str">
            <v>N/A</v>
          </cell>
          <cell r="AI2787" t="str">
            <v>FY13 Functional</v>
          </cell>
          <cell r="AJ2787" t="str">
            <v>System Integrity</v>
          </cell>
          <cell r="AL2787">
            <v>-548.71</v>
          </cell>
          <cell r="AM2787">
            <v>0</v>
          </cell>
        </row>
        <row r="2788">
          <cell r="F2788" t="str">
            <v>060.23235</v>
          </cell>
          <cell r="G2788">
            <v>60.232349999999997</v>
          </cell>
          <cell r="H2788" t="str">
            <v>Taxable</v>
          </cell>
          <cell r="I2788" t="str">
            <v>060 Colorado-Kansas Division</v>
          </cell>
          <cell r="J2788" t="str">
            <v>033 - Northeast Colorado Division</v>
          </cell>
          <cell r="K2788" t="str">
            <v>AIC</v>
          </cell>
          <cell r="L2788" t="str">
            <v>Additions</v>
          </cell>
          <cell r="M2788" t="str">
            <v>AIC</v>
          </cell>
          <cell r="N2788" t="str">
            <v>COKS-Greeley-C&amp;M [3034]</v>
          </cell>
          <cell r="O2788" t="str">
            <v>1010 - Gas Plant in Service</v>
          </cell>
          <cell r="R2788" t="str">
            <v>INSTALL</v>
          </cell>
          <cell r="S2788" t="str">
            <v>Sales Invoices</v>
          </cell>
          <cell r="T2788">
            <v>201604</v>
          </cell>
          <cell r="V2788" t="str">
            <v>060.23235</v>
          </cell>
          <cell r="X2788" t="str">
            <v>Contribution</v>
          </cell>
          <cell r="Y2788">
            <v>42461</v>
          </cell>
          <cell r="AA2788" t="str">
            <v>060.033:Functional-Distribution Plt</v>
          </cell>
          <cell r="AB2788" t="str">
            <v>open</v>
          </cell>
          <cell r="AC2788" t="str">
            <v>3034-NON GROWTH SERVICES FUNCTIONAL</v>
          </cell>
          <cell r="AD2788" t="str">
            <v>3034-NG SERVICES FUNCTIONAL</v>
          </cell>
          <cell r="AE2788" t="str">
            <v>001000</v>
          </cell>
          <cell r="AF2788" t="str">
            <v>Expense - No Review</v>
          </cell>
          <cell r="AG2788" t="str">
            <v>Distribution Plant</v>
          </cell>
          <cell r="AH2788" t="str">
            <v>N/A</v>
          </cell>
          <cell r="AI2788" t="str">
            <v>FY13 Functional</v>
          </cell>
          <cell r="AJ2788" t="str">
            <v>System Integrity</v>
          </cell>
          <cell r="AL2788">
            <v>-1554.6</v>
          </cell>
          <cell r="AM2788">
            <v>0</v>
          </cell>
        </row>
        <row r="2789">
          <cell r="F2789" t="str">
            <v>060.23236</v>
          </cell>
          <cell r="G2789">
            <v>60.23236</v>
          </cell>
          <cell r="H2789" t="str">
            <v>Taxable</v>
          </cell>
          <cell r="I2789" t="str">
            <v>060 Colorado-Kansas Division</v>
          </cell>
          <cell r="J2789" t="str">
            <v>033 - Northeast Colorado Division</v>
          </cell>
          <cell r="K2789" t="str">
            <v>Reimbursements</v>
          </cell>
          <cell r="L2789" t="str">
            <v>Additions</v>
          </cell>
          <cell r="M2789" t="str">
            <v>Reimbursements</v>
          </cell>
          <cell r="N2789" t="str">
            <v>COKS-Greeley-C&amp;M [3034]</v>
          </cell>
          <cell r="O2789" t="str">
            <v>1010 - Gas Plant in Service</v>
          </cell>
          <cell r="R2789" t="str">
            <v>INSTALL</v>
          </cell>
          <cell r="S2789" t="str">
            <v>Sales Invoices</v>
          </cell>
          <cell r="T2789">
            <v>201605</v>
          </cell>
          <cell r="V2789" t="str">
            <v>060.23236</v>
          </cell>
          <cell r="X2789" t="str">
            <v>Contribution</v>
          </cell>
          <cell r="Y2789">
            <v>42491</v>
          </cell>
          <cell r="Z2789">
            <v>41000</v>
          </cell>
          <cell r="AA2789" t="str">
            <v>060.033:Functional-Distribution Plt</v>
          </cell>
          <cell r="AB2789" t="str">
            <v>completed</v>
          </cell>
          <cell r="AC2789" t="str">
            <v>3034-NON GROWTH COMMERCIAL METERS REGS LOOPS FUNCTIONAL</v>
          </cell>
          <cell r="AD2789" t="str">
            <v>3034-NG COMM MEAS MTRS REGS LP</v>
          </cell>
          <cell r="AE2789" t="str">
            <v>001000</v>
          </cell>
          <cell r="AF2789" t="str">
            <v>Expense - No Review</v>
          </cell>
          <cell r="AG2789" t="str">
            <v>Distribution Plant</v>
          </cell>
          <cell r="AH2789" t="str">
            <v>N/A</v>
          </cell>
          <cell r="AI2789" t="str">
            <v>FY13 Functional</v>
          </cell>
          <cell r="AJ2789" t="str">
            <v>System Integrity</v>
          </cell>
          <cell r="AK2789">
            <v>42674</v>
          </cell>
          <cell r="AL2789">
            <v>-2500</v>
          </cell>
          <cell r="AM2789">
            <v>0</v>
          </cell>
        </row>
        <row r="2790">
          <cell r="F2790" t="str">
            <v>060.23238</v>
          </cell>
          <cell r="G2790">
            <v>60.232379999999999</v>
          </cell>
          <cell r="H2790" t="str">
            <v>Taxable</v>
          </cell>
          <cell r="I2790" t="str">
            <v>060 Colorado-Kansas Division</v>
          </cell>
          <cell r="J2790" t="str">
            <v>033 - Northeast Colorado Division</v>
          </cell>
          <cell r="K2790" t="str">
            <v>Reimbursements</v>
          </cell>
          <cell r="L2790" t="str">
            <v>Additions</v>
          </cell>
          <cell r="M2790" t="str">
            <v>Reimbursements</v>
          </cell>
          <cell r="N2790" t="str">
            <v>COKS-Greeley-C&amp;M [3034]</v>
          </cell>
          <cell r="O2790" t="str">
            <v>1010 - Gas Plant in Service</v>
          </cell>
          <cell r="R2790" t="str">
            <v>INSTALL</v>
          </cell>
          <cell r="S2790" t="str">
            <v>Sales Invoices</v>
          </cell>
          <cell r="T2790">
            <v>201602</v>
          </cell>
          <cell r="V2790" t="str">
            <v>060.23238</v>
          </cell>
          <cell r="X2790" t="str">
            <v>Contribution</v>
          </cell>
          <cell r="Y2790">
            <v>42401</v>
          </cell>
          <cell r="AA2790" t="str">
            <v>060.033:Functional-Distribution Plt</v>
          </cell>
          <cell r="AB2790" t="str">
            <v>open</v>
          </cell>
          <cell r="AC2790" t="str">
            <v>3034-NG LEAK MAINS FUNCTIONAL</v>
          </cell>
          <cell r="AD2790" t="str">
            <v>3034-NG LK MAINS FUNCTIONAL</v>
          </cell>
          <cell r="AE2790" t="str">
            <v>001000</v>
          </cell>
          <cell r="AF2790" t="str">
            <v>Expense - No Review</v>
          </cell>
          <cell r="AG2790" t="str">
            <v>Distribution Plant</v>
          </cell>
          <cell r="AH2790" t="str">
            <v>N/A</v>
          </cell>
          <cell r="AI2790" t="str">
            <v>FY13 Functional</v>
          </cell>
          <cell r="AJ2790" t="str">
            <v>System Integrity</v>
          </cell>
          <cell r="AL2790">
            <v>-2336.91</v>
          </cell>
          <cell r="AM2790">
            <v>0</v>
          </cell>
        </row>
        <row r="2791">
          <cell r="F2791" t="str">
            <v>060.23239</v>
          </cell>
          <cell r="G2791">
            <v>60.232390000000002</v>
          </cell>
          <cell r="H2791" t="str">
            <v>Taxable</v>
          </cell>
          <cell r="I2791" t="str">
            <v>060 Colorado-Kansas Division</v>
          </cell>
          <cell r="J2791" t="str">
            <v>033 - Northeast Colorado Division</v>
          </cell>
          <cell r="K2791" t="str">
            <v>Reimbursements</v>
          </cell>
          <cell r="L2791" t="str">
            <v>Additions</v>
          </cell>
          <cell r="M2791" t="str">
            <v>Reimbursements</v>
          </cell>
          <cell r="N2791" t="str">
            <v>COKS-Greeley-C&amp;M [3034]</v>
          </cell>
          <cell r="O2791" t="str">
            <v>1010 - Gas Plant in Service</v>
          </cell>
          <cell r="R2791" t="str">
            <v>INSTALL</v>
          </cell>
          <cell r="S2791" t="str">
            <v>CR-Manual</v>
          </cell>
          <cell r="T2791">
            <v>201606</v>
          </cell>
          <cell r="V2791" t="str">
            <v>060.23239</v>
          </cell>
          <cell r="X2791" t="str">
            <v>Contribution</v>
          </cell>
          <cell r="Y2791">
            <v>42522</v>
          </cell>
          <cell r="AA2791" t="str">
            <v>060.033:Functional-Distribution Plt</v>
          </cell>
          <cell r="AB2791" t="str">
            <v>open</v>
          </cell>
          <cell r="AC2791" t="str">
            <v>3034-NON GROWTH LEAK SERVICES FUNCTIONAL</v>
          </cell>
          <cell r="AD2791" t="str">
            <v>3034-NG LK SRVCS FUNCTIONAL</v>
          </cell>
          <cell r="AE2791" t="str">
            <v>001000</v>
          </cell>
          <cell r="AF2791" t="str">
            <v>Expense - No Review</v>
          </cell>
          <cell r="AG2791" t="str">
            <v>Distribution Plant</v>
          </cell>
          <cell r="AH2791" t="str">
            <v>N/A</v>
          </cell>
          <cell r="AI2791" t="str">
            <v>FY13 Functional</v>
          </cell>
          <cell r="AJ2791" t="str">
            <v>System Integrity</v>
          </cell>
          <cell r="AL2791">
            <v>-1036.56</v>
          </cell>
          <cell r="AM2791">
            <v>0</v>
          </cell>
        </row>
        <row r="2792">
          <cell r="F2792" t="str">
            <v>060.23240</v>
          </cell>
          <cell r="G2792">
            <v>60.232399999999998</v>
          </cell>
          <cell r="H2792" t="str">
            <v>Taxable</v>
          </cell>
          <cell r="I2792" t="str">
            <v>060 Colorado-Kansas Division</v>
          </cell>
          <cell r="J2792" t="str">
            <v>033 - Northeast Colorado Division</v>
          </cell>
          <cell r="K2792" t="str">
            <v>Reimbursements</v>
          </cell>
          <cell r="L2792" t="str">
            <v>Additions</v>
          </cell>
          <cell r="M2792" t="str">
            <v>Reimbursements</v>
          </cell>
          <cell r="N2792" t="str">
            <v>COKS-Greeley-C&amp;M [3034]</v>
          </cell>
          <cell r="O2792" t="str">
            <v>1010 - Gas Plant in Service</v>
          </cell>
          <cell r="R2792" t="str">
            <v>INSTALL</v>
          </cell>
          <cell r="S2792" t="str">
            <v>CR-Manual</v>
          </cell>
          <cell r="T2792">
            <v>201606</v>
          </cell>
          <cell r="V2792" t="str">
            <v>060.23240</v>
          </cell>
          <cell r="X2792" t="str">
            <v>Contribution</v>
          </cell>
          <cell r="Y2792">
            <v>42522</v>
          </cell>
          <cell r="AA2792" t="str">
            <v>060.033:Functional-Distribution Plt</v>
          </cell>
          <cell r="AB2792" t="str">
            <v>open</v>
          </cell>
          <cell r="AC2792" t="str">
            <v>3034-NON GROWTH ANODE/CATHODIC FUNCTIONAL</v>
          </cell>
          <cell r="AD2792" t="str">
            <v>3034-NG ANODE/CATHOD FUNCT</v>
          </cell>
          <cell r="AE2792" t="str">
            <v>001000</v>
          </cell>
          <cell r="AF2792" t="str">
            <v>Expense - No Review</v>
          </cell>
          <cell r="AG2792" t="str">
            <v>Distribution Plant</v>
          </cell>
          <cell r="AH2792" t="str">
            <v>N/A</v>
          </cell>
          <cell r="AI2792" t="str">
            <v>FY13 Functional</v>
          </cell>
          <cell r="AJ2792" t="str">
            <v>System Integrity</v>
          </cell>
          <cell r="AL2792">
            <v>-57.6</v>
          </cell>
          <cell r="AM2792">
            <v>0</v>
          </cell>
        </row>
        <row r="2793">
          <cell r="F2793" t="str">
            <v>060.23379</v>
          </cell>
          <cell r="G2793">
            <v>60.233789999999999</v>
          </cell>
          <cell r="H2793" t="str">
            <v>Taxable</v>
          </cell>
          <cell r="I2793" t="str">
            <v>060 Colorado-Kansas Division</v>
          </cell>
          <cell r="J2793" t="str">
            <v>034 - Northwest &amp; Central Colorado</v>
          </cell>
          <cell r="K2793" t="str">
            <v>Reimbursements</v>
          </cell>
          <cell r="L2793" t="str">
            <v>Additions</v>
          </cell>
          <cell r="M2793" t="str">
            <v>Reimbursements</v>
          </cell>
          <cell r="N2793" t="str">
            <v>COKS-Yampa Valley-C&amp;M/Svc [3035]</v>
          </cell>
          <cell r="O2793" t="str">
            <v>1010 - Gas Plant in Service</v>
          </cell>
          <cell r="Q2793" t="str">
            <v>38200-Meter Installations</v>
          </cell>
          <cell r="R2793" t="str">
            <v>38200</v>
          </cell>
          <cell r="S2793" t="str">
            <v>Sales Invoices</v>
          </cell>
          <cell r="T2793">
            <v>201605</v>
          </cell>
          <cell r="V2793" t="str">
            <v>060.23379</v>
          </cell>
          <cell r="X2793" t="str">
            <v>Contribution</v>
          </cell>
          <cell r="Y2793">
            <v>42491</v>
          </cell>
          <cell r="Z2793">
            <v>41000</v>
          </cell>
          <cell r="AA2793" t="str">
            <v>060.034:Functional-Distribution Plt</v>
          </cell>
          <cell r="AB2793" t="str">
            <v>posted to CPR</v>
          </cell>
          <cell r="AC2793" t="str">
            <v>3035-NON GROWTH COMMERCIAL METERS REGS LOOPS FUNCTIONAL</v>
          </cell>
          <cell r="AD2793" t="str">
            <v>3035-NG COMM MEAS MTRS REGS LP</v>
          </cell>
          <cell r="AE2793" t="str">
            <v>001000</v>
          </cell>
          <cell r="AF2793" t="str">
            <v>Expense - No Review</v>
          </cell>
          <cell r="AG2793" t="str">
            <v>Distribution Plant</v>
          </cell>
          <cell r="AH2793" t="str">
            <v>N/A</v>
          </cell>
          <cell r="AI2793" t="str">
            <v>FY13 Functional</v>
          </cell>
          <cell r="AJ2793" t="str">
            <v>System Integrity</v>
          </cell>
          <cell r="AK2793">
            <v>42633</v>
          </cell>
          <cell r="AL2793">
            <v>-175</v>
          </cell>
          <cell r="AM2793">
            <v>0</v>
          </cell>
        </row>
        <row r="2794">
          <cell r="F2794" t="str">
            <v>060.23379</v>
          </cell>
          <cell r="G2794">
            <v>60.233789999999999</v>
          </cell>
          <cell r="H2794" t="str">
            <v>Taxable</v>
          </cell>
          <cell r="I2794" t="str">
            <v>060 Colorado-Kansas Division</v>
          </cell>
          <cell r="J2794" t="str">
            <v>034 - Northwest &amp; Central Colorado</v>
          </cell>
          <cell r="K2794" t="str">
            <v>Reimbursements</v>
          </cell>
          <cell r="L2794" t="str">
            <v>Additions</v>
          </cell>
          <cell r="M2794" t="str">
            <v>Reimbursements</v>
          </cell>
          <cell r="N2794" t="str">
            <v>COKS-Yampa Valley-C&amp;M/Svc [3035]</v>
          </cell>
          <cell r="O2794" t="str">
            <v>1010 - Gas Plant in Service</v>
          </cell>
          <cell r="Q2794" t="str">
            <v>38100-Meters</v>
          </cell>
          <cell r="R2794" t="str">
            <v>38100</v>
          </cell>
          <cell r="S2794" t="str">
            <v>Sales Invoices</v>
          </cell>
          <cell r="T2794">
            <v>201605</v>
          </cell>
          <cell r="V2794" t="str">
            <v>060.23379</v>
          </cell>
          <cell r="X2794" t="str">
            <v>Contribution</v>
          </cell>
          <cell r="Y2794">
            <v>42491</v>
          </cell>
          <cell r="Z2794">
            <v>41000</v>
          </cell>
          <cell r="AA2794" t="str">
            <v>060.034:Functional-Distribution Plt</v>
          </cell>
          <cell r="AB2794" t="str">
            <v>posted to CPR</v>
          </cell>
          <cell r="AC2794" t="str">
            <v>3035-NON GROWTH COMMERCIAL METERS REGS LOOPS FUNCTIONAL</v>
          </cell>
          <cell r="AD2794" t="str">
            <v>3035-NG COMM MEAS MTRS REGS LP</v>
          </cell>
          <cell r="AE2794" t="str">
            <v>001000</v>
          </cell>
          <cell r="AF2794" t="str">
            <v>Expense - No Review</v>
          </cell>
          <cell r="AG2794" t="str">
            <v>Distribution Plant</v>
          </cell>
          <cell r="AH2794" t="str">
            <v>N/A</v>
          </cell>
          <cell r="AI2794" t="str">
            <v>FY13 Functional</v>
          </cell>
          <cell r="AJ2794" t="str">
            <v>System Integrity</v>
          </cell>
          <cell r="AK2794">
            <v>42633</v>
          </cell>
          <cell r="AL2794">
            <v>-385</v>
          </cell>
          <cell r="AM2794">
            <v>0</v>
          </cell>
        </row>
        <row r="2795">
          <cell r="F2795" t="str">
            <v>060.23388</v>
          </cell>
          <cell r="G2795">
            <v>60.233879999999999</v>
          </cell>
          <cell r="H2795" t="str">
            <v>Taxable</v>
          </cell>
          <cell r="I2795" t="str">
            <v>060 Colorado-Kansas Division</v>
          </cell>
          <cell r="J2795" t="str">
            <v>035 - Southeast Colorado Division</v>
          </cell>
          <cell r="K2795" t="str">
            <v>AIC</v>
          </cell>
          <cell r="L2795" t="str">
            <v>Additions</v>
          </cell>
          <cell r="M2795" t="str">
            <v>AIC</v>
          </cell>
          <cell r="N2795" t="str">
            <v>COKS-Canon City-C&amp;M/Service [3037]</v>
          </cell>
          <cell r="O2795" t="str">
            <v>1010 - Gas Plant in Service</v>
          </cell>
          <cell r="R2795" t="str">
            <v>INSTALL</v>
          </cell>
          <cell r="S2795" t="str">
            <v>Sales Invoices</v>
          </cell>
          <cell r="T2795">
            <v>201604</v>
          </cell>
          <cell r="V2795" t="str">
            <v>060.23388</v>
          </cell>
          <cell r="X2795" t="str">
            <v>Contribution</v>
          </cell>
          <cell r="Y2795">
            <v>42461</v>
          </cell>
          <cell r="AA2795" t="str">
            <v>060.035:Functional-Distribution Plt</v>
          </cell>
          <cell r="AB2795" t="str">
            <v>open</v>
          </cell>
          <cell r="AC2795" t="str">
            <v>3037-NON GROWTH SERVICES FUNCTIONAL</v>
          </cell>
          <cell r="AD2795" t="str">
            <v>3037-NG SVCS FUNCTIONAL</v>
          </cell>
          <cell r="AE2795" t="str">
            <v>001000</v>
          </cell>
          <cell r="AF2795" t="str">
            <v>Expense - No Review</v>
          </cell>
          <cell r="AG2795" t="str">
            <v>Distribution Plant</v>
          </cell>
          <cell r="AH2795" t="str">
            <v>N/A</v>
          </cell>
          <cell r="AI2795" t="str">
            <v>FY13 Functional</v>
          </cell>
          <cell r="AJ2795" t="str">
            <v>System Integrity</v>
          </cell>
          <cell r="AL2795">
            <v>-500</v>
          </cell>
          <cell r="AM2795">
            <v>0</v>
          </cell>
        </row>
        <row r="2796">
          <cell r="F2796" t="str">
            <v>060.23402</v>
          </cell>
          <cell r="G2796">
            <v>60.234020000000001</v>
          </cell>
          <cell r="H2796" t="str">
            <v>Taxable</v>
          </cell>
          <cell r="I2796" t="str">
            <v>060 Colorado-Kansas Division</v>
          </cell>
          <cell r="J2796" t="str">
            <v>034 - Northwest &amp; Central Colorado</v>
          </cell>
          <cell r="K2796" t="str">
            <v>Reimbursements</v>
          </cell>
          <cell r="L2796" t="str">
            <v>Additions</v>
          </cell>
          <cell r="M2796" t="str">
            <v>Reimbursements</v>
          </cell>
          <cell r="N2796" t="str">
            <v>COKS-Salida/Gunnison-C&amp;M/Svc [3038]</v>
          </cell>
          <cell r="O2796" t="str">
            <v>1010 - Gas Plant in Service</v>
          </cell>
          <cell r="R2796" t="str">
            <v>CAPITAL</v>
          </cell>
          <cell r="S2796" t="str">
            <v>Sales Invoices</v>
          </cell>
          <cell r="T2796">
            <v>201609</v>
          </cell>
          <cell r="V2796" t="str">
            <v>060.23402</v>
          </cell>
          <cell r="X2796" t="str">
            <v>Contribution</v>
          </cell>
          <cell r="Y2796">
            <v>42614</v>
          </cell>
          <cell r="AA2796" t="str">
            <v>060.034:Functional-Distribution Plt</v>
          </cell>
          <cell r="AB2796" t="str">
            <v>open</v>
          </cell>
          <cell r="AC2796" t="str">
            <v>3038-NON GROWTH LEAK SERVICES FUNCTIONAL</v>
          </cell>
          <cell r="AD2796" t="str">
            <v>3038-NG LK SRVCS FUNCTIONAL</v>
          </cell>
          <cell r="AE2796" t="str">
            <v>001000</v>
          </cell>
          <cell r="AF2796" t="str">
            <v>Expense - No Review</v>
          </cell>
          <cell r="AG2796" t="str">
            <v>Distribution Plant</v>
          </cell>
          <cell r="AH2796" t="str">
            <v>N/A</v>
          </cell>
          <cell r="AI2796" t="str">
            <v>FY13 Functional</v>
          </cell>
          <cell r="AJ2796" t="str">
            <v>System Integrity</v>
          </cell>
          <cell r="AL2796">
            <v>-500</v>
          </cell>
          <cell r="AM2796">
            <v>0</v>
          </cell>
        </row>
        <row r="2797">
          <cell r="F2797" t="str">
            <v>060.23496</v>
          </cell>
          <cell r="G2797">
            <v>60.234960000000001</v>
          </cell>
          <cell r="H2797" t="str">
            <v>Taxable</v>
          </cell>
          <cell r="I2797" t="str">
            <v>060 Colorado-Kansas Division</v>
          </cell>
          <cell r="J2797" t="str">
            <v>081 - Kansas Administration</v>
          </cell>
          <cell r="K2797" t="str">
            <v>Reimbursements</v>
          </cell>
          <cell r="L2797" t="str">
            <v>Additions</v>
          </cell>
          <cell r="M2797" t="str">
            <v>Reimbursements</v>
          </cell>
          <cell r="N2797" t="str">
            <v>COKS-Independence-C&amp;M/Service [3145]</v>
          </cell>
          <cell r="O2797" t="str">
            <v>1010 - Gas Plant in Service</v>
          </cell>
          <cell r="Q2797" t="str">
            <v>37602-Mains - Plastic</v>
          </cell>
          <cell r="R2797" t="str">
            <v>01202</v>
          </cell>
          <cell r="S2797" t="str">
            <v>CR-Manual</v>
          </cell>
          <cell r="T2797">
            <v>201512</v>
          </cell>
          <cell r="V2797" t="str">
            <v>060.23496</v>
          </cell>
          <cell r="X2797" t="str">
            <v>Contribution</v>
          </cell>
          <cell r="Y2797">
            <v>42339</v>
          </cell>
          <cell r="AA2797" t="str">
            <v>060.081:Functional-Distribution Plt</v>
          </cell>
          <cell r="AB2797" t="str">
            <v>open</v>
          </cell>
          <cell r="AC2797" t="str">
            <v>3145-NON GROWTH LEAK MAINS FUNCTIONAL</v>
          </cell>
          <cell r="AD2797" t="str">
            <v>3145-NG LK MAINS FUNCTIONAL</v>
          </cell>
          <cell r="AE2797" t="str">
            <v>001000</v>
          </cell>
          <cell r="AF2797" t="str">
            <v>Expense - No Review</v>
          </cell>
          <cell r="AG2797" t="str">
            <v>Distribution Plant</v>
          </cell>
          <cell r="AH2797" t="str">
            <v>N/A</v>
          </cell>
          <cell r="AI2797" t="str">
            <v>FY13 Functional</v>
          </cell>
          <cell r="AJ2797" t="str">
            <v>System Integrity</v>
          </cell>
          <cell r="AL2797">
            <v>-8274.49</v>
          </cell>
          <cell r="AM2797">
            <v>0</v>
          </cell>
        </row>
        <row r="2798">
          <cell r="F2798" t="str">
            <v>060.23496</v>
          </cell>
          <cell r="G2798">
            <v>60.234960000000001</v>
          </cell>
          <cell r="H2798" t="str">
            <v>Taxable</v>
          </cell>
          <cell r="I2798" t="str">
            <v>060 Colorado-Kansas Division</v>
          </cell>
          <cell r="J2798" t="str">
            <v>081 - Kansas Administration</v>
          </cell>
          <cell r="K2798" t="str">
            <v>Reimbursements</v>
          </cell>
          <cell r="L2798" t="str">
            <v>Additions</v>
          </cell>
          <cell r="M2798" t="str">
            <v>Reimbursements</v>
          </cell>
          <cell r="N2798" t="str">
            <v>COKS-Independence-C&amp;M/Service [3145]</v>
          </cell>
          <cell r="O2798" t="str">
            <v>1010 - Gas Plant in Service</v>
          </cell>
          <cell r="Q2798" t="str">
            <v>37602-Mains - Plastic</v>
          </cell>
          <cell r="R2798" t="str">
            <v>01202</v>
          </cell>
          <cell r="S2798" t="str">
            <v>CR-Manual</v>
          </cell>
          <cell r="T2798">
            <v>201604</v>
          </cell>
          <cell r="V2798" t="str">
            <v>060.23496</v>
          </cell>
          <cell r="X2798" t="str">
            <v>Contribution</v>
          </cell>
          <cell r="Y2798">
            <v>42461</v>
          </cell>
          <cell r="AA2798" t="str">
            <v>060.081:Functional-Distribution Plt</v>
          </cell>
          <cell r="AB2798" t="str">
            <v>open</v>
          </cell>
          <cell r="AC2798" t="str">
            <v>3145-NON GROWTH LEAK MAINS FUNCTIONAL</v>
          </cell>
          <cell r="AD2798" t="str">
            <v>3145-NG LK MAINS FUNCTIONAL</v>
          </cell>
          <cell r="AE2798" t="str">
            <v>001000</v>
          </cell>
          <cell r="AF2798" t="str">
            <v>Expense - No Review</v>
          </cell>
          <cell r="AG2798" t="str">
            <v>Distribution Plant</v>
          </cell>
          <cell r="AH2798" t="str">
            <v>N/A</v>
          </cell>
          <cell r="AI2798" t="str">
            <v>FY13 Functional</v>
          </cell>
          <cell r="AJ2798" t="str">
            <v>System Integrity</v>
          </cell>
          <cell r="AL2798">
            <v>20.11</v>
          </cell>
          <cell r="AM2798">
            <v>0</v>
          </cell>
        </row>
        <row r="2799">
          <cell r="F2799" t="str">
            <v>060.23430</v>
          </cell>
          <cell r="G2799">
            <v>60.234299999999998</v>
          </cell>
          <cell r="H2799" t="str">
            <v>Taxable</v>
          </cell>
          <cell r="I2799" t="str">
            <v>060 Colorado-Kansas Division</v>
          </cell>
          <cell r="J2799" t="str">
            <v>036 - Southwest Colorado Division</v>
          </cell>
          <cell r="K2799" t="str">
            <v>AIC</v>
          </cell>
          <cell r="L2799" t="str">
            <v>Additions</v>
          </cell>
          <cell r="M2799" t="str">
            <v>AIC</v>
          </cell>
          <cell r="N2799" t="str">
            <v>COKS-SW Colorado-C&amp;M/Svc [3041]</v>
          </cell>
          <cell r="O2799" t="str">
            <v>1010 - Gas Plant in Service</v>
          </cell>
          <cell r="R2799" t="str">
            <v>INSTALL</v>
          </cell>
          <cell r="S2799" t="str">
            <v>Sales Invoices</v>
          </cell>
          <cell r="T2799">
            <v>201511</v>
          </cell>
          <cell r="V2799" t="str">
            <v>060.23430</v>
          </cell>
          <cell r="X2799" t="str">
            <v>Contribution</v>
          </cell>
          <cell r="Y2799">
            <v>42309</v>
          </cell>
          <cell r="AA2799" t="str">
            <v>060.036:Functional-Distribution Plt</v>
          </cell>
          <cell r="AB2799" t="str">
            <v>open</v>
          </cell>
          <cell r="AC2799" t="str">
            <v>3041-GROWTH SERVICES FUNCTIONAL</v>
          </cell>
          <cell r="AD2799" t="str">
            <v>3041-GR SRVCS FUNCTIONAL</v>
          </cell>
          <cell r="AE2799" t="str">
            <v>001000</v>
          </cell>
          <cell r="AF2799" t="str">
            <v>Capital - Exclude from Test</v>
          </cell>
          <cell r="AG2799" t="str">
            <v>Distribution Plant</v>
          </cell>
          <cell r="AH2799" t="str">
            <v>N/A</v>
          </cell>
          <cell r="AI2799" t="str">
            <v>FY13 Functional</v>
          </cell>
          <cell r="AJ2799" t="str">
            <v>Growth</v>
          </cell>
          <cell r="AL2799">
            <v>-49968.65</v>
          </cell>
          <cell r="AM2799">
            <v>0</v>
          </cell>
        </row>
        <row r="2800">
          <cell r="F2800" t="str">
            <v>060.23430</v>
          </cell>
          <cell r="G2800">
            <v>60.234299999999998</v>
          </cell>
          <cell r="H2800" t="str">
            <v>Taxable</v>
          </cell>
          <cell r="I2800" t="str">
            <v>060 Colorado-Kansas Division</v>
          </cell>
          <cell r="J2800" t="str">
            <v>036 - Southwest Colorado Division</v>
          </cell>
          <cell r="K2800" t="str">
            <v>AIC</v>
          </cell>
          <cell r="L2800" t="str">
            <v>Additions</v>
          </cell>
          <cell r="M2800" t="str">
            <v>AIC</v>
          </cell>
          <cell r="N2800" t="str">
            <v>COKS-SW Colorado-C&amp;M/Svc [3041]</v>
          </cell>
          <cell r="O2800" t="str">
            <v>1010 - Gas Plant in Service</v>
          </cell>
          <cell r="R2800" t="str">
            <v>INSTALL</v>
          </cell>
          <cell r="S2800" t="str">
            <v>Credit Memos</v>
          </cell>
          <cell r="T2800">
            <v>201602</v>
          </cell>
          <cell r="V2800" t="str">
            <v>060.23430</v>
          </cell>
          <cell r="X2800" t="str">
            <v>Contribution</v>
          </cell>
          <cell r="Y2800">
            <v>42401</v>
          </cell>
          <cell r="AA2800" t="str">
            <v>060.036:Functional-Distribution Plt</v>
          </cell>
          <cell r="AB2800" t="str">
            <v>open</v>
          </cell>
          <cell r="AC2800" t="str">
            <v>3041-GROWTH SERVICES FUNCTIONAL</v>
          </cell>
          <cell r="AD2800" t="str">
            <v>3041-GR SRVCS FUNCTIONAL</v>
          </cell>
          <cell r="AE2800" t="str">
            <v>001000</v>
          </cell>
          <cell r="AF2800" t="str">
            <v>Capital - Exclude from Test</v>
          </cell>
          <cell r="AG2800" t="str">
            <v>Distribution Plant</v>
          </cell>
          <cell r="AH2800" t="str">
            <v>N/A</v>
          </cell>
          <cell r="AI2800" t="str">
            <v>FY13 Functional</v>
          </cell>
          <cell r="AJ2800" t="str">
            <v>Growth</v>
          </cell>
          <cell r="AL2800">
            <v>1200</v>
          </cell>
          <cell r="AM2800">
            <v>0</v>
          </cell>
        </row>
        <row r="2801">
          <cell r="F2801" t="str">
            <v>060.23446</v>
          </cell>
          <cell r="G2801">
            <v>60.234459999999999</v>
          </cell>
          <cell r="H2801" t="str">
            <v>Taxable</v>
          </cell>
          <cell r="I2801" t="str">
            <v>060 Colorado-Kansas Division</v>
          </cell>
          <cell r="J2801" t="str">
            <v>081 - Kansas Administration</v>
          </cell>
          <cell r="K2801" t="str">
            <v>Reimbursements</v>
          </cell>
          <cell r="L2801" t="str">
            <v>Additions</v>
          </cell>
          <cell r="M2801" t="str">
            <v>Reimbursements</v>
          </cell>
          <cell r="N2801" t="str">
            <v>COKS-Herington-C&amp;M/Service [3136]</v>
          </cell>
          <cell r="O2801" t="str">
            <v>1010 - Gas Plant in Service</v>
          </cell>
          <cell r="R2801" t="str">
            <v>CAPITAL</v>
          </cell>
          <cell r="S2801" t="str">
            <v>CR-Manual</v>
          </cell>
          <cell r="T2801">
            <v>201606</v>
          </cell>
          <cell r="V2801" t="str">
            <v>060.23446</v>
          </cell>
          <cell r="X2801" t="str">
            <v>Contribution</v>
          </cell>
          <cell r="Y2801">
            <v>42522</v>
          </cell>
          <cell r="AA2801" t="str">
            <v>060.081:Functional-Distribution Plt</v>
          </cell>
          <cell r="AB2801" t="str">
            <v>open</v>
          </cell>
          <cell r="AC2801" t="str">
            <v>3136-NON GROWTH RESIDENTIAL METERS REGS LOOPS FUNCTIONAL</v>
          </cell>
          <cell r="AD2801" t="str">
            <v>3136-NG RESI MEAS MTRS REGS LP</v>
          </cell>
          <cell r="AE2801" t="str">
            <v>001000</v>
          </cell>
          <cell r="AF2801" t="str">
            <v>Expense - No Review</v>
          </cell>
          <cell r="AG2801" t="str">
            <v>Distribution Plant</v>
          </cell>
          <cell r="AH2801" t="str">
            <v>N/A</v>
          </cell>
          <cell r="AI2801" t="str">
            <v>FY13 Functional</v>
          </cell>
          <cell r="AJ2801" t="str">
            <v>System Integrity</v>
          </cell>
          <cell r="AL2801">
            <v>1155.28</v>
          </cell>
          <cell r="AM2801">
            <v>0</v>
          </cell>
        </row>
        <row r="2802">
          <cell r="F2802" t="str">
            <v>060.23448</v>
          </cell>
          <cell r="G2802">
            <v>60.234479999999998</v>
          </cell>
          <cell r="H2802" t="str">
            <v>Taxable</v>
          </cell>
          <cell r="I2802" t="str">
            <v>060 Colorado-Kansas Division</v>
          </cell>
          <cell r="J2802" t="str">
            <v>081 - Kansas Administration</v>
          </cell>
          <cell r="K2802" t="str">
            <v>Reimbursements</v>
          </cell>
          <cell r="L2802" t="str">
            <v>Additions</v>
          </cell>
          <cell r="M2802" t="str">
            <v>Reimbursements</v>
          </cell>
          <cell r="N2802" t="str">
            <v>COKS-Herington-C&amp;M/Service [3136]</v>
          </cell>
          <cell r="O2802" t="str">
            <v>1010 - Gas Plant in Service</v>
          </cell>
          <cell r="Q2802" t="str">
            <v>38000-Services</v>
          </cell>
          <cell r="R2802" t="str">
            <v>02201</v>
          </cell>
          <cell r="S2802" t="str">
            <v>CR-Manual</v>
          </cell>
          <cell r="T2802">
            <v>201512</v>
          </cell>
          <cell r="V2802" t="str">
            <v>060.23448</v>
          </cell>
          <cell r="X2802" t="str">
            <v>Contribution</v>
          </cell>
          <cell r="Y2802">
            <v>42339</v>
          </cell>
          <cell r="AA2802" t="str">
            <v>060.081:Functional-Distribution Plt</v>
          </cell>
          <cell r="AB2802" t="str">
            <v>open</v>
          </cell>
          <cell r="AC2802" t="str">
            <v>3136-NON GROWHT LEAK SERVICES FUNCTIONAL</v>
          </cell>
          <cell r="AD2802" t="str">
            <v>3136-NG LK SVCS FUNCTIONAL</v>
          </cell>
          <cell r="AE2802" t="str">
            <v>001000</v>
          </cell>
          <cell r="AF2802" t="str">
            <v>Expense - No Review</v>
          </cell>
          <cell r="AG2802" t="str">
            <v>Distribution Plant</v>
          </cell>
          <cell r="AH2802" t="str">
            <v>N/A</v>
          </cell>
          <cell r="AI2802" t="str">
            <v>FY13 Functional</v>
          </cell>
          <cell r="AJ2802" t="str">
            <v>System Integrity</v>
          </cell>
          <cell r="AL2802">
            <v>-113.74</v>
          </cell>
          <cell r="AM2802">
            <v>0</v>
          </cell>
        </row>
        <row r="2803">
          <cell r="F2803" t="str">
            <v>080.33174</v>
          </cell>
          <cell r="G2803">
            <v>80.331739999999996</v>
          </cell>
          <cell r="H2803" t="str">
            <v>Taxable</v>
          </cell>
          <cell r="I2803" t="str">
            <v>080 Mid - Tex Division</v>
          </cell>
          <cell r="J2803" t="str">
            <v>190 - Mid-Tex Gas Division</v>
          </cell>
          <cell r="K2803" t="str">
            <v>Reimbursements</v>
          </cell>
          <cell r="L2803" t="str">
            <v>Additions</v>
          </cell>
          <cell r="M2803" t="str">
            <v>Reimbursements</v>
          </cell>
          <cell r="N2803" t="str">
            <v>MDTX-North Reg East Dir Admin [4561]</v>
          </cell>
          <cell r="O2803" t="str">
            <v>1010 - Gas Plant in Service</v>
          </cell>
          <cell r="R2803" t="str">
            <v>CAPITAL</v>
          </cell>
          <cell r="S2803" t="str">
            <v>Sales Invoices</v>
          </cell>
          <cell r="T2803">
            <v>201607</v>
          </cell>
          <cell r="V2803" t="str">
            <v>080.33174</v>
          </cell>
          <cell r="X2803" t="str">
            <v>Contribution</v>
          </cell>
          <cell r="Y2803">
            <v>42552</v>
          </cell>
          <cell r="AA2803" t="str">
            <v>080.190:Functional-Distribution Plt</v>
          </cell>
          <cell r="AB2803" t="str">
            <v>open</v>
          </cell>
          <cell r="AC2803" t="str">
            <v>4561.NonGF Replace Main and Install Clamps Due to Leaks.  North East Region</v>
          </cell>
          <cell r="AD2803" t="str">
            <v>4561.NonGF Rep Main.2500</v>
          </cell>
          <cell r="AE2803" t="str">
            <v>001000</v>
          </cell>
          <cell r="AF2803" t="str">
            <v>Expense - No Review</v>
          </cell>
          <cell r="AG2803" t="str">
            <v>Distribution Plant</v>
          </cell>
          <cell r="AH2803" t="str">
            <v>N/A</v>
          </cell>
          <cell r="AI2803">
            <v>0</v>
          </cell>
          <cell r="AJ2803" t="str">
            <v>System Integrity</v>
          </cell>
          <cell r="AL2803">
            <v>-4226.51</v>
          </cell>
          <cell r="AM2803">
            <v>0</v>
          </cell>
        </row>
        <row r="2804">
          <cell r="F2804" t="str">
            <v>080.33175</v>
          </cell>
          <cell r="G2804">
            <v>80.33175</v>
          </cell>
          <cell r="H2804" t="str">
            <v>Taxable</v>
          </cell>
          <cell r="I2804" t="str">
            <v>080 Mid - Tex Division</v>
          </cell>
          <cell r="J2804" t="str">
            <v>190 - Mid-Tex Gas Division</v>
          </cell>
          <cell r="K2804" t="str">
            <v>Reimbursements</v>
          </cell>
          <cell r="L2804" t="str">
            <v>Additions</v>
          </cell>
          <cell r="M2804" t="str">
            <v>Reimbursements</v>
          </cell>
          <cell r="N2804" t="str">
            <v>MDTX-North Reg West Area Dir Admin [4165]</v>
          </cell>
          <cell r="O2804" t="str">
            <v>1010 - Gas Plant in Service</v>
          </cell>
          <cell r="R2804" t="str">
            <v>CAPITAL</v>
          </cell>
          <cell r="S2804" t="str">
            <v>Sales Invoices</v>
          </cell>
          <cell r="T2804">
            <v>201608</v>
          </cell>
          <cell r="V2804" t="str">
            <v>080.33175</v>
          </cell>
          <cell r="X2804" t="str">
            <v>Contribution</v>
          </cell>
          <cell r="Y2804">
            <v>42583</v>
          </cell>
          <cell r="AA2804" t="str">
            <v>080.190:Functional-Distribution Plt</v>
          </cell>
          <cell r="AB2804" t="str">
            <v>open</v>
          </cell>
          <cell r="AC2804" t="str">
            <v>4165.NonGF Replace Main and Install Clamps Due to Leaks.  North West Region</v>
          </cell>
          <cell r="AD2804" t="str">
            <v>4165.NonGF Rep Main.2500</v>
          </cell>
          <cell r="AE2804" t="str">
            <v>001000</v>
          </cell>
          <cell r="AF2804" t="str">
            <v>Expense - No Review</v>
          </cell>
          <cell r="AG2804" t="str">
            <v>Distribution Plant</v>
          </cell>
          <cell r="AH2804" t="str">
            <v>N/A</v>
          </cell>
          <cell r="AI2804">
            <v>0</v>
          </cell>
          <cell r="AJ2804" t="str">
            <v>System Integrity</v>
          </cell>
          <cell r="AL2804">
            <v>-50935.12</v>
          </cell>
          <cell r="AM2804">
            <v>0</v>
          </cell>
        </row>
        <row r="2805">
          <cell r="F2805" t="str">
            <v>080.33176</v>
          </cell>
          <cell r="G2805">
            <v>80.331760000000003</v>
          </cell>
          <cell r="H2805" t="str">
            <v>Taxable</v>
          </cell>
          <cell r="I2805" t="str">
            <v>080 Mid - Tex Division</v>
          </cell>
          <cell r="J2805" t="str">
            <v>190 - Mid-Tex Gas Division</v>
          </cell>
          <cell r="K2805" t="str">
            <v>Reimbursements</v>
          </cell>
          <cell r="L2805" t="str">
            <v>Additions</v>
          </cell>
          <cell r="M2805" t="str">
            <v>Reimbursements</v>
          </cell>
          <cell r="N2805" t="str">
            <v>MDTX-SE Reg Dallas Director Admin [4541]</v>
          </cell>
          <cell r="O2805" t="str">
            <v>1010 - Gas Plant in Service</v>
          </cell>
          <cell r="R2805" t="str">
            <v>INSTALL</v>
          </cell>
          <cell r="S2805" t="str">
            <v>Sales Invoices</v>
          </cell>
          <cell r="T2805">
            <v>201602</v>
          </cell>
          <cell r="V2805" t="str">
            <v>080.33176</v>
          </cell>
          <cell r="X2805" t="str">
            <v>Contribution</v>
          </cell>
          <cell r="Y2805">
            <v>42401</v>
          </cell>
          <cell r="AA2805" t="str">
            <v>080.190:Functional-Distribution Plt</v>
          </cell>
          <cell r="AB2805" t="str">
            <v>open</v>
          </cell>
          <cell r="AC2805" t="str">
            <v>4541.NonGF Replace Main and Install Clamps Due to Leaks.  Southeast Dallas Region</v>
          </cell>
          <cell r="AD2805" t="str">
            <v>4541.NonGF Rep Main.2500</v>
          </cell>
          <cell r="AE2805" t="str">
            <v>001000</v>
          </cell>
          <cell r="AF2805" t="str">
            <v>Expense - No Review</v>
          </cell>
          <cell r="AG2805" t="str">
            <v>Distribution Plant</v>
          </cell>
          <cell r="AH2805" t="str">
            <v>N/A</v>
          </cell>
          <cell r="AI2805">
            <v>0</v>
          </cell>
          <cell r="AJ2805" t="str">
            <v>System Integrity</v>
          </cell>
          <cell r="AL2805">
            <v>-27613.91</v>
          </cell>
          <cell r="AM2805">
            <v>0</v>
          </cell>
        </row>
        <row r="2806">
          <cell r="F2806" t="str">
            <v>080.33176</v>
          </cell>
          <cell r="G2806">
            <v>80.331760000000003</v>
          </cell>
          <cell r="H2806" t="str">
            <v>Taxable</v>
          </cell>
          <cell r="I2806" t="str">
            <v>080 Mid - Tex Division</v>
          </cell>
          <cell r="J2806" t="str">
            <v>190 - Mid-Tex Gas Division</v>
          </cell>
          <cell r="K2806" t="str">
            <v>Reimbursements</v>
          </cell>
          <cell r="L2806" t="str">
            <v>Additions</v>
          </cell>
          <cell r="M2806" t="str">
            <v>Reimbursements</v>
          </cell>
          <cell r="N2806" t="str">
            <v>MDTX-SE Reg Dallas Director Admin [4541]</v>
          </cell>
          <cell r="O2806" t="str">
            <v>1010 - Gas Plant in Service</v>
          </cell>
          <cell r="R2806" t="str">
            <v>CAPITAL</v>
          </cell>
          <cell r="S2806" t="str">
            <v>Credit Memos</v>
          </cell>
          <cell r="T2806">
            <v>201609</v>
          </cell>
          <cell r="V2806" t="str">
            <v>080.33176</v>
          </cell>
          <cell r="X2806" t="str">
            <v>Contribution</v>
          </cell>
          <cell r="Y2806">
            <v>42614</v>
          </cell>
          <cell r="AA2806" t="str">
            <v>080.190:Functional-Distribution Plt</v>
          </cell>
          <cell r="AB2806" t="str">
            <v>open</v>
          </cell>
          <cell r="AC2806" t="str">
            <v>4541.NonGF Replace Main and Install Clamps Due to Leaks.  Southeast Dallas Region</v>
          </cell>
          <cell r="AD2806" t="str">
            <v>4541.NonGF Rep Main.2500</v>
          </cell>
          <cell r="AE2806" t="str">
            <v>001000</v>
          </cell>
          <cell r="AF2806" t="str">
            <v>Expense - No Review</v>
          </cell>
          <cell r="AG2806" t="str">
            <v>Distribution Plant</v>
          </cell>
          <cell r="AH2806" t="str">
            <v>N/A</v>
          </cell>
          <cell r="AI2806">
            <v>0</v>
          </cell>
          <cell r="AJ2806" t="str">
            <v>System Integrity</v>
          </cell>
          <cell r="AL2806">
            <v>5407.87</v>
          </cell>
          <cell r="AM2806">
            <v>0</v>
          </cell>
        </row>
        <row r="2807">
          <cell r="F2807" t="str">
            <v>080.33177</v>
          </cell>
          <cell r="G2807">
            <v>80.331770000000006</v>
          </cell>
          <cell r="H2807" t="str">
            <v>Taxable</v>
          </cell>
          <cell r="I2807" t="str">
            <v>080 Mid - Tex Division</v>
          </cell>
          <cell r="J2807" t="str">
            <v>190 - Mid-Tex Gas Division</v>
          </cell>
          <cell r="K2807" t="str">
            <v>Reimbursements</v>
          </cell>
          <cell r="L2807" t="str">
            <v>Additions</v>
          </cell>
          <cell r="M2807" t="str">
            <v>Reimbursements</v>
          </cell>
          <cell r="N2807" t="str">
            <v>MDTX-SE Reg Central Dir [4330]</v>
          </cell>
          <cell r="O2807" t="str">
            <v>1010 - Gas Plant in Service</v>
          </cell>
          <cell r="R2807" t="str">
            <v>CAPITAL</v>
          </cell>
          <cell r="S2807" t="str">
            <v>Credit Memos</v>
          </cell>
          <cell r="T2807">
            <v>201606</v>
          </cell>
          <cell r="V2807" t="str">
            <v>080.33177</v>
          </cell>
          <cell r="X2807" t="str">
            <v>Contribution</v>
          </cell>
          <cell r="Y2807">
            <v>42522</v>
          </cell>
          <cell r="AA2807" t="str">
            <v>080.190:Functional-Distribution Plt</v>
          </cell>
          <cell r="AB2807" t="str">
            <v>open</v>
          </cell>
          <cell r="AC2807" t="str">
            <v>4330.NonGF Replace Main and Install Clamps Due to Leaks.  Southeast South Region</v>
          </cell>
          <cell r="AD2807" t="str">
            <v>4330.NonGF Rep Main.2500</v>
          </cell>
          <cell r="AE2807" t="str">
            <v>001000</v>
          </cell>
          <cell r="AF2807" t="str">
            <v>Expense - No Review</v>
          </cell>
          <cell r="AG2807" t="str">
            <v>Distribution Plant</v>
          </cell>
          <cell r="AH2807" t="str">
            <v>N/A</v>
          </cell>
          <cell r="AI2807">
            <v>0</v>
          </cell>
          <cell r="AJ2807" t="str">
            <v>System Integrity</v>
          </cell>
          <cell r="AL2807">
            <v>4245.01</v>
          </cell>
          <cell r="AM2807">
            <v>0</v>
          </cell>
        </row>
        <row r="2808">
          <cell r="F2808" t="str">
            <v>080.33177</v>
          </cell>
          <cell r="G2808">
            <v>80.331770000000006</v>
          </cell>
          <cell r="H2808" t="str">
            <v>Taxable</v>
          </cell>
          <cell r="I2808" t="str">
            <v>080 Mid - Tex Division</v>
          </cell>
          <cell r="J2808" t="str">
            <v>190 - Mid-Tex Gas Division</v>
          </cell>
          <cell r="K2808" t="str">
            <v>Reimbursements</v>
          </cell>
          <cell r="L2808" t="str">
            <v>Additions</v>
          </cell>
          <cell r="M2808" t="str">
            <v>Reimbursements</v>
          </cell>
          <cell r="N2808" t="str">
            <v>MDTX-SE Reg Central Dir [4330]</v>
          </cell>
          <cell r="O2808" t="str">
            <v>1010 - Gas Plant in Service</v>
          </cell>
          <cell r="R2808" t="str">
            <v>CAPITAL</v>
          </cell>
          <cell r="S2808" t="str">
            <v>Credit Memos</v>
          </cell>
          <cell r="T2808">
            <v>201609</v>
          </cell>
          <cell r="V2808" t="str">
            <v>080.33177</v>
          </cell>
          <cell r="X2808" t="str">
            <v>Contribution</v>
          </cell>
          <cell r="Y2808">
            <v>42614</v>
          </cell>
          <cell r="AA2808" t="str">
            <v>080.190:Functional-Distribution Plt</v>
          </cell>
          <cell r="AB2808" t="str">
            <v>open</v>
          </cell>
          <cell r="AC2808" t="str">
            <v>4330.NonGF Replace Main and Install Clamps Due to Leaks.  Southeast South Region</v>
          </cell>
          <cell r="AD2808" t="str">
            <v>4330.NonGF Rep Main.2500</v>
          </cell>
          <cell r="AE2808" t="str">
            <v>001000</v>
          </cell>
          <cell r="AF2808" t="str">
            <v>Expense - No Review</v>
          </cell>
          <cell r="AG2808" t="str">
            <v>Distribution Plant</v>
          </cell>
          <cell r="AH2808" t="str">
            <v>N/A</v>
          </cell>
          <cell r="AI2808">
            <v>0</v>
          </cell>
          <cell r="AJ2808" t="str">
            <v>System Integrity</v>
          </cell>
          <cell r="AL2808">
            <v>1113.95</v>
          </cell>
          <cell r="AM2808">
            <v>0</v>
          </cell>
        </row>
        <row r="2809">
          <cell r="F2809" t="str">
            <v>080.33177</v>
          </cell>
          <cell r="G2809">
            <v>80.331770000000006</v>
          </cell>
          <cell r="H2809" t="str">
            <v>Taxable</v>
          </cell>
          <cell r="I2809" t="str">
            <v>080 Mid - Tex Division</v>
          </cell>
          <cell r="J2809" t="str">
            <v>190 - Mid-Tex Gas Division</v>
          </cell>
          <cell r="K2809" t="str">
            <v>Reimbursements</v>
          </cell>
          <cell r="L2809" t="str">
            <v>Additions</v>
          </cell>
          <cell r="M2809" t="str">
            <v>Reimbursements</v>
          </cell>
          <cell r="N2809" t="str">
            <v>MDTX-SE Reg Central Dir [4330]</v>
          </cell>
          <cell r="O2809" t="str">
            <v>1010 - Gas Plant in Service</v>
          </cell>
          <cell r="R2809" t="str">
            <v>CAPITAL</v>
          </cell>
          <cell r="S2809" t="str">
            <v>Sales Invoices</v>
          </cell>
          <cell r="T2809">
            <v>201609</v>
          </cell>
          <cell r="V2809" t="str">
            <v>080.33177</v>
          </cell>
          <cell r="X2809" t="str">
            <v>Contribution</v>
          </cell>
          <cell r="Y2809">
            <v>42614</v>
          </cell>
          <cell r="AA2809" t="str">
            <v>080.190:Functional-Distribution Plt</v>
          </cell>
          <cell r="AB2809" t="str">
            <v>open</v>
          </cell>
          <cell r="AC2809" t="str">
            <v>4330.NonGF Replace Main and Install Clamps Due to Leaks.  Southeast South Region</v>
          </cell>
          <cell r="AD2809" t="str">
            <v>4330.NonGF Rep Main.2500</v>
          </cell>
          <cell r="AE2809" t="str">
            <v>001000</v>
          </cell>
          <cell r="AF2809" t="str">
            <v>Expense - No Review</v>
          </cell>
          <cell r="AG2809" t="str">
            <v>Distribution Plant</v>
          </cell>
          <cell r="AH2809" t="str">
            <v>N/A</v>
          </cell>
          <cell r="AI2809">
            <v>0</v>
          </cell>
          <cell r="AJ2809" t="str">
            <v>System Integrity</v>
          </cell>
          <cell r="AL2809">
            <v>-13375.23</v>
          </cell>
          <cell r="AM2809">
            <v>0</v>
          </cell>
        </row>
        <row r="2810">
          <cell r="F2810" t="str">
            <v>080.33178</v>
          </cell>
          <cell r="G2810">
            <v>80.331779999999995</v>
          </cell>
          <cell r="H2810" t="str">
            <v>Taxable</v>
          </cell>
          <cell r="I2810" t="str">
            <v>080 Mid - Tex Division</v>
          </cell>
          <cell r="J2810" t="str">
            <v>190 - Mid-Tex Gas Division</v>
          </cell>
          <cell r="K2810" t="str">
            <v>Reimbursements</v>
          </cell>
          <cell r="L2810" t="str">
            <v>Additions</v>
          </cell>
          <cell r="M2810" t="str">
            <v>Reimbursements</v>
          </cell>
          <cell r="N2810" t="str">
            <v>MDTX-SE Reg East Dir [4590]</v>
          </cell>
          <cell r="O2810" t="str">
            <v>1010 - Gas Plant in Service</v>
          </cell>
          <cell r="R2810" t="str">
            <v>CAPITAL</v>
          </cell>
          <cell r="S2810" t="str">
            <v>Credit Memos</v>
          </cell>
          <cell r="T2810">
            <v>201609</v>
          </cell>
          <cell r="V2810" t="str">
            <v>080.33178</v>
          </cell>
          <cell r="X2810" t="str">
            <v>Contribution</v>
          </cell>
          <cell r="Y2810">
            <v>42614</v>
          </cell>
          <cell r="AA2810" t="str">
            <v>080.190:Functional-Distribution Plt</v>
          </cell>
          <cell r="AB2810" t="str">
            <v>open</v>
          </cell>
          <cell r="AC2810" t="str">
            <v>4590.NonGF Replace Main and Install Clamps Due to Leaks.  Southeast Esat Region</v>
          </cell>
          <cell r="AD2810" t="str">
            <v>4590.NonGF Rep Main.2500</v>
          </cell>
          <cell r="AE2810" t="str">
            <v>001000</v>
          </cell>
          <cell r="AF2810" t="str">
            <v>Expense - No Review</v>
          </cell>
          <cell r="AG2810" t="str">
            <v>Distribution Plant</v>
          </cell>
          <cell r="AH2810" t="str">
            <v>N/A</v>
          </cell>
          <cell r="AI2810">
            <v>0</v>
          </cell>
          <cell r="AJ2810" t="str">
            <v>System Integrity</v>
          </cell>
          <cell r="AL2810">
            <v>28434.17</v>
          </cell>
          <cell r="AM2810">
            <v>0</v>
          </cell>
        </row>
        <row r="2811">
          <cell r="F2811" t="str">
            <v>080.33179</v>
          </cell>
          <cell r="G2811">
            <v>80.331789999999998</v>
          </cell>
          <cell r="H2811" t="str">
            <v>Taxable</v>
          </cell>
          <cell r="I2811" t="str">
            <v>080 Mid - Tex Division</v>
          </cell>
          <cell r="J2811" t="str">
            <v>190 - Mid-Tex Gas Division</v>
          </cell>
          <cell r="K2811" t="str">
            <v>Reimbursements</v>
          </cell>
          <cell r="L2811" t="str">
            <v>Additions</v>
          </cell>
          <cell r="M2811" t="str">
            <v>Reimbursements</v>
          </cell>
          <cell r="N2811" t="str">
            <v>MDTX-SW Reg South Dir [4331]</v>
          </cell>
          <cell r="O2811" t="str">
            <v>1010 - Gas Plant in Service</v>
          </cell>
          <cell r="R2811" t="str">
            <v>INSTALL</v>
          </cell>
          <cell r="S2811" t="str">
            <v>Sales Invoices</v>
          </cell>
          <cell r="T2811">
            <v>201602</v>
          </cell>
          <cell r="V2811" t="str">
            <v>080.33179</v>
          </cell>
          <cell r="X2811" t="str">
            <v>Contribution</v>
          </cell>
          <cell r="Y2811">
            <v>42401</v>
          </cell>
          <cell r="AA2811" t="str">
            <v>080.190:Functional-Distribution Plt</v>
          </cell>
          <cell r="AB2811" t="str">
            <v>open</v>
          </cell>
          <cell r="AC2811" t="str">
            <v>4331.NonGF Replace Main and Install Clamps Due to Leaks.  Southwest South Region</v>
          </cell>
          <cell r="AD2811" t="str">
            <v>4331.NonGF Rep Main.2500</v>
          </cell>
          <cell r="AE2811" t="str">
            <v>001000</v>
          </cell>
          <cell r="AF2811" t="str">
            <v>Expense - No Review</v>
          </cell>
          <cell r="AG2811" t="str">
            <v>Distribution Plant</v>
          </cell>
          <cell r="AH2811" t="str">
            <v>N/A</v>
          </cell>
          <cell r="AI2811">
            <v>0</v>
          </cell>
          <cell r="AJ2811" t="str">
            <v>System Integrity</v>
          </cell>
          <cell r="AL2811">
            <v>-4550.41</v>
          </cell>
          <cell r="AM2811">
            <v>0</v>
          </cell>
        </row>
        <row r="2812">
          <cell r="F2812" t="str">
            <v>080.33180</v>
          </cell>
          <cell r="G2812">
            <v>80.331800000000001</v>
          </cell>
          <cell r="H2812" t="str">
            <v>Taxable</v>
          </cell>
          <cell r="I2812" t="str">
            <v>080 Mid - Tex Division</v>
          </cell>
          <cell r="J2812" t="str">
            <v>190 - Mid-Tex Gas Division</v>
          </cell>
          <cell r="K2812" t="str">
            <v>Reimbursements</v>
          </cell>
          <cell r="L2812" t="str">
            <v>Additions</v>
          </cell>
          <cell r="M2812" t="str">
            <v>Reimbursements</v>
          </cell>
          <cell r="N2812" t="str">
            <v>MDTX-SW Reg West Dir [4431]</v>
          </cell>
          <cell r="O2812" t="str">
            <v>1010 - Gas Plant in Service</v>
          </cell>
          <cell r="R2812" t="str">
            <v>CAPITAL</v>
          </cell>
          <cell r="S2812" t="str">
            <v>Credit Memos</v>
          </cell>
          <cell r="T2812">
            <v>201608</v>
          </cell>
          <cell r="V2812" t="str">
            <v>080.33180</v>
          </cell>
          <cell r="X2812" t="str">
            <v>Contribution</v>
          </cell>
          <cell r="Y2812">
            <v>42583</v>
          </cell>
          <cell r="AA2812" t="str">
            <v>080.190:Functional-Distribution Plt</v>
          </cell>
          <cell r="AB2812" t="str">
            <v>open</v>
          </cell>
          <cell r="AC2812" t="str">
            <v>4431.NonGF Replace Main and Install Clamps Due to Leaks.  Southwest West Region</v>
          </cell>
          <cell r="AD2812" t="str">
            <v>4431.NonGF Rep Main.2500</v>
          </cell>
          <cell r="AE2812" t="str">
            <v>001000</v>
          </cell>
          <cell r="AF2812" t="str">
            <v>Expense - No Review</v>
          </cell>
          <cell r="AG2812" t="str">
            <v>Distribution Plant</v>
          </cell>
          <cell r="AH2812" t="str">
            <v>N/A</v>
          </cell>
          <cell r="AI2812">
            <v>0</v>
          </cell>
          <cell r="AJ2812" t="str">
            <v>System Integrity</v>
          </cell>
          <cell r="AL2812">
            <v>1043.5</v>
          </cell>
          <cell r="AM2812">
            <v>0</v>
          </cell>
        </row>
        <row r="2813">
          <cell r="F2813" t="str">
            <v>080.33183</v>
          </cell>
          <cell r="G2813">
            <v>80.331829999999997</v>
          </cell>
          <cell r="H2813" t="str">
            <v>Taxable</v>
          </cell>
          <cell r="I2813" t="str">
            <v>080 Mid - Tex Division</v>
          </cell>
          <cell r="J2813" t="str">
            <v>190 - Mid-Tex Gas Division</v>
          </cell>
          <cell r="K2813" t="str">
            <v>Reimbursements</v>
          </cell>
          <cell r="L2813" t="str">
            <v>Additions</v>
          </cell>
          <cell r="M2813" t="str">
            <v>Reimbursements</v>
          </cell>
          <cell r="N2813" t="str">
            <v>MDTX-North Reg East Dir Admin [4561]</v>
          </cell>
          <cell r="O2813" t="str">
            <v>1010 - Gas Plant in Service</v>
          </cell>
          <cell r="R2813" t="str">
            <v>INSTALL</v>
          </cell>
          <cell r="S2813" t="str">
            <v>Credit Memos</v>
          </cell>
          <cell r="T2813">
            <v>201511</v>
          </cell>
          <cell r="V2813" t="str">
            <v>080.33183</v>
          </cell>
          <cell r="X2813" t="str">
            <v>Contribution</v>
          </cell>
          <cell r="Y2813">
            <v>42309</v>
          </cell>
          <cell r="AA2813" t="str">
            <v>080.190:Functional-Distribution Plt</v>
          </cell>
          <cell r="AB2813" t="str">
            <v>open</v>
          </cell>
          <cell r="AC2813" t="str">
            <v>4561.NonGF Replace Meters, Regs and Loops.  North East Region</v>
          </cell>
          <cell r="AD2813" t="str">
            <v>4561.NonGF Rep Meters.1470</v>
          </cell>
          <cell r="AE2813" t="str">
            <v>001000</v>
          </cell>
          <cell r="AF2813" t="str">
            <v>Expense - No Review</v>
          </cell>
          <cell r="AG2813" t="str">
            <v>Distribution Plant</v>
          </cell>
          <cell r="AH2813" t="str">
            <v>N/A</v>
          </cell>
          <cell r="AI2813">
            <v>0</v>
          </cell>
          <cell r="AJ2813" t="str">
            <v>System Integrity</v>
          </cell>
          <cell r="AL2813">
            <v>1135.6199999999999</v>
          </cell>
          <cell r="AM2813">
            <v>0</v>
          </cell>
        </row>
        <row r="2814">
          <cell r="F2814" t="str">
            <v>080.33183</v>
          </cell>
          <cell r="G2814">
            <v>80.331829999999997</v>
          </cell>
          <cell r="H2814" t="str">
            <v>Taxable</v>
          </cell>
          <cell r="I2814" t="str">
            <v>080 Mid - Tex Division</v>
          </cell>
          <cell r="J2814" t="str">
            <v>190 - Mid-Tex Gas Division</v>
          </cell>
          <cell r="K2814" t="str">
            <v>Reimbursements</v>
          </cell>
          <cell r="L2814" t="str">
            <v>Additions</v>
          </cell>
          <cell r="M2814" t="str">
            <v>Reimbursements</v>
          </cell>
          <cell r="N2814" t="str">
            <v>MDTX-North Reg East Dir Admin [4561]</v>
          </cell>
          <cell r="O2814" t="str">
            <v>1010 - Gas Plant in Service</v>
          </cell>
          <cell r="R2814" t="str">
            <v>INSTALL</v>
          </cell>
          <cell r="S2814" t="str">
            <v>Sales Invoices</v>
          </cell>
          <cell r="T2814">
            <v>201602</v>
          </cell>
          <cell r="V2814" t="str">
            <v>080.33183</v>
          </cell>
          <cell r="X2814" t="str">
            <v>Contribution</v>
          </cell>
          <cell r="Y2814">
            <v>42401</v>
          </cell>
          <cell r="AA2814" t="str">
            <v>080.190:Functional-Distribution Plt</v>
          </cell>
          <cell r="AB2814" t="str">
            <v>open</v>
          </cell>
          <cell r="AC2814" t="str">
            <v>4561.NonGF Replace Meters, Regs and Loops.  North East Region</v>
          </cell>
          <cell r="AD2814" t="str">
            <v>4561.NonGF Rep Meters.1470</v>
          </cell>
          <cell r="AE2814" t="str">
            <v>001000</v>
          </cell>
          <cell r="AF2814" t="str">
            <v>Expense - No Review</v>
          </cell>
          <cell r="AG2814" t="str">
            <v>Distribution Plant</v>
          </cell>
          <cell r="AH2814" t="str">
            <v>N/A</v>
          </cell>
          <cell r="AI2814">
            <v>0</v>
          </cell>
          <cell r="AJ2814" t="str">
            <v>System Integrity</v>
          </cell>
          <cell r="AL2814">
            <v>-3505.94</v>
          </cell>
          <cell r="AM2814">
            <v>0</v>
          </cell>
        </row>
        <row r="2815">
          <cell r="F2815" t="str">
            <v>080.33183</v>
          </cell>
          <cell r="G2815">
            <v>80.331829999999997</v>
          </cell>
          <cell r="H2815" t="str">
            <v>Taxable</v>
          </cell>
          <cell r="I2815" t="str">
            <v>080 Mid - Tex Division</v>
          </cell>
          <cell r="J2815" t="str">
            <v>190 - Mid-Tex Gas Division</v>
          </cell>
          <cell r="K2815" t="str">
            <v>Reimbursements</v>
          </cell>
          <cell r="L2815" t="str">
            <v>Additions</v>
          </cell>
          <cell r="M2815" t="str">
            <v>Reimbursements</v>
          </cell>
          <cell r="N2815" t="str">
            <v>MDTX-North Reg East Dir Admin [4561]</v>
          </cell>
          <cell r="O2815" t="str">
            <v>1010 - Gas Plant in Service</v>
          </cell>
          <cell r="R2815" t="str">
            <v>INSTALL</v>
          </cell>
          <cell r="S2815" t="str">
            <v>CR-Manual</v>
          </cell>
          <cell r="T2815">
            <v>201606</v>
          </cell>
          <cell r="V2815" t="str">
            <v>080.33183</v>
          </cell>
          <cell r="X2815" t="str">
            <v>Contribution</v>
          </cell>
          <cell r="Y2815">
            <v>42522</v>
          </cell>
          <cell r="AA2815" t="str">
            <v>080.190:Functional-Distribution Plt</v>
          </cell>
          <cell r="AB2815" t="str">
            <v>open</v>
          </cell>
          <cell r="AC2815" t="str">
            <v>4561.NonGF Replace Meters, Regs and Loops.  North East Region</v>
          </cell>
          <cell r="AD2815" t="str">
            <v>4561.NonGF Rep Meters.1470</v>
          </cell>
          <cell r="AE2815" t="str">
            <v>001000</v>
          </cell>
          <cell r="AF2815" t="str">
            <v>Expense - No Review</v>
          </cell>
          <cell r="AG2815" t="str">
            <v>Distribution Plant</v>
          </cell>
          <cell r="AH2815" t="str">
            <v>N/A</v>
          </cell>
          <cell r="AI2815">
            <v>0</v>
          </cell>
          <cell r="AJ2815" t="str">
            <v>System Integrity</v>
          </cell>
          <cell r="AL2815">
            <v>-2162.38</v>
          </cell>
          <cell r="AM2815">
            <v>0</v>
          </cell>
        </row>
        <row r="2816">
          <cell r="F2816" t="str">
            <v>080.33184</v>
          </cell>
          <cell r="G2816">
            <v>80.33184</v>
          </cell>
          <cell r="H2816" t="str">
            <v>Taxable</v>
          </cell>
          <cell r="I2816" t="str">
            <v>080 Mid - Tex Division</v>
          </cell>
          <cell r="J2816" t="str">
            <v>190 - Mid-Tex Gas Division</v>
          </cell>
          <cell r="K2816" t="str">
            <v>Reimbursements</v>
          </cell>
          <cell r="L2816" t="str">
            <v>Additions</v>
          </cell>
          <cell r="M2816" t="str">
            <v>Reimbursements</v>
          </cell>
          <cell r="N2816" t="str">
            <v>MDTX-North Reg West Area Dir Admin [4165]</v>
          </cell>
          <cell r="O2816" t="str">
            <v>1010 - Gas Plant in Service</v>
          </cell>
          <cell r="R2816" t="str">
            <v>CAPITAL</v>
          </cell>
          <cell r="S2816" t="str">
            <v>CR-Manual</v>
          </cell>
          <cell r="T2816">
            <v>201609</v>
          </cell>
          <cell r="V2816" t="str">
            <v>080.33184</v>
          </cell>
          <cell r="X2816" t="str">
            <v>Contribution</v>
          </cell>
          <cell r="Y2816">
            <v>42614</v>
          </cell>
          <cell r="AA2816" t="str">
            <v>080.190:Functional-Distribution Plt</v>
          </cell>
          <cell r="AB2816" t="str">
            <v>open</v>
          </cell>
          <cell r="AC2816" t="str">
            <v>4165.NonGF Replace Meters, Regs and Loops.  North West Region</v>
          </cell>
          <cell r="AD2816" t="str">
            <v>4165.NonGF Rep Meters.1470</v>
          </cell>
          <cell r="AE2816" t="str">
            <v>001000</v>
          </cell>
          <cell r="AF2816" t="str">
            <v>Expense - No Review</v>
          </cell>
          <cell r="AG2816" t="str">
            <v>Distribution Plant</v>
          </cell>
          <cell r="AH2816" t="str">
            <v>N/A</v>
          </cell>
          <cell r="AI2816">
            <v>0</v>
          </cell>
          <cell r="AJ2816" t="str">
            <v>System Integrity</v>
          </cell>
          <cell r="AL2816">
            <v>2626.59</v>
          </cell>
          <cell r="AM2816">
            <v>0</v>
          </cell>
        </row>
        <row r="2817">
          <cell r="F2817" t="str">
            <v>080.33185</v>
          </cell>
          <cell r="G2817">
            <v>80.331850000000003</v>
          </cell>
          <cell r="H2817" t="str">
            <v>Taxable</v>
          </cell>
          <cell r="I2817" t="str">
            <v>080 Mid - Tex Division</v>
          </cell>
          <cell r="J2817" t="str">
            <v>190 - Mid-Tex Gas Division</v>
          </cell>
          <cell r="K2817" t="str">
            <v>Reimbursements</v>
          </cell>
          <cell r="L2817" t="str">
            <v>Retirements</v>
          </cell>
          <cell r="M2817" t="str">
            <v>Reimbursements</v>
          </cell>
          <cell r="N2817" t="str">
            <v>MDTX-SE Reg Dallas Director Admin [4541]</v>
          </cell>
          <cell r="O2817" t="str">
            <v>1080 - Accum Prov for Depreciation</v>
          </cell>
          <cell r="R2817" t="str">
            <v>RETIRE</v>
          </cell>
          <cell r="S2817" t="str">
            <v>Sales Invoices</v>
          </cell>
          <cell r="T2817">
            <v>201511</v>
          </cell>
          <cell r="V2817" t="str">
            <v>080.33185</v>
          </cell>
          <cell r="X2817" t="str">
            <v>Contribution</v>
          </cell>
          <cell r="Y2817">
            <v>42309</v>
          </cell>
          <cell r="AA2817" t="str">
            <v>080.190:Functional-Distribution Plt</v>
          </cell>
          <cell r="AB2817" t="str">
            <v>open</v>
          </cell>
          <cell r="AC2817" t="str">
            <v>4541.NonGF Replace Meters, Regs and Loops.  Southeast Dallas Region</v>
          </cell>
          <cell r="AD2817" t="str">
            <v>4541.NonGF Rep Meters.1470</v>
          </cell>
          <cell r="AE2817" t="str">
            <v>001000</v>
          </cell>
          <cell r="AF2817" t="str">
            <v>Expense - No Review</v>
          </cell>
          <cell r="AG2817" t="str">
            <v>Distribution Plant</v>
          </cell>
          <cell r="AH2817" t="str">
            <v>N/A</v>
          </cell>
          <cell r="AI2817">
            <v>0</v>
          </cell>
          <cell r="AJ2817" t="str">
            <v>System Integrity</v>
          </cell>
          <cell r="AL2817">
            <v>-1786.49</v>
          </cell>
          <cell r="AM2817">
            <v>0</v>
          </cell>
        </row>
        <row r="2818">
          <cell r="F2818" t="str">
            <v>080.33185</v>
          </cell>
          <cell r="G2818">
            <v>80.331850000000003</v>
          </cell>
          <cell r="H2818" t="str">
            <v>Taxable</v>
          </cell>
          <cell r="I2818" t="str">
            <v>080 Mid - Tex Division</v>
          </cell>
          <cell r="J2818" t="str">
            <v>190 - Mid-Tex Gas Division</v>
          </cell>
          <cell r="K2818" t="str">
            <v>Reimbursements</v>
          </cell>
          <cell r="L2818" t="str">
            <v>Additions</v>
          </cell>
          <cell r="M2818" t="str">
            <v>Reimbursements</v>
          </cell>
          <cell r="N2818" t="str">
            <v>MDTX-SE Reg Dallas Director Admin [4541]</v>
          </cell>
          <cell r="O2818" t="str">
            <v>1060 - Completed construction not c</v>
          </cell>
          <cell r="R2818" t="str">
            <v>INSTALL</v>
          </cell>
          <cell r="S2818" t="str">
            <v>CR-Manual</v>
          </cell>
          <cell r="T2818">
            <v>201606</v>
          </cell>
          <cell r="V2818" t="str">
            <v>080.33185</v>
          </cell>
          <cell r="X2818" t="str">
            <v>Contribution</v>
          </cell>
          <cell r="Y2818">
            <v>42522</v>
          </cell>
          <cell r="AA2818" t="str">
            <v>080.190:Functional-Distribution Plt</v>
          </cell>
          <cell r="AB2818" t="str">
            <v>open</v>
          </cell>
          <cell r="AC2818" t="str">
            <v>4541.NonGF Replace Meters, Regs and Loops.  Southeast Dallas Region</v>
          </cell>
          <cell r="AD2818" t="str">
            <v>4541.NonGF Rep Meters.1470</v>
          </cell>
          <cell r="AE2818" t="str">
            <v>001000</v>
          </cell>
          <cell r="AF2818" t="str">
            <v>Expense - No Review</v>
          </cell>
          <cell r="AG2818" t="str">
            <v>Distribution Plant</v>
          </cell>
          <cell r="AH2818" t="str">
            <v>N/A</v>
          </cell>
          <cell r="AI2818">
            <v>0</v>
          </cell>
          <cell r="AJ2818" t="str">
            <v>System Integrity</v>
          </cell>
          <cell r="AL2818">
            <v>-11616.53</v>
          </cell>
          <cell r="AM2818">
            <v>0</v>
          </cell>
        </row>
        <row r="2819">
          <cell r="F2819" t="str">
            <v>080.33188</v>
          </cell>
          <cell r="G2819">
            <v>80.331879999999998</v>
          </cell>
          <cell r="H2819" t="str">
            <v>Taxable</v>
          </cell>
          <cell r="I2819" t="str">
            <v>080 Mid - Tex Division</v>
          </cell>
          <cell r="J2819" t="str">
            <v>190 - Mid-Tex Gas Division</v>
          </cell>
          <cell r="K2819" t="str">
            <v>Reimbursements</v>
          </cell>
          <cell r="L2819" t="str">
            <v>Additions</v>
          </cell>
          <cell r="M2819" t="str">
            <v>Reimbursements</v>
          </cell>
          <cell r="N2819" t="str">
            <v>MDTX-SW Reg South Dir [4331]</v>
          </cell>
          <cell r="O2819" t="str">
            <v>1010 - Gas Plant in Service</v>
          </cell>
          <cell r="R2819" t="str">
            <v>INSTALL</v>
          </cell>
          <cell r="S2819" t="str">
            <v>CR-Manual</v>
          </cell>
          <cell r="T2819">
            <v>201603</v>
          </cell>
          <cell r="V2819" t="str">
            <v>080.33188</v>
          </cell>
          <cell r="X2819" t="str">
            <v>Contribution</v>
          </cell>
          <cell r="Y2819">
            <v>42430</v>
          </cell>
          <cell r="AA2819" t="str">
            <v>080.190:Functional-Distribution Plt</v>
          </cell>
          <cell r="AB2819" t="str">
            <v>open</v>
          </cell>
          <cell r="AC2819" t="str">
            <v>4331 NonGF Replace Meters, Regs and Loops.  Southwest South  Region</v>
          </cell>
          <cell r="AD2819" t="str">
            <v>4331.NonGF Rep Meters.1470</v>
          </cell>
          <cell r="AE2819" t="str">
            <v>001000</v>
          </cell>
          <cell r="AF2819" t="str">
            <v>Expense - No Review</v>
          </cell>
          <cell r="AG2819" t="str">
            <v>Distribution Plant</v>
          </cell>
          <cell r="AH2819" t="str">
            <v>N/A</v>
          </cell>
          <cell r="AI2819">
            <v>0</v>
          </cell>
          <cell r="AJ2819" t="str">
            <v>System Integrity</v>
          </cell>
          <cell r="AL2819">
            <v>-179.08</v>
          </cell>
          <cell r="AM2819">
            <v>0</v>
          </cell>
        </row>
        <row r="2820">
          <cell r="F2820" t="str">
            <v>080.33190</v>
          </cell>
          <cell r="G2820">
            <v>80.331900000000005</v>
          </cell>
          <cell r="H2820" t="str">
            <v>Taxable</v>
          </cell>
          <cell r="I2820" t="str">
            <v>080 Mid - Tex Division</v>
          </cell>
          <cell r="J2820" t="str">
            <v>190 - Mid-Tex Gas Division</v>
          </cell>
          <cell r="K2820" t="str">
            <v>Reimbursements</v>
          </cell>
          <cell r="L2820" t="str">
            <v>Additions</v>
          </cell>
          <cell r="M2820" t="str">
            <v>Reimbursements</v>
          </cell>
          <cell r="N2820" t="str">
            <v>MDTX-SW Reg West Dir [4431]</v>
          </cell>
          <cell r="O2820" t="str">
            <v>1010 - Gas Plant in Service</v>
          </cell>
          <cell r="R2820" t="str">
            <v>CAPITAL</v>
          </cell>
          <cell r="S2820" t="str">
            <v>CR-Manual</v>
          </cell>
          <cell r="T2820">
            <v>201607</v>
          </cell>
          <cell r="V2820" t="str">
            <v>080.33190</v>
          </cell>
          <cell r="X2820" t="str">
            <v>Contribution</v>
          </cell>
          <cell r="Y2820">
            <v>42552</v>
          </cell>
          <cell r="AA2820" t="str">
            <v>080.190:Functional-Distribution Plt</v>
          </cell>
          <cell r="AB2820" t="str">
            <v>open</v>
          </cell>
          <cell r="AC2820" t="str">
            <v>4431 NonGF Replace Meters, Regs and Loops.  Southwest West Region</v>
          </cell>
          <cell r="AD2820" t="str">
            <v>4431.NonGf Rep Meters.1470</v>
          </cell>
          <cell r="AE2820" t="str">
            <v>001000</v>
          </cell>
          <cell r="AF2820" t="str">
            <v>Expense - No Review</v>
          </cell>
          <cell r="AG2820" t="str">
            <v>Distribution Plant</v>
          </cell>
          <cell r="AH2820" t="str">
            <v>N/A</v>
          </cell>
          <cell r="AI2820">
            <v>0</v>
          </cell>
          <cell r="AJ2820" t="str">
            <v>System Integrity</v>
          </cell>
          <cell r="AL2820">
            <v>13.12</v>
          </cell>
          <cell r="AM2820">
            <v>0</v>
          </cell>
        </row>
        <row r="2821">
          <cell r="F2821" t="str">
            <v>080.33191</v>
          </cell>
          <cell r="G2821">
            <v>80.331909999999993</v>
          </cell>
          <cell r="H2821" t="str">
            <v>Taxable</v>
          </cell>
          <cell r="I2821" t="str">
            <v>080 Mid - Tex Division</v>
          </cell>
          <cell r="J2821" t="str">
            <v>190 - Mid-Tex Gas Division</v>
          </cell>
          <cell r="K2821" t="str">
            <v>Reimbursements</v>
          </cell>
          <cell r="L2821" t="str">
            <v>Retirements</v>
          </cell>
          <cell r="M2821" t="str">
            <v>Reimbursements</v>
          </cell>
          <cell r="N2821" t="str">
            <v>MDTX-SW Reg Ft Worth/Arlington Dir [4581]</v>
          </cell>
          <cell r="O2821" t="str">
            <v>1080 - Accum Prov for Depreciation</v>
          </cell>
          <cell r="R2821" t="str">
            <v>RETIRE</v>
          </cell>
          <cell r="S2821" t="str">
            <v>CR-Manual</v>
          </cell>
          <cell r="T2821">
            <v>201511</v>
          </cell>
          <cell r="V2821" t="str">
            <v>080.33191</v>
          </cell>
          <cell r="X2821" t="str">
            <v>Contribution</v>
          </cell>
          <cell r="Y2821">
            <v>42309</v>
          </cell>
          <cell r="AA2821" t="str">
            <v>080.190:Functional-Distribution Plt</v>
          </cell>
          <cell r="AB2821" t="str">
            <v>open</v>
          </cell>
          <cell r="AC2821" t="str">
            <v>4581 NonGF Replace Meters, Regs and Loops.  Southwest Fort Worth Region</v>
          </cell>
          <cell r="AD2821" t="str">
            <v>4581.NonGF Rep Meters.1470</v>
          </cell>
          <cell r="AE2821" t="str">
            <v>001000</v>
          </cell>
          <cell r="AF2821" t="str">
            <v>Expense - No Review</v>
          </cell>
          <cell r="AG2821" t="str">
            <v>Distribution Plant</v>
          </cell>
          <cell r="AH2821" t="str">
            <v>N/A</v>
          </cell>
          <cell r="AI2821">
            <v>0</v>
          </cell>
          <cell r="AJ2821" t="str">
            <v>System Integrity</v>
          </cell>
          <cell r="AL2821">
            <v>15.89</v>
          </cell>
          <cell r="AM2821">
            <v>0</v>
          </cell>
        </row>
        <row r="2822">
          <cell r="F2822" t="str">
            <v>080.33191</v>
          </cell>
          <cell r="G2822">
            <v>80.331909999999993</v>
          </cell>
          <cell r="H2822" t="str">
            <v>Taxable</v>
          </cell>
          <cell r="I2822" t="str">
            <v>080 Mid - Tex Division</v>
          </cell>
          <cell r="J2822" t="str">
            <v>190 - Mid-Tex Gas Division</v>
          </cell>
          <cell r="K2822" t="str">
            <v>Reimbursements</v>
          </cell>
          <cell r="L2822" t="str">
            <v>Retirements</v>
          </cell>
          <cell r="M2822" t="str">
            <v>Reimbursements</v>
          </cell>
          <cell r="N2822" t="str">
            <v>MDTX-SW Reg Ft Worth/Arlington Dir [4581]</v>
          </cell>
          <cell r="O2822" t="str">
            <v>1080 - Accum Prov for Depreciation</v>
          </cell>
          <cell r="R2822" t="str">
            <v>RETIRE</v>
          </cell>
          <cell r="S2822" t="str">
            <v>Sales Invoices</v>
          </cell>
          <cell r="T2822">
            <v>201603</v>
          </cell>
          <cell r="V2822" t="str">
            <v>080.33191</v>
          </cell>
          <cell r="X2822" t="str">
            <v>Contribution</v>
          </cell>
          <cell r="Y2822">
            <v>42430</v>
          </cell>
          <cell r="AA2822" t="str">
            <v>080.190:Functional-Distribution Plt</v>
          </cell>
          <cell r="AB2822" t="str">
            <v>open</v>
          </cell>
          <cell r="AC2822" t="str">
            <v>4581 NonGF Replace Meters, Regs and Loops.  Southwest Fort Worth Region</v>
          </cell>
          <cell r="AD2822" t="str">
            <v>4581.NonGF Rep Meters.1470</v>
          </cell>
          <cell r="AE2822" t="str">
            <v>001000</v>
          </cell>
          <cell r="AF2822" t="str">
            <v>Expense - No Review</v>
          </cell>
          <cell r="AG2822" t="str">
            <v>Distribution Plant</v>
          </cell>
          <cell r="AH2822" t="str">
            <v>N/A</v>
          </cell>
          <cell r="AI2822">
            <v>0</v>
          </cell>
          <cell r="AJ2822" t="str">
            <v>System Integrity</v>
          </cell>
          <cell r="AL2822">
            <v>-1151.99</v>
          </cell>
          <cell r="AM2822">
            <v>0</v>
          </cell>
        </row>
        <row r="2823">
          <cell r="F2823" t="str">
            <v>080.33191</v>
          </cell>
          <cell r="G2823">
            <v>80.331909999999993</v>
          </cell>
          <cell r="H2823" t="str">
            <v>Taxable</v>
          </cell>
          <cell r="I2823" t="str">
            <v>080 Mid - Tex Division</v>
          </cell>
          <cell r="J2823" t="str">
            <v>190 - Mid-Tex Gas Division</v>
          </cell>
          <cell r="K2823" t="str">
            <v>Reimbursements</v>
          </cell>
          <cell r="L2823" t="str">
            <v>Additions</v>
          </cell>
          <cell r="M2823" t="str">
            <v>Reimbursements</v>
          </cell>
          <cell r="N2823" t="str">
            <v>MDTX-SW Reg Ft Worth/Arlington Dir [4581]</v>
          </cell>
          <cell r="O2823" t="str">
            <v>1010 - Gas Plant in Service</v>
          </cell>
          <cell r="R2823" t="str">
            <v>CAPITAL</v>
          </cell>
          <cell r="S2823" t="str">
            <v>CR-Manual</v>
          </cell>
          <cell r="T2823">
            <v>201606</v>
          </cell>
          <cell r="V2823" t="str">
            <v>080.33191</v>
          </cell>
          <cell r="X2823" t="str">
            <v>Contribution</v>
          </cell>
          <cell r="Y2823">
            <v>42522</v>
          </cell>
          <cell r="AA2823" t="str">
            <v>080.190:Functional-Distribution Plt</v>
          </cell>
          <cell r="AB2823" t="str">
            <v>open</v>
          </cell>
          <cell r="AC2823" t="str">
            <v>4581 NonGF Replace Meters, Regs and Loops.  Southwest Fort Worth Region</v>
          </cell>
          <cell r="AD2823" t="str">
            <v>4581.NonGF Rep Meters.1470</v>
          </cell>
          <cell r="AE2823" t="str">
            <v>001000</v>
          </cell>
          <cell r="AF2823" t="str">
            <v>Expense - No Review</v>
          </cell>
          <cell r="AG2823" t="str">
            <v>Distribution Plant</v>
          </cell>
          <cell r="AH2823" t="str">
            <v>N/A</v>
          </cell>
          <cell r="AI2823">
            <v>0</v>
          </cell>
          <cell r="AJ2823" t="str">
            <v>System Integrity</v>
          </cell>
          <cell r="AL2823">
            <v>9972.6299999999992</v>
          </cell>
          <cell r="AM2823">
            <v>0</v>
          </cell>
        </row>
        <row r="2824">
          <cell r="F2824" t="str">
            <v>080.33148</v>
          </cell>
          <cell r="G2824">
            <v>80.331479999999999</v>
          </cell>
          <cell r="H2824" t="str">
            <v>Taxable</v>
          </cell>
          <cell r="I2824" t="str">
            <v>080 Mid - Tex Division</v>
          </cell>
          <cell r="J2824" t="str">
            <v>190 - Mid-Tex Gas Division</v>
          </cell>
          <cell r="K2824" t="str">
            <v>Reimbursements</v>
          </cell>
          <cell r="L2824" t="str">
            <v>Additions</v>
          </cell>
          <cell r="M2824" t="str">
            <v>Reimbursements</v>
          </cell>
          <cell r="N2824" t="str">
            <v>MDTX-North Reg West Area Dir Admin [4165]</v>
          </cell>
          <cell r="O2824" t="str">
            <v>1010 - Gas Plant in Service</v>
          </cell>
          <cell r="R2824" t="str">
            <v>INSTALL</v>
          </cell>
          <cell r="S2824" t="str">
            <v>Sales Invoices</v>
          </cell>
          <cell r="T2824">
            <v>201605</v>
          </cell>
          <cell r="V2824" t="str">
            <v>080.33148</v>
          </cell>
          <cell r="X2824" t="str">
            <v>Contribution</v>
          </cell>
          <cell r="Y2824">
            <v>42491</v>
          </cell>
          <cell r="AA2824" t="str">
            <v>080.190:Functional-Distribution Plt</v>
          </cell>
          <cell r="AB2824" t="str">
            <v>open</v>
          </cell>
          <cell r="AC2824" t="str">
            <v>Growth Functional Project for the installation of New Services in the North West Region</v>
          </cell>
          <cell r="AD2824" t="str">
            <v>4165.GF.New Services.1399</v>
          </cell>
          <cell r="AE2824" t="str">
            <v>001000</v>
          </cell>
          <cell r="AF2824" t="str">
            <v>Capital - Exclude from Test</v>
          </cell>
          <cell r="AG2824" t="str">
            <v>Distribution Plant</v>
          </cell>
          <cell r="AH2824" t="str">
            <v>N/A</v>
          </cell>
          <cell r="AJ2824" t="str">
            <v>Growth</v>
          </cell>
          <cell r="AL2824">
            <v>-1568.74</v>
          </cell>
          <cell r="AM2824">
            <v>0</v>
          </cell>
        </row>
        <row r="2825">
          <cell r="F2825" t="str">
            <v>080.33154</v>
          </cell>
          <cell r="G2825">
            <v>80.331540000000004</v>
          </cell>
          <cell r="H2825" t="str">
            <v>Taxable</v>
          </cell>
          <cell r="I2825" t="str">
            <v>080 Mid - Tex Division</v>
          </cell>
          <cell r="J2825" t="str">
            <v>190 - Mid-Tex Gas Division</v>
          </cell>
          <cell r="K2825" t="str">
            <v>Reimbursements</v>
          </cell>
          <cell r="L2825" t="str">
            <v>Additions</v>
          </cell>
          <cell r="M2825" t="str">
            <v>Reimbursements</v>
          </cell>
          <cell r="N2825" t="str">
            <v>MDTX-SW Reg Ft Worth/Arlington Dir [4581]</v>
          </cell>
          <cell r="O2825" t="str">
            <v>1060 - Completed construction not c</v>
          </cell>
          <cell r="R2825" t="str">
            <v>CAPITAL</v>
          </cell>
          <cell r="S2825" t="str">
            <v>CR-Manual</v>
          </cell>
          <cell r="T2825">
            <v>201609</v>
          </cell>
          <cell r="V2825" t="str">
            <v>080.33154</v>
          </cell>
          <cell r="X2825" t="str">
            <v>Contribution</v>
          </cell>
          <cell r="Y2825">
            <v>42614</v>
          </cell>
          <cell r="AA2825" t="str">
            <v>080.190:Functional-Distribution Plt</v>
          </cell>
          <cell r="AB2825" t="str">
            <v>open</v>
          </cell>
          <cell r="AC2825" t="str">
            <v>Growth Functional Project for the installation of New Services in Southwest Fort Worth Region</v>
          </cell>
          <cell r="AD2825" t="str">
            <v>4581.GF.New Services.1399</v>
          </cell>
          <cell r="AE2825" t="str">
            <v>001000</v>
          </cell>
          <cell r="AF2825" t="str">
            <v>Capital - Exclude from Test</v>
          </cell>
          <cell r="AG2825" t="str">
            <v>Distribution Plant</v>
          </cell>
          <cell r="AH2825" t="str">
            <v>N/A</v>
          </cell>
          <cell r="AJ2825" t="str">
            <v>Growth</v>
          </cell>
          <cell r="AL2825">
            <v>0</v>
          </cell>
          <cell r="AM2825">
            <v>0</v>
          </cell>
        </row>
        <row r="2826">
          <cell r="F2826" t="str">
            <v>080.33157</v>
          </cell>
          <cell r="G2826">
            <v>80.331569999999999</v>
          </cell>
          <cell r="H2826" t="str">
            <v>Taxable</v>
          </cell>
          <cell r="I2826" t="str">
            <v>080 Mid - Tex Division</v>
          </cell>
          <cell r="J2826" t="str">
            <v>190 - Mid-Tex Gas Division</v>
          </cell>
          <cell r="K2826" t="str">
            <v>Reimbursements</v>
          </cell>
          <cell r="L2826" t="str">
            <v>Additions</v>
          </cell>
          <cell r="M2826" t="str">
            <v>Reimbursements</v>
          </cell>
          <cell r="N2826" t="str">
            <v>MDTX-SE Reg Dallas Director Admin [4541]</v>
          </cell>
          <cell r="O2826" t="str">
            <v>1010 - Gas Plant in Service</v>
          </cell>
          <cell r="R2826" t="str">
            <v>INSTALL</v>
          </cell>
          <cell r="S2826" t="str">
            <v>CR-Manual</v>
          </cell>
          <cell r="T2826">
            <v>201601</v>
          </cell>
          <cell r="V2826" t="str">
            <v>080.33157</v>
          </cell>
          <cell r="X2826" t="str">
            <v>Contribution</v>
          </cell>
          <cell r="Y2826">
            <v>42370</v>
          </cell>
          <cell r="AA2826" t="str">
            <v>080.190:Functional-Distribution Plt</v>
          </cell>
          <cell r="AB2826" t="str">
            <v>open</v>
          </cell>
          <cell r="AC2826" t="str">
            <v>4541.GF.New Meters &amp; Regs. Southeast Dallas Region</v>
          </cell>
          <cell r="AD2826" t="str">
            <v>4541.GF.NewMeters&amp;Regs.1470</v>
          </cell>
          <cell r="AE2826" t="str">
            <v>001000</v>
          </cell>
          <cell r="AF2826" t="str">
            <v>Capital - Exclude from Test</v>
          </cell>
          <cell r="AG2826" t="str">
            <v>Distribution Plant</v>
          </cell>
          <cell r="AH2826" t="str">
            <v>N/A</v>
          </cell>
          <cell r="AJ2826" t="str">
            <v>Growth</v>
          </cell>
          <cell r="AL2826">
            <v>0</v>
          </cell>
          <cell r="AM2826">
            <v>0</v>
          </cell>
        </row>
        <row r="2827">
          <cell r="F2827" t="str">
            <v>080.33163</v>
          </cell>
          <cell r="G2827">
            <v>80.331630000000004</v>
          </cell>
          <cell r="H2827" t="str">
            <v>Taxable</v>
          </cell>
          <cell r="I2827" t="str">
            <v>080 Mid - Tex Division</v>
          </cell>
          <cell r="J2827" t="str">
            <v>190 - Mid-Tex Gas Division</v>
          </cell>
          <cell r="K2827" t="str">
            <v>Reimbursements</v>
          </cell>
          <cell r="L2827" t="str">
            <v>Additions</v>
          </cell>
          <cell r="M2827" t="str">
            <v>Reimbursements</v>
          </cell>
          <cell r="N2827" t="str">
            <v>MDTX-North Reg East Dir Admin [4561]</v>
          </cell>
          <cell r="O2827" t="str">
            <v>1010 - Gas Plant in Service</v>
          </cell>
          <cell r="R2827" t="str">
            <v>INSTALL</v>
          </cell>
          <cell r="S2827" t="str">
            <v>Credit Memos</v>
          </cell>
          <cell r="T2827">
            <v>201601</v>
          </cell>
          <cell r="V2827" t="str">
            <v>080.33163</v>
          </cell>
          <cell r="X2827" t="str">
            <v>Contribution</v>
          </cell>
          <cell r="Y2827">
            <v>42370</v>
          </cell>
          <cell r="AA2827" t="str">
            <v>080.190:Functional-Distribution Plt</v>
          </cell>
          <cell r="AB2827" t="str">
            <v>open</v>
          </cell>
          <cell r="AC2827" t="str">
            <v>4561.NonGF Replace Services Due to Leaks. North East Region</v>
          </cell>
          <cell r="AD2827" t="str">
            <v>4561.NonGF Rep Services.2215</v>
          </cell>
          <cell r="AE2827" t="str">
            <v>001000</v>
          </cell>
          <cell r="AF2827" t="str">
            <v>Expense - No Review</v>
          </cell>
          <cell r="AG2827" t="str">
            <v>Distribution Plant</v>
          </cell>
          <cell r="AH2827" t="str">
            <v>N/A</v>
          </cell>
          <cell r="AI2827">
            <v>0</v>
          </cell>
          <cell r="AJ2827" t="str">
            <v>System Integrity</v>
          </cell>
          <cell r="AL2827">
            <v>4296.03</v>
          </cell>
          <cell r="AM2827">
            <v>0</v>
          </cell>
        </row>
        <row r="2828">
          <cell r="F2828" t="str">
            <v>080.33163</v>
          </cell>
          <cell r="G2828">
            <v>80.331630000000004</v>
          </cell>
          <cell r="H2828" t="str">
            <v>Taxable</v>
          </cell>
          <cell r="I2828" t="str">
            <v>080 Mid - Tex Division</v>
          </cell>
          <cell r="J2828" t="str">
            <v>190 - Mid-Tex Gas Division</v>
          </cell>
          <cell r="K2828" t="str">
            <v>Reimbursements</v>
          </cell>
          <cell r="L2828" t="str">
            <v>Additions</v>
          </cell>
          <cell r="M2828" t="str">
            <v>Reimbursements</v>
          </cell>
          <cell r="N2828" t="str">
            <v>MDTX-North Reg East Dir Admin [4561]</v>
          </cell>
          <cell r="O2828" t="str">
            <v>1010 - Gas Plant in Service</v>
          </cell>
          <cell r="R2828" t="str">
            <v>CAPITAL</v>
          </cell>
          <cell r="S2828" t="str">
            <v>Credit Memos</v>
          </cell>
          <cell r="T2828">
            <v>201609</v>
          </cell>
          <cell r="V2828" t="str">
            <v>080.33163</v>
          </cell>
          <cell r="X2828" t="str">
            <v>Contribution</v>
          </cell>
          <cell r="Y2828">
            <v>42614</v>
          </cell>
          <cell r="AA2828" t="str">
            <v>080.190:Functional-Distribution Plt</v>
          </cell>
          <cell r="AB2828" t="str">
            <v>open</v>
          </cell>
          <cell r="AC2828" t="str">
            <v>4561.NonGF Replace Services Due to Leaks. North East Region</v>
          </cell>
          <cell r="AD2828" t="str">
            <v>4561.NonGF Rep Services.2215</v>
          </cell>
          <cell r="AE2828" t="str">
            <v>001000</v>
          </cell>
          <cell r="AF2828" t="str">
            <v>Expense - No Review</v>
          </cell>
          <cell r="AG2828" t="str">
            <v>Distribution Plant</v>
          </cell>
          <cell r="AH2828" t="str">
            <v>N/A</v>
          </cell>
          <cell r="AI2828">
            <v>0</v>
          </cell>
          <cell r="AJ2828" t="str">
            <v>System Integrity</v>
          </cell>
          <cell r="AL2828">
            <v>3429.19</v>
          </cell>
          <cell r="AM2828">
            <v>0</v>
          </cell>
        </row>
        <row r="2829">
          <cell r="F2829" t="str">
            <v>080.33164</v>
          </cell>
          <cell r="G2829">
            <v>80.331639999999993</v>
          </cell>
          <cell r="H2829" t="str">
            <v>Taxable</v>
          </cell>
          <cell r="I2829" t="str">
            <v>080 Mid - Tex Division</v>
          </cell>
          <cell r="J2829" t="str">
            <v>190 - Mid-Tex Gas Division</v>
          </cell>
          <cell r="K2829" t="str">
            <v>Reimbursements</v>
          </cell>
          <cell r="L2829" t="str">
            <v>Additions</v>
          </cell>
          <cell r="M2829" t="str">
            <v>Reimbursements</v>
          </cell>
          <cell r="N2829" t="str">
            <v>MDTX-North Reg West Area Dir Admin [4165]</v>
          </cell>
          <cell r="O2829" t="str">
            <v>1010 - Gas Plant in Service</v>
          </cell>
          <cell r="R2829" t="str">
            <v>INSTALL</v>
          </cell>
          <cell r="S2829" t="str">
            <v>Credit Memos</v>
          </cell>
          <cell r="T2829">
            <v>201602</v>
          </cell>
          <cell r="V2829" t="str">
            <v>080.33164</v>
          </cell>
          <cell r="X2829" t="str">
            <v>Contribution</v>
          </cell>
          <cell r="Y2829">
            <v>42401</v>
          </cell>
          <cell r="AA2829" t="str">
            <v>080.190:Functional-Distribution Plt</v>
          </cell>
          <cell r="AB2829" t="str">
            <v>open</v>
          </cell>
          <cell r="AC2829" t="str">
            <v>4165.NonGF Replace Services Due to Leaks. North West Region</v>
          </cell>
          <cell r="AD2829" t="str">
            <v>4165.NonGF Rep Services.2215</v>
          </cell>
          <cell r="AE2829" t="str">
            <v>001000</v>
          </cell>
          <cell r="AF2829" t="str">
            <v>Expense - No Review</v>
          </cell>
          <cell r="AG2829" t="str">
            <v>Distribution Plant</v>
          </cell>
          <cell r="AH2829" t="str">
            <v>N/A</v>
          </cell>
          <cell r="AI2829">
            <v>0</v>
          </cell>
          <cell r="AJ2829" t="str">
            <v>System Integrity</v>
          </cell>
          <cell r="AL2829">
            <v>1833.95</v>
          </cell>
          <cell r="AM2829">
            <v>0</v>
          </cell>
        </row>
        <row r="2830">
          <cell r="F2830" t="str">
            <v>080.33164</v>
          </cell>
          <cell r="G2830">
            <v>80.331639999999993</v>
          </cell>
          <cell r="H2830" t="str">
            <v>Taxable</v>
          </cell>
          <cell r="I2830" t="str">
            <v>080 Mid - Tex Division</v>
          </cell>
          <cell r="J2830" t="str">
            <v>190 - Mid-Tex Gas Division</v>
          </cell>
          <cell r="K2830" t="str">
            <v>Reimbursements</v>
          </cell>
          <cell r="L2830" t="str">
            <v>Retirements</v>
          </cell>
          <cell r="M2830" t="str">
            <v>Reimbursements</v>
          </cell>
          <cell r="N2830" t="str">
            <v>MDTX-North Reg West Area Dir Admin [4165]</v>
          </cell>
          <cell r="O2830" t="str">
            <v>1080 - Accum Prov for Depreciation</v>
          </cell>
          <cell r="R2830" t="str">
            <v>RETIRE</v>
          </cell>
          <cell r="S2830" t="str">
            <v>CR-Manual</v>
          </cell>
          <cell r="T2830">
            <v>201603</v>
          </cell>
          <cell r="V2830" t="str">
            <v>080.33164</v>
          </cell>
          <cell r="X2830" t="str">
            <v>Contribution</v>
          </cell>
          <cell r="Y2830">
            <v>42430</v>
          </cell>
          <cell r="AA2830" t="str">
            <v>080.190:Functional-Distribution Plt</v>
          </cell>
          <cell r="AB2830" t="str">
            <v>open</v>
          </cell>
          <cell r="AC2830" t="str">
            <v>4165.NonGF Replace Services Due to Leaks. North West Region</v>
          </cell>
          <cell r="AD2830" t="str">
            <v>4165.NonGF Rep Services.2215</v>
          </cell>
          <cell r="AE2830" t="str">
            <v>001000</v>
          </cell>
          <cell r="AF2830" t="str">
            <v>Expense - No Review</v>
          </cell>
          <cell r="AG2830" t="str">
            <v>Distribution Plant</v>
          </cell>
          <cell r="AH2830" t="str">
            <v>N/A</v>
          </cell>
          <cell r="AI2830">
            <v>0</v>
          </cell>
          <cell r="AJ2830" t="str">
            <v>System Integrity</v>
          </cell>
          <cell r="AL2830">
            <v>308.83</v>
          </cell>
          <cell r="AM2830">
            <v>0</v>
          </cell>
        </row>
        <row r="2831">
          <cell r="F2831" t="str">
            <v>080.33164</v>
          </cell>
          <cell r="G2831">
            <v>80.331639999999993</v>
          </cell>
          <cell r="H2831" t="str">
            <v>Taxable</v>
          </cell>
          <cell r="I2831" t="str">
            <v>080 Mid - Tex Division</v>
          </cell>
          <cell r="J2831" t="str">
            <v>190 - Mid-Tex Gas Division</v>
          </cell>
          <cell r="K2831" t="str">
            <v>Reimbursements</v>
          </cell>
          <cell r="L2831" t="str">
            <v>Additions</v>
          </cell>
          <cell r="M2831" t="str">
            <v>Reimbursements</v>
          </cell>
          <cell r="N2831" t="str">
            <v>MDTX-North Reg West Area Dir Admin [4165]</v>
          </cell>
          <cell r="O2831" t="str">
            <v>1010 - Gas Plant in Service</v>
          </cell>
          <cell r="R2831" t="str">
            <v>INSTALL</v>
          </cell>
          <cell r="S2831" t="str">
            <v>CR-Manual</v>
          </cell>
          <cell r="T2831">
            <v>201603</v>
          </cell>
          <cell r="V2831" t="str">
            <v>080.33164</v>
          </cell>
          <cell r="X2831" t="str">
            <v>Contribution</v>
          </cell>
          <cell r="Y2831">
            <v>42430</v>
          </cell>
          <cell r="AA2831" t="str">
            <v>080.190:Functional-Distribution Plt</v>
          </cell>
          <cell r="AB2831" t="str">
            <v>open</v>
          </cell>
          <cell r="AC2831" t="str">
            <v>4165.NonGF Replace Services Due to Leaks. North West Region</v>
          </cell>
          <cell r="AD2831" t="str">
            <v>4165.NonGF Rep Services.2215</v>
          </cell>
          <cell r="AE2831" t="str">
            <v>001000</v>
          </cell>
          <cell r="AF2831" t="str">
            <v>Expense - No Review</v>
          </cell>
          <cell r="AG2831" t="str">
            <v>Distribution Plant</v>
          </cell>
          <cell r="AH2831" t="str">
            <v>N/A</v>
          </cell>
          <cell r="AI2831">
            <v>0</v>
          </cell>
          <cell r="AJ2831" t="str">
            <v>System Integrity</v>
          </cell>
          <cell r="AL2831">
            <v>505.92</v>
          </cell>
          <cell r="AM2831">
            <v>0</v>
          </cell>
        </row>
        <row r="2832">
          <cell r="F2832" t="str">
            <v>080.33164</v>
          </cell>
          <cell r="G2832">
            <v>80.331639999999993</v>
          </cell>
          <cell r="H2832" t="str">
            <v>Taxable</v>
          </cell>
          <cell r="I2832" t="str">
            <v>080 Mid - Tex Division</v>
          </cell>
          <cell r="J2832" t="str">
            <v>190 - Mid-Tex Gas Division</v>
          </cell>
          <cell r="K2832" t="str">
            <v>Reimbursements</v>
          </cell>
          <cell r="L2832" t="str">
            <v>Additions</v>
          </cell>
          <cell r="M2832" t="str">
            <v>Reimbursements</v>
          </cell>
          <cell r="N2832" t="str">
            <v>MDTX-North Reg West Area Dir Admin [4165]</v>
          </cell>
          <cell r="O2832" t="str">
            <v>1010 - Gas Plant in Service</v>
          </cell>
          <cell r="R2832" t="str">
            <v>INSTALL</v>
          </cell>
          <cell r="S2832" t="str">
            <v>CR-Manual</v>
          </cell>
          <cell r="T2832">
            <v>201606</v>
          </cell>
          <cell r="V2832" t="str">
            <v>080.33164</v>
          </cell>
          <cell r="X2832" t="str">
            <v>Contribution</v>
          </cell>
          <cell r="Y2832">
            <v>42522</v>
          </cell>
          <cell r="AA2832" t="str">
            <v>080.190:Functional-Distribution Plt</v>
          </cell>
          <cell r="AB2832" t="str">
            <v>open</v>
          </cell>
          <cell r="AC2832" t="str">
            <v>4165.NonGF Replace Services Due to Leaks. North West Region</v>
          </cell>
          <cell r="AD2832" t="str">
            <v>4165.NonGF Rep Services.2215</v>
          </cell>
          <cell r="AE2832" t="str">
            <v>001000</v>
          </cell>
          <cell r="AF2832" t="str">
            <v>Expense - No Review</v>
          </cell>
          <cell r="AG2832" t="str">
            <v>Distribution Plant</v>
          </cell>
          <cell r="AH2832" t="str">
            <v>N/A</v>
          </cell>
          <cell r="AI2832">
            <v>0</v>
          </cell>
          <cell r="AJ2832" t="str">
            <v>System Integrity</v>
          </cell>
          <cell r="AL2832">
            <v>-37288.79</v>
          </cell>
          <cell r="AM2832">
            <v>0</v>
          </cell>
        </row>
        <row r="2833">
          <cell r="F2833" t="str">
            <v>080.33164</v>
          </cell>
          <cell r="G2833">
            <v>80.331639999999993</v>
          </cell>
          <cell r="H2833" t="str">
            <v>Taxable</v>
          </cell>
          <cell r="I2833" t="str">
            <v>080 Mid - Tex Division</v>
          </cell>
          <cell r="J2833" t="str">
            <v>190 - Mid-Tex Gas Division</v>
          </cell>
          <cell r="K2833" t="str">
            <v>Reimbursements</v>
          </cell>
          <cell r="L2833" t="str">
            <v>Additions</v>
          </cell>
          <cell r="M2833" t="str">
            <v>Reimbursements</v>
          </cell>
          <cell r="N2833" t="str">
            <v>MDTX-North Reg West Area Dir Admin [4165]</v>
          </cell>
          <cell r="O2833" t="str">
            <v>1010 - Gas Plant in Service</v>
          </cell>
          <cell r="R2833" t="str">
            <v>CAPITAL</v>
          </cell>
          <cell r="S2833" t="str">
            <v>Credit Memos</v>
          </cell>
          <cell r="T2833">
            <v>201607</v>
          </cell>
          <cell r="V2833" t="str">
            <v>080.33164</v>
          </cell>
          <cell r="X2833" t="str">
            <v>Contribution</v>
          </cell>
          <cell r="Y2833">
            <v>42552</v>
          </cell>
          <cell r="AA2833" t="str">
            <v>080.190:Functional-Distribution Plt</v>
          </cell>
          <cell r="AB2833" t="str">
            <v>open</v>
          </cell>
          <cell r="AC2833" t="str">
            <v>4165.NonGF Replace Services Due to Leaks. North West Region</v>
          </cell>
          <cell r="AD2833" t="str">
            <v>4165.NonGF Rep Services.2215</v>
          </cell>
          <cell r="AE2833" t="str">
            <v>001000</v>
          </cell>
          <cell r="AF2833" t="str">
            <v>Expense - No Review</v>
          </cell>
          <cell r="AG2833" t="str">
            <v>Distribution Plant</v>
          </cell>
          <cell r="AH2833" t="str">
            <v>N/A</v>
          </cell>
          <cell r="AI2833">
            <v>0</v>
          </cell>
          <cell r="AJ2833" t="str">
            <v>System Integrity</v>
          </cell>
          <cell r="AL2833">
            <v>4389.2</v>
          </cell>
          <cell r="AM2833">
            <v>0</v>
          </cell>
        </row>
        <row r="2834">
          <cell r="F2834" t="str">
            <v>080.33168</v>
          </cell>
          <cell r="G2834">
            <v>80.331680000000006</v>
          </cell>
          <cell r="H2834" t="str">
            <v>Taxable</v>
          </cell>
          <cell r="I2834" t="str">
            <v>080 Mid - Tex Division</v>
          </cell>
          <cell r="J2834" t="str">
            <v>190 - Mid-Tex Gas Division</v>
          </cell>
          <cell r="K2834" t="str">
            <v>Reimbursements</v>
          </cell>
          <cell r="L2834" t="str">
            <v>Additions</v>
          </cell>
          <cell r="M2834" t="str">
            <v>Reimbursements</v>
          </cell>
          <cell r="N2834" t="str">
            <v>MDTX-SE Reg East Dir [4590]</v>
          </cell>
          <cell r="O2834" t="str">
            <v>1010 - Gas Plant in Service</v>
          </cell>
          <cell r="R2834" t="str">
            <v>INSTALL</v>
          </cell>
          <cell r="S2834" t="str">
            <v>CR-Manual</v>
          </cell>
          <cell r="T2834">
            <v>201512</v>
          </cell>
          <cell r="V2834" t="str">
            <v>080.33168</v>
          </cell>
          <cell r="X2834" t="str">
            <v>Contribution</v>
          </cell>
          <cell r="Y2834">
            <v>42339</v>
          </cell>
          <cell r="AA2834" t="str">
            <v>080.190:Functional-Distribution Plt</v>
          </cell>
          <cell r="AB2834" t="str">
            <v>open</v>
          </cell>
          <cell r="AC2834" t="str">
            <v>4590.NonGF Replace Services Due to Leaks. Southeast East Region</v>
          </cell>
          <cell r="AD2834" t="str">
            <v>4590.NonGF Rep Services.2215</v>
          </cell>
          <cell r="AE2834" t="str">
            <v>001000</v>
          </cell>
          <cell r="AF2834" t="str">
            <v>Expense - No Review</v>
          </cell>
          <cell r="AG2834" t="str">
            <v>Distribution Plant</v>
          </cell>
          <cell r="AH2834" t="str">
            <v>N/A</v>
          </cell>
          <cell r="AI2834">
            <v>0</v>
          </cell>
          <cell r="AJ2834" t="str">
            <v>System Integrity</v>
          </cell>
          <cell r="AL2834">
            <v>2393.41</v>
          </cell>
          <cell r="AM2834">
            <v>0</v>
          </cell>
        </row>
        <row r="2835">
          <cell r="F2835" t="str">
            <v>080.33168</v>
          </cell>
          <cell r="G2835">
            <v>80.331680000000006</v>
          </cell>
          <cell r="H2835" t="str">
            <v>Taxable</v>
          </cell>
          <cell r="I2835" t="str">
            <v>080 Mid - Tex Division</v>
          </cell>
          <cell r="J2835" t="str">
            <v>190 - Mid-Tex Gas Division</v>
          </cell>
          <cell r="K2835" t="str">
            <v>Reimbursements</v>
          </cell>
          <cell r="L2835" t="str">
            <v>Additions</v>
          </cell>
          <cell r="M2835" t="str">
            <v>Reimbursements</v>
          </cell>
          <cell r="N2835" t="str">
            <v>MDTX-SE Reg East Dir [4590]</v>
          </cell>
          <cell r="O2835" t="str">
            <v>1010 - Gas Plant in Service</v>
          </cell>
          <cell r="R2835" t="str">
            <v>CAPITAL</v>
          </cell>
          <cell r="S2835" t="str">
            <v>Sales Invoices</v>
          </cell>
          <cell r="T2835">
            <v>201609</v>
          </cell>
          <cell r="V2835" t="str">
            <v>080.33168</v>
          </cell>
          <cell r="X2835" t="str">
            <v>Contribution</v>
          </cell>
          <cell r="Y2835">
            <v>42614</v>
          </cell>
          <cell r="AA2835" t="str">
            <v>080.190:Functional-Distribution Plt</v>
          </cell>
          <cell r="AB2835" t="str">
            <v>open</v>
          </cell>
          <cell r="AC2835" t="str">
            <v>4590.NonGF Replace Services Due to Leaks. Southeast East Region</v>
          </cell>
          <cell r="AD2835" t="str">
            <v>4590.NonGF Rep Services.2215</v>
          </cell>
          <cell r="AE2835" t="str">
            <v>001000</v>
          </cell>
          <cell r="AF2835" t="str">
            <v>Expense - No Review</v>
          </cell>
          <cell r="AG2835" t="str">
            <v>Distribution Plant</v>
          </cell>
          <cell r="AH2835" t="str">
            <v>N/A</v>
          </cell>
          <cell r="AI2835">
            <v>0</v>
          </cell>
          <cell r="AJ2835" t="str">
            <v>System Integrity</v>
          </cell>
          <cell r="AL2835">
            <v>-17254.77</v>
          </cell>
          <cell r="AM2835">
            <v>0</v>
          </cell>
        </row>
        <row r="2836">
          <cell r="F2836" t="str">
            <v>080.33168</v>
          </cell>
          <cell r="G2836">
            <v>80.331680000000006</v>
          </cell>
          <cell r="H2836" t="str">
            <v>Taxable</v>
          </cell>
          <cell r="I2836" t="str">
            <v>080 Mid - Tex Division</v>
          </cell>
          <cell r="J2836" t="str">
            <v>190 - Mid-Tex Gas Division</v>
          </cell>
          <cell r="K2836" t="str">
            <v>Reimbursements</v>
          </cell>
          <cell r="L2836" t="str">
            <v>Additions</v>
          </cell>
          <cell r="M2836" t="str">
            <v>Reimbursements</v>
          </cell>
          <cell r="N2836" t="str">
            <v>MDTX-SE Reg East Dir [4590]</v>
          </cell>
          <cell r="O2836" t="str">
            <v>1010 - Gas Plant in Service</v>
          </cell>
          <cell r="R2836" t="str">
            <v>CAPITAL</v>
          </cell>
          <cell r="S2836" t="str">
            <v>Credit Memos</v>
          </cell>
          <cell r="T2836">
            <v>201609</v>
          </cell>
          <cell r="V2836" t="str">
            <v>080.33168</v>
          </cell>
          <cell r="X2836" t="str">
            <v>Contribution</v>
          </cell>
          <cell r="Y2836">
            <v>42614</v>
          </cell>
          <cell r="AA2836" t="str">
            <v>080.190:Functional-Distribution Plt</v>
          </cell>
          <cell r="AB2836" t="str">
            <v>open</v>
          </cell>
          <cell r="AC2836" t="str">
            <v>4590.NonGF Replace Services Due to Leaks. Southeast East Region</v>
          </cell>
          <cell r="AD2836" t="str">
            <v>4590.NonGF Rep Services.2215</v>
          </cell>
          <cell r="AE2836" t="str">
            <v>001000</v>
          </cell>
          <cell r="AF2836" t="str">
            <v>Expense - No Review</v>
          </cell>
          <cell r="AG2836" t="str">
            <v>Distribution Plant</v>
          </cell>
          <cell r="AH2836" t="str">
            <v>N/A</v>
          </cell>
          <cell r="AI2836">
            <v>0</v>
          </cell>
          <cell r="AJ2836" t="str">
            <v>System Integrity</v>
          </cell>
          <cell r="AL2836">
            <v>6062.13</v>
          </cell>
          <cell r="AM2836">
            <v>0</v>
          </cell>
        </row>
        <row r="2837">
          <cell r="F2837" t="str">
            <v>080.33169</v>
          </cell>
          <cell r="G2837">
            <v>80.331689999999995</v>
          </cell>
          <cell r="H2837" t="str">
            <v>Taxable</v>
          </cell>
          <cell r="I2837" t="str">
            <v>080 Mid - Tex Division</v>
          </cell>
          <cell r="J2837" t="str">
            <v>190 - Mid-Tex Gas Division</v>
          </cell>
          <cell r="K2837" t="str">
            <v>Reimbursements</v>
          </cell>
          <cell r="L2837" t="str">
            <v>Retirements</v>
          </cell>
          <cell r="M2837" t="str">
            <v>Reimbursements</v>
          </cell>
          <cell r="N2837" t="str">
            <v>MDTX-SW Reg South Dir [4331]</v>
          </cell>
          <cell r="O2837" t="str">
            <v>1080 - Accum Prov for Depreciation</v>
          </cell>
          <cell r="R2837" t="str">
            <v>RETIRE</v>
          </cell>
          <cell r="S2837" t="str">
            <v>Sales Invoices</v>
          </cell>
          <cell r="T2837">
            <v>201511</v>
          </cell>
          <cell r="V2837" t="str">
            <v>080.33169</v>
          </cell>
          <cell r="X2837" t="str">
            <v>Contribution</v>
          </cell>
          <cell r="Y2837">
            <v>42309</v>
          </cell>
          <cell r="AA2837" t="str">
            <v>080.190:Functional-Distribution Plt</v>
          </cell>
          <cell r="AB2837" t="str">
            <v>open</v>
          </cell>
          <cell r="AC2837" t="str">
            <v>4331.NonGF Replace Services Due to Leaks. Soutwest South Region</v>
          </cell>
          <cell r="AD2837" t="str">
            <v>4331.NonGF Rep Services.2215</v>
          </cell>
          <cell r="AE2837" t="str">
            <v>001000</v>
          </cell>
          <cell r="AF2837" t="str">
            <v>Expense - No Review</v>
          </cell>
          <cell r="AG2837" t="str">
            <v>Distribution Plant</v>
          </cell>
          <cell r="AH2837" t="str">
            <v>N/A</v>
          </cell>
          <cell r="AI2837">
            <v>0</v>
          </cell>
          <cell r="AJ2837" t="str">
            <v>System Integrity</v>
          </cell>
          <cell r="AL2837">
            <v>-1288.6500000000001</v>
          </cell>
          <cell r="AM2837">
            <v>0</v>
          </cell>
        </row>
        <row r="2838">
          <cell r="F2838" t="str">
            <v>080.33169</v>
          </cell>
          <cell r="G2838">
            <v>80.331689999999995</v>
          </cell>
          <cell r="H2838" t="str">
            <v>Taxable</v>
          </cell>
          <cell r="I2838" t="str">
            <v>080 Mid - Tex Division</v>
          </cell>
          <cell r="J2838" t="str">
            <v>190 - Mid-Tex Gas Division</v>
          </cell>
          <cell r="K2838" t="str">
            <v>Reimbursements</v>
          </cell>
          <cell r="L2838" t="str">
            <v>Retirements</v>
          </cell>
          <cell r="M2838" t="str">
            <v>Reimbursements</v>
          </cell>
          <cell r="N2838" t="str">
            <v>MDTX-SW Reg South Dir [4331]</v>
          </cell>
          <cell r="O2838" t="str">
            <v>1080 - Accum Prov for Depreciation</v>
          </cell>
          <cell r="R2838" t="str">
            <v>RETIRE</v>
          </cell>
          <cell r="S2838" t="str">
            <v>Sales Invoices</v>
          </cell>
          <cell r="T2838">
            <v>201512</v>
          </cell>
          <cell r="V2838" t="str">
            <v>080.33169</v>
          </cell>
          <cell r="X2838" t="str">
            <v>Contribution</v>
          </cell>
          <cell r="Y2838">
            <v>42339</v>
          </cell>
          <cell r="AA2838" t="str">
            <v>080.190:Functional-Distribution Plt</v>
          </cell>
          <cell r="AB2838" t="str">
            <v>open</v>
          </cell>
          <cell r="AC2838" t="str">
            <v>4331.NonGF Replace Services Due to Leaks. Soutwest South Region</v>
          </cell>
          <cell r="AD2838" t="str">
            <v>4331.NonGF Rep Services.2215</v>
          </cell>
          <cell r="AE2838" t="str">
            <v>001000</v>
          </cell>
          <cell r="AF2838" t="str">
            <v>Expense - No Review</v>
          </cell>
          <cell r="AG2838" t="str">
            <v>Distribution Plant</v>
          </cell>
          <cell r="AH2838" t="str">
            <v>N/A</v>
          </cell>
          <cell r="AI2838">
            <v>0</v>
          </cell>
          <cell r="AJ2838" t="str">
            <v>System Integrity</v>
          </cell>
          <cell r="AL2838">
            <v>-557.47</v>
          </cell>
          <cell r="AM2838">
            <v>0</v>
          </cell>
        </row>
        <row r="2839">
          <cell r="F2839" t="str">
            <v>080.33169</v>
          </cell>
          <cell r="G2839">
            <v>80.331689999999995</v>
          </cell>
          <cell r="H2839" t="str">
            <v>Taxable</v>
          </cell>
          <cell r="I2839" t="str">
            <v>080 Mid - Tex Division</v>
          </cell>
          <cell r="J2839" t="str">
            <v>190 - Mid-Tex Gas Division</v>
          </cell>
          <cell r="K2839" t="str">
            <v>Reimbursements</v>
          </cell>
          <cell r="L2839" t="str">
            <v>Additions</v>
          </cell>
          <cell r="M2839" t="str">
            <v>Reimbursements</v>
          </cell>
          <cell r="N2839" t="str">
            <v>MDTX-SW Reg South Dir [4331]</v>
          </cell>
          <cell r="O2839" t="str">
            <v>1010 - Gas Plant in Service</v>
          </cell>
          <cell r="R2839" t="str">
            <v>INSTALL</v>
          </cell>
          <cell r="S2839" t="str">
            <v>CR-Manual</v>
          </cell>
          <cell r="T2839">
            <v>201606</v>
          </cell>
          <cell r="V2839" t="str">
            <v>080.33169</v>
          </cell>
          <cell r="X2839" t="str">
            <v>Contribution</v>
          </cell>
          <cell r="Y2839">
            <v>42522</v>
          </cell>
          <cell r="AA2839" t="str">
            <v>080.190:Functional-Distribution Plt</v>
          </cell>
          <cell r="AB2839" t="str">
            <v>open</v>
          </cell>
          <cell r="AC2839" t="str">
            <v>4331.NonGF Replace Services Due to Leaks. Soutwest South Region</v>
          </cell>
          <cell r="AD2839" t="str">
            <v>4331.NonGF Rep Services.2215</v>
          </cell>
          <cell r="AE2839" t="str">
            <v>001000</v>
          </cell>
          <cell r="AF2839" t="str">
            <v>Expense - No Review</v>
          </cell>
          <cell r="AG2839" t="str">
            <v>Distribution Plant</v>
          </cell>
          <cell r="AH2839" t="str">
            <v>N/A</v>
          </cell>
          <cell r="AI2839">
            <v>0</v>
          </cell>
          <cell r="AJ2839" t="str">
            <v>System Integrity</v>
          </cell>
          <cell r="AL2839">
            <v>-11128.06</v>
          </cell>
          <cell r="AM2839">
            <v>0</v>
          </cell>
        </row>
        <row r="2840">
          <cell r="F2840" t="str">
            <v>080.33170</v>
          </cell>
          <cell r="G2840">
            <v>80.331699999999998</v>
          </cell>
          <cell r="H2840" t="str">
            <v>Taxable</v>
          </cell>
          <cell r="I2840" t="str">
            <v>080 Mid - Tex Division</v>
          </cell>
          <cell r="J2840" t="str">
            <v>190 - Mid-Tex Gas Division</v>
          </cell>
          <cell r="K2840" t="str">
            <v>Reimbursements</v>
          </cell>
          <cell r="L2840" t="str">
            <v>Additions</v>
          </cell>
          <cell r="M2840" t="str">
            <v>Reimbursements</v>
          </cell>
          <cell r="N2840" t="str">
            <v>MDTX-SW Reg West Dir [4431]</v>
          </cell>
          <cell r="O2840" t="str">
            <v>1010 - Gas Plant in Service</v>
          </cell>
          <cell r="R2840" t="str">
            <v>INSTALL</v>
          </cell>
          <cell r="S2840" t="str">
            <v>Sales Invoices</v>
          </cell>
          <cell r="T2840">
            <v>201601</v>
          </cell>
          <cell r="V2840" t="str">
            <v>080.33170</v>
          </cell>
          <cell r="X2840" t="str">
            <v>Contribution</v>
          </cell>
          <cell r="Y2840">
            <v>42370</v>
          </cell>
          <cell r="AA2840" t="str">
            <v>080.190:Functional-Distribution Plt</v>
          </cell>
          <cell r="AB2840" t="str">
            <v>open</v>
          </cell>
          <cell r="AC2840" t="str">
            <v>4431.NonGF Replace Services Due to Leaks. Soutwest West Region</v>
          </cell>
          <cell r="AD2840" t="str">
            <v>4431.NonGF Rep Services.2215</v>
          </cell>
          <cell r="AE2840" t="str">
            <v>001000</v>
          </cell>
          <cell r="AF2840" t="str">
            <v>Expense - No Review</v>
          </cell>
          <cell r="AG2840" t="str">
            <v>Distribution Plant</v>
          </cell>
          <cell r="AH2840" t="str">
            <v>N/A</v>
          </cell>
          <cell r="AI2840">
            <v>0</v>
          </cell>
          <cell r="AJ2840" t="str">
            <v>System Integrity</v>
          </cell>
          <cell r="AL2840">
            <v>-6733.6</v>
          </cell>
          <cell r="AM2840">
            <v>0</v>
          </cell>
        </row>
        <row r="2841">
          <cell r="F2841" t="str">
            <v>080.33170</v>
          </cell>
          <cell r="G2841">
            <v>80.331699999999998</v>
          </cell>
          <cell r="H2841" t="str">
            <v>Taxable</v>
          </cell>
          <cell r="I2841" t="str">
            <v>080 Mid - Tex Division</v>
          </cell>
          <cell r="J2841" t="str">
            <v>190 - Mid-Tex Gas Division</v>
          </cell>
          <cell r="K2841" t="str">
            <v>Reimbursements</v>
          </cell>
          <cell r="L2841" t="str">
            <v>Additions</v>
          </cell>
          <cell r="M2841" t="str">
            <v>Reimbursements</v>
          </cell>
          <cell r="N2841" t="str">
            <v>MDTX-SW Reg West Dir [4431]</v>
          </cell>
          <cell r="O2841" t="str">
            <v>1010 - Gas Plant in Service</v>
          </cell>
          <cell r="R2841" t="str">
            <v>INSTALL</v>
          </cell>
          <cell r="S2841" t="str">
            <v>CR-Manual</v>
          </cell>
          <cell r="T2841">
            <v>201602</v>
          </cell>
          <cell r="V2841" t="str">
            <v>080.33170</v>
          </cell>
          <cell r="X2841" t="str">
            <v>Contribution</v>
          </cell>
          <cell r="Y2841">
            <v>42401</v>
          </cell>
          <cell r="AA2841" t="str">
            <v>080.190:Functional-Distribution Plt</v>
          </cell>
          <cell r="AB2841" t="str">
            <v>open</v>
          </cell>
          <cell r="AC2841" t="str">
            <v>4431.NonGF Replace Services Due to Leaks. Soutwest West Region</v>
          </cell>
          <cell r="AD2841" t="str">
            <v>4431.NonGF Rep Services.2215</v>
          </cell>
          <cell r="AE2841" t="str">
            <v>001000</v>
          </cell>
          <cell r="AF2841" t="str">
            <v>Expense - No Review</v>
          </cell>
          <cell r="AG2841" t="str">
            <v>Distribution Plant</v>
          </cell>
          <cell r="AH2841" t="str">
            <v>N/A</v>
          </cell>
          <cell r="AI2841">
            <v>0</v>
          </cell>
          <cell r="AJ2841" t="str">
            <v>System Integrity</v>
          </cell>
          <cell r="AL2841">
            <v>1.0900000000000001</v>
          </cell>
          <cell r="AM2841">
            <v>0</v>
          </cell>
        </row>
        <row r="2842">
          <cell r="F2842" t="str">
            <v>080.33171</v>
          </cell>
          <cell r="G2842">
            <v>80.331710000000001</v>
          </cell>
          <cell r="H2842" t="str">
            <v>Taxable</v>
          </cell>
          <cell r="I2842" t="str">
            <v>080 Mid - Tex Division</v>
          </cell>
          <cell r="J2842" t="str">
            <v>190 - Mid-Tex Gas Division</v>
          </cell>
          <cell r="K2842" t="str">
            <v>Reimbursements</v>
          </cell>
          <cell r="L2842" t="str">
            <v>Additions</v>
          </cell>
          <cell r="M2842" t="str">
            <v>Reimbursements</v>
          </cell>
          <cell r="N2842" t="str">
            <v>MDTX-SW Reg Ft Worth/Arlington Dir [4581]</v>
          </cell>
          <cell r="O2842" t="str">
            <v>1010 - Gas Plant in Service</v>
          </cell>
          <cell r="R2842" t="str">
            <v>INSTALL</v>
          </cell>
          <cell r="S2842" t="str">
            <v>Credit Memos</v>
          </cell>
          <cell r="T2842">
            <v>201510</v>
          </cell>
          <cell r="V2842" t="str">
            <v>080.33171</v>
          </cell>
          <cell r="X2842" t="str">
            <v>Contribution</v>
          </cell>
          <cell r="Y2842">
            <v>42278</v>
          </cell>
          <cell r="AA2842" t="str">
            <v>080.190:Functional-Distribution Plt</v>
          </cell>
          <cell r="AB2842" t="str">
            <v>open</v>
          </cell>
          <cell r="AC2842" t="str">
            <v>4581.NonGF Replace Services Due to Leaks. Soutwest Fort Worth Region</v>
          </cell>
          <cell r="AD2842" t="str">
            <v>4581.NonGF Rep Services.2215</v>
          </cell>
          <cell r="AE2842" t="str">
            <v>001000</v>
          </cell>
          <cell r="AF2842" t="str">
            <v>Expense - No Review</v>
          </cell>
          <cell r="AG2842" t="str">
            <v>Distribution Plant</v>
          </cell>
          <cell r="AH2842" t="str">
            <v>N/A</v>
          </cell>
          <cell r="AI2842">
            <v>0</v>
          </cell>
          <cell r="AJ2842" t="str">
            <v>System Integrity</v>
          </cell>
          <cell r="AL2842">
            <v>10972.09</v>
          </cell>
          <cell r="AM2842">
            <v>0</v>
          </cell>
        </row>
        <row r="2843">
          <cell r="F2843" t="str">
            <v>060.23479</v>
          </cell>
          <cell r="G2843">
            <v>60.234789999999997</v>
          </cell>
          <cell r="H2843" t="str">
            <v>Taxable</v>
          </cell>
          <cell r="I2843" t="str">
            <v>060 Colorado-Kansas Division</v>
          </cell>
          <cell r="J2843" t="str">
            <v>081 - Kansas Administration</v>
          </cell>
          <cell r="K2843" t="str">
            <v>AIC</v>
          </cell>
          <cell r="L2843" t="str">
            <v>Additions</v>
          </cell>
          <cell r="M2843" t="str">
            <v>Contractor - AIC</v>
          </cell>
          <cell r="N2843" t="str">
            <v>COKS-Olathe-C&amp;M/Service [3143]</v>
          </cell>
          <cell r="O2843" t="str">
            <v>1010 - Gas Plant in Service</v>
          </cell>
          <cell r="R2843" t="str">
            <v>CAPITAL</v>
          </cell>
          <cell r="S2843" t="str">
            <v>CR-Manual</v>
          </cell>
          <cell r="T2843">
            <v>201607</v>
          </cell>
          <cell r="V2843" t="str">
            <v>060.23479</v>
          </cell>
          <cell r="X2843" t="str">
            <v>Contribution</v>
          </cell>
          <cell r="Y2843">
            <v>42552</v>
          </cell>
          <cell r="AA2843" t="str">
            <v>060.081:Functional-Distribution Plt</v>
          </cell>
          <cell r="AB2843" t="str">
            <v>open</v>
          </cell>
          <cell r="AC2843" t="str">
            <v>3143-GROWTH SERVICES FUNCTIONAL</v>
          </cell>
          <cell r="AD2843" t="str">
            <v>3143-GR SRVCS FUNCTIONAL</v>
          </cell>
          <cell r="AE2843" t="str">
            <v>001000</v>
          </cell>
          <cell r="AF2843" t="str">
            <v>Capital - Exclude from Test</v>
          </cell>
          <cell r="AG2843" t="str">
            <v>Distribution Plant</v>
          </cell>
          <cell r="AH2843" t="str">
            <v>N/A</v>
          </cell>
          <cell r="AI2843" t="str">
            <v>FY13 Functional</v>
          </cell>
          <cell r="AJ2843" t="str">
            <v>Growth</v>
          </cell>
          <cell r="AL2843">
            <v>-77500</v>
          </cell>
          <cell r="AM2843">
            <v>0</v>
          </cell>
        </row>
        <row r="2844">
          <cell r="F2844" t="str">
            <v>060.23481</v>
          </cell>
          <cell r="G2844">
            <v>60.234810000000003</v>
          </cell>
          <cell r="H2844" t="str">
            <v>Taxable</v>
          </cell>
          <cell r="I2844" t="str">
            <v>060 Colorado-Kansas Division</v>
          </cell>
          <cell r="J2844" t="str">
            <v>081 - Kansas Administration</v>
          </cell>
          <cell r="K2844" t="str">
            <v>AIC</v>
          </cell>
          <cell r="L2844" t="str">
            <v>Additions</v>
          </cell>
          <cell r="M2844" t="str">
            <v>Contractor - AIC</v>
          </cell>
          <cell r="N2844" t="str">
            <v>COKS-Olathe-C&amp;M/Service [3143]</v>
          </cell>
          <cell r="O2844" t="str">
            <v>1010 - Gas Plant in Service</v>
          </cell>
          <cell r="R2844" t="str">
            <v>CAPITAL</v>
          </cell>
          <cell r="S2844" t="str">
            <v>CR-Manual</v>
          </cell>
          <cell r="T2844">
            <v>201608</v>
          </cell>
          <cell r="V2844" t="str">
            <v>060.23481</v>
          </cell>
          <cell r="X2844" t="str">
            <v>Contribution</v>
          </cell>
          <cell r="Y2844">
            <v>42583</v>
          </cell>
          <cell r="AA2844" t="str">
            <v>060.081:Functional-Distribution Plt</v>
          </cell>
          <cell r="AB2844" t="str">
            <v>open</v>
          </cell>
          <cell r="AC2844" t="str">
            <v>3143-GROWTH RESIDENTIAL METERS REGS LOOPS FUNCTIONAL</v>
          </cell>
          <cell r="AD2844" t="str">
            <v>3143-GR RESI MEAS MTRS REGS LP</v>
          </cell>
          <cell r="AE2844" t="str">
            <v>001000</v>
          </cell>
          <cell r="AF2844" t="str">
            <v>Capital - Exclude from Test</v>
          </cell>
          <cell r="AG2844" t="str">
            <v>Distribution Plant</v>
          </cell>
          <cell r="AH2844" t="str">
            <v>N/A</v>
          </cell>
          <cell r="AI2844" t="str">
            <v>FY13 Functional</v>
          </cell>
          <cell r="AJ2844" t="str">
            <v>Growth</v>
          </cell>
          <cell r="AL2844">
            <v>-8850</v>
          </cell>
          <cell r="AM2844">
            <v>0</v>
          </cell>
        </row>
        <row r="2845">
          <cell r="F2845" t="str">
            <v>060.23486</v>
          </cell>
          <cell r="G2845">
            <v>60.234859999999998</v>
          </cell>
          <cell r="H2845" t="str">
            <v>Taxable</v>
          </cell>
          <cell r="I2845" t="str">
            <v>060 Colorado-Kansas Division</v>
          </cell>
          <cell r="J2845" t="str">
            <v>081 - Kansas Administration</v>
          </cell>
          <cell r="K2845" t="str">
            <v>Reimbursements</v>
          </cell>
          <cell r="L2845" t="str">
            <v>Additions</v>
          </cell>
          <cell r="M2845" t="str">
            <v>Reimbursements</v>
          </cell>
          <cell r="N2845" t="str">
            <v>COKS-Olathe-C&amp;M/Service [3143]</v>
          </cell>
          <cell r="O2845" t="str">
            <v>1010 - Gas Plant in Service</v>
          </cell>
          <cell r="Q2845" t="str">
            <v>37602-Mains - Plastic</v>
          </cell>
          <cell r="R2845" t="str">
            <v>01203</v>
          </cell>
          <cell r="S2845" t="str">
            <v>CR-Manual</v>
          </cell>
          <cell r="T2845">
            <v>201601</v>
          </cell>
          <cell r="V2845" t="str">
            <v>060.23486</v>
          </cell>
          <cell r="X2845" t="str">
            <v>Contribution</v>
          </cell>
          <cell r="Y2845">
            <v>42370</v>
          </cell>
          <cell r="AA2845" t="str">
            <v>060.081:Functional-Distribution Plt</v>
          </cell>
          <cell r="AB2845" t="str">
            <v>open</v>
          </cell>
          <cell r="AC2845" t="str">
            <v>3143- NON GROWTH LEAK MAINS FUNCTIONAL</v>
          </cell>
          <cell r="AD2845" t="str">
            <v>3143- NG LK MAINS FUNCTIONAL</v>
          </cell>
          <cell r="AE2845" t="str">
            <v>001000</v>
          </cell>
          <cell r="AF2845" t="str">
            <v>Expense - No Review</v>
          </cell>
          <cell r="AG2845" t="str">
            <v>Distribution Plant</v>
          </cell>
          <cell r="AH2845" t="str">
            <v>N/A</v>
          </cell>
          <cell r="AI2845" t="str">
            <v>FY13 Functional</v>
          </cell>
          <cell r="AJ2845" t="str">
            <v>System Integrity</v>
          </cell>
          <cell r="AL2845">
            <v>0</v>
          </cell>
          <cell r="AM2845">
            <v>0</v>
          </cell>
        </row>
        <row r="2846">
          <cell r="F2846" t="str">
            <v>060.23486</v>
          </cell>
          <cell r="G2846">
            <v>60.234859999999998</v>
          </cell>
          <cell r="H2846" t="str">
            <v>Taxable</v>
          </cell>
          <cell r="I2846" t="str">
            <v>060 Colorado-Kansas Division</v>
          </cell>
          <cell r="J2846" t="str">
            <v>081 - Kansas Administration</v>
          </cell>
          <cell r="K2846" t="str">
            <v>Reimbursements</v>
          </cell>
          <cell r="L2846" t="str">
            <v>Additions</v>
          </cell>
          <cell r="M2846" t="str">
            <v>Reimbursements</v>
          </cell>
          <cell r="N2846" t="str">
            <v>COKS-Olathe-C&amp;M/Service [3143]</v>
          </cell>
          <cell r="O2846" t="str">
            <v>1010 - Gas Plant in Service</v>
          </cell>
          <cell r="Q2846" t="str">
            <v>37602-Mains - Plastic</v>
          </cell>
          <cell r="R2846" t="str">
            <v>0120125</v>
          </cell>
          <cell r="S2846" t="str">
            <v>CR-Manual</v>
          </cell>
          <cell r="T2846">
            <v>201603</v>
          </cell>
          <cell r="V2846" t="str">
            <v>060.23486</v>
          </cell>
          <cell r="X2846" t="str">
            <v>Contribution</v>
          </cell>
          <cell r="Y2846">
            <v>42430</v>
          </cell>
          <cell r="AA2846" t="str">
            <v>060.081:Functional-Distribution Plt</v>
          </cell>
          <cell r="AB2846" t="str">
            <v>open</v>
          </cell>
          <cell r="AC2846" t="str">
            <v>3143- NON GROWTH LEAK MAINS FUNCTIONAL</v>
          </cell>
          <cell r="AD2846" t="str">
            <v>3143- NG LK MAINS FUNCTIONAL</v>
          </cell>
          <cell r="AE2846" t="str">
            <v>001000</v>
          </cell>
          <cell r="AF2846" t="str">
            <v>Expense - No Review</v>
          </cell>
          <cell r="AG2846" t="str">
            <v>Distribution Plant</v>
          </cell>
          <cell r="AH2846" t="str">
            <v>N/A</v>
          </cell>
          <cell r="AI2846" t="str">
            <v>FY13 Functional</v>
          </cell>
          <cell r="AJ2846" t="str">
            <v>System Integrity</v>
          </cell>
          <cell r="AL2846">
            <v>0</v>
          </cell>
          <cell r="AM2846">
            <v>0</v>
          </cell>
        </row>
        <row r="2847">
          <cell r="F2847" t="str">
            <v>060.23486</v>
          </cell>
          <cell r="G2847">
            <v>60.234859999999998</v>
          </cell>
          <cell r="H2847" t="str">
            <v>Taxable</v>
          </cell>
          <cell r="I2847" t="str">
            <v>060 Colorado-Kansas Division</v>
          </cell>
          <cell r="J2847" t="str">
            <v>081 - Kansas Administration</v>
          </cell>
          <cell r="K2847" t="str">
            <v>Reimbursements</v>
          </cell>
          <cell r="L2847" t="str">
            <v>Additions</v>
          </cell>
          <cell r="M2847" t="str">
            <v>Reimbursements</v>
          </cell>
          <cell r="N2847" t="str">
            <v>COKS-Olathe-C&amp;M/Service [3143]</v>
          </cell>
          <cell r="O2847" t="str">
            <v>1010 - Gas Plant in Service</v>
          </cell>
          <cell r="R2847" t="str">
            <v>01203</v>
          </cell>
          <cell r="S2847" t="str">
            <v>CR-Manual</v>
          </cell>
          <cell r="T2847">
            <v>201606</v>
          </cell>
          <cell r="V2847" t="str">
            <v>060.23486</v>
          </cell>
          <cell r="X2847" t="str">
            <v>Contribution</v>
          </cell>
          <cell r="Y2847">
            <v>42522</v>
          </cell>
          <cell r="AA2847" t="str">
            <v>060.081:Functional-Distribution Plt</v>
          </cell>
          <cell r="AB2847" t="str">
            <v>open</v>
          </cell>
          <cell r="AC2847" t="str">
            <v>3143- NON GROWTH LEAK MAINS FUNCTIONAL</v>
          </cell>
          <cell r="AD2847" t="str">
            <v>3143- NG LK MAINS FUNCTIONAL</v>
          </cell>
          <cell r="AE2847" t="str">
            <v>001000</v>
          </cell>
          <cell r="AF2847" t="str">
            <v>Expense - No Review</v>
          </cell>
          <cell r="AG2847" t="str">
            <v>Distribution Plant</v>
          </cell>
          <cell r="AH2847" t="str">
            <v>N/A</v>
          </cell>
          <cell r="AI2847" t="str">
            <v>FY13 Functional</v>
          </cell>
          <cell r="AJ2847" t="str">
            <v>System Integrity</v>
          </cell>
          <cell r="AL2847">
            <v>-2195.29</v>
          </cell>
          <cell r="AM2847">
            <v>0</v>
          </cell>
        </row>
        <row r="2848">
          <cell r="F2848" t="str">
            <v>060.28355</v>
          </cell>
          <cell r="G2848">
            <v>60.283549999999998</v>
          </cell>
          <cell r="H2848" t="str">
            <v>Taxable</v>
          </cell>
          <cell r="I2848" t="str">
            <v>060 Colorado-Kansas Division</v>
          </cell>
          <cell r="J2848" t="str">
            <v>081 - Kansas Administration</v>
          </cell>
          <cell r="K2848" t="str">
            <v>AIC</v>
          </cell>
          <cell r="L2848" t="str">
            <v>Additions</v>
          </cell>
          <cell r="M2848" t="str">
            <v>AIC</v>
          </cell>
          <cell r="N2848" t="str">
            <v>COKS-Johnson-C&amp;M/Service  [3139]</v>
          </cell>
          <cell r="O2848" t="str">
            <v>1010 - Gas Plant in Service</v>
          </cell>
          <cell r="R2848" t="str">
            <v>CAPITAL</v>
          </cell>
          <cell r="S2848" t="str">
            <v>Sales Invoices</v>
          </cell>
          <cell r="T2848">
            <v>201609</v>
          </cell>
          <cell r="V2848" t="str">
            <v>060.28355</v>
          </cell>
          <cell r="X2848" t="str">
            <v>Contribution</v>
          </cell>
          <cell r="Y2848">
            <v>42614</v>
          </cell>
          <cell r="AA2848" t="str">
            <v>060.081:Functional-Distribution Plt</v>
          </cell>
          <cell r="AB2848" t="str">
            <v>open</v>
          </cell>
          <cell r="AC2848" t="str">
            <v>3139-GROWTH SERVICES FUNCTIONAL</v>
          </cell>
          <cell r="AD2848" t="str">
            <v>3139-GROWTH SERVICES FUNCT</v>
          </cell>
          <cell r="AE2848" t="str">
            <v>001000</v>
          </cell>
          <cell r="AF2848" t="str">
            <v>Capital - Exclude from Test</v>
          </cell>
          <cell r="AG2848" t="str">
            <v>Distribution Plant</v>
          </cell>
          <cell r="AH2848" t="str">
            <v>N/A</v>
          </cell>
          <cell r="AI2848" t="str">
            <v>FY13 Functional</v>
          </cell>
          <cell r="AJ2848" t="str">
            <v>Growth</v>
          </cell>
          <cell r="AL2848">
            <v>-797.63</v>
          </cell>
          <cell r="AM2848">
            <v>0</v>
          </cell>
        </row>
        <row r="2849">
          <cell r="F2849" t="str">
            <v>030.35367</v>
          </cell>
          <cell r="G2849">
            <v>30.353670000000001</v>
          </cell>
          <cell r="H2849" t="str">
            <v>Taxable</v>
          </cell>
          <cell r="I2849" t="str">
            <v>030 Texas Division</v>
          </cell>
          <cell r="J2849" t="str">
            <v>020 - Lubbock Rural Division</v>
          </cell>
          <cell r="K2849" t="str">
            <v>Reimbursements</v>
          </cell>
          <cell r="L2849" t="str">
            <v>Additions</v>
          </cell>
          <cell r="M2849" t="str">
            <v>Reimbursements</v>
          </cell>
          <cell r="N2849" t="str">
            <v>WTX-Lubbock-C&amp;M/Service  [2034]</v>
          </cell>
          <cell r="O2849" t="str">
            <v>1060 - Completed construction not c</v>
          </cell>
          <cell r="R2849" t="str">
            <v>CAPITAL</v>
          </cell>
          <cell r="S2849" t="str">
            <v>CR-Manual</v>
          </cell>
          <cell r="T2849">
            <v>201606</v>
          </cell>
          <cell r="V2849" t="str">
            <v>030.35367</v>
          </cell>
          <cell r="X2849" t="str">
            <v>Contribution</v>
          </cell>
          <cell r="Y2849">
            <v>42522</v>
          </cell>
          <cell r="AA2849" t="str">
            <v>030.020:Functional-Distribution Plt</v>
          </cell>
          <cell r="AB2849" t="str">
            <v>open</v>
          </cell>
          <cell r="AC2849" t="str">
            <v>NON 8.209 LEAK FUNCTIONAL</v>
          </cell>
          <cell r="AD2849" t="str">
            <v>00725.LKR.2034.20.N8.LEAK FNC</v>
          </cell>
          <cell r="AF2849" t="str">
            <v>Expense - No Review</v>
          </cell>
          <cell r="AG2849" t="str">
            <v>Distribution Plant</v>
          </cell>
          <cell r="AH2849" t="str">
            <v>N/A</v>
          </cell>
          <cell r="AI2849">
            <v>0</v>
          </cell>
          <cell r="AJ2849" t="str">
            <v>System Integrity</v>
          </cell>
          <cell r="AL2849">
            <v>1721.48</v>
          </cell>
          <cell r="AM2849">
            <v>0</v>
          </cell>
        </row>
        <row r="2850">
          <cell r="F2850" t="str">
            <v>030.35382</v>
          </cell>
          <cell r="G2850">
            <v>30.353819999999999</v>
          </cell>
          <cell r="H2850" t="str">
            <v>Taxable</v>
          </cell>
          <cell r="I2850" t="str">
            <v>030 Texas Division</v>
          </cell>
          <cell r="J2850" t="str">
            <v>003 - Amarillo City Plant Division</v>
          </cell>
          <cell r="K2850" t="str">
            <v>Reimbursements</v>
          </cell>
          <cell r="L2850" t="str">
            <v>Additions</v>
          </cell>
          <cell r="M2850" t="str">
            <v>Reimbursements</v>
          </cell>
          <cell r="N2850" t="str">
            <v>WTX-Amarillo-C&amp;M/Service [2134]</v>
          </cell>
          <cell r="O2850" t="str">
            <v>1060 - Completed construction not c</v>
          </cell>
          <cell r="R2850" t="str">
            <v>CAPITAL</v>
          </cell>
          <cell r="S2850" t="str">
            <v>Credit Memos</v>
          </cell>
          <cell r="T2850">
            <v>201608</v>
          </cell>
          <cell r="V2850" t="str">
            <v>030.35382</v>
          </cell>
          <cell r="X2850" t="str">
            <v>Contribution</v>
          </cell>
          <cell r="Y2850">
            <v>42583</v>
          </cell>
          <cell r="AA2850" t="str">
            <v>030.003:Functional-Distribution Plt</v>
          </cell>
          <cell r="AB2850" t="str">
            <v>open</v>
          </cell>
          <cell r="AC2850" t="str">
            <v>NON 8.209 LEAK FUNCTIONAL</v>
          </cell>
          <cell r="AD2850" t="str">
            <v>00955.LKR.2134.3.N8.LEAK FNC</v>
          </cell>
          <cell r="AF2850" t="str">
            <v>Expense - No Review</v>
          </cell>
          <cell r="AG2850" t="str">
            <v>Distribution Plant</v>
          </cell>
          <cell r="AH2850" t="str">
            <v>N/A</v>
          </cell>
          <cell r="AI2850">
            <v>0</v>
          </cell>
          <cell r="AJ2850" t="str">
            <v>System Integrity</v>
          </cell>
          <cell r="AL2850">
            <v>410.88</v>
          </cell>
          <cell r="AM2850">
            <v>0</v>
          </cell>
        </row>
        <row r="2851">
          <cell r="F2851" t="str">
            <v>030.35394</v>
          </cell>
          <cell r="G2851">
            <v>30.353940000000001</v>
          </cell>
          <cell r="H2851" t="str">
            <v>Taxable</v>
          </cell>
          <cell r="I2851" t="str">
            <v>030 Texas Division</v>
          </cell>
          <cell r="J2851" t="str">
            <v>005 - West Texas City Plant Divisio</v>
          </cell>
          <cell r="K2851" t="str">
            <v>Reimbursements</v>
          </cell>
          <cell r="L2851" t="str">
            <v>Additions</v>
          </cell>
          <cell r="M2851" t="str">
            <v>Reimbursements</v>
          </cell>
          <cell r="N2851" t="str">
            <v>WTX-Permian Basin-C&amp;M/Service [2234]</v>
          </cell>
          <cell r="O2851" t="str">
            <v>1060 - Completed construction not c</v>
          </cell>
          <cell r="R2851" t="str">
            <v>CAPITAL</v>
          </cell>
          <cell r="S2851" t="str">
            <v>Sales Invoices</v>
          </cell>
          <cell r="T2851">
            <v>201606</v>
          </cell>
          <cell r="V2851" t="str">
            <v>030.35394</v>
          </cell>
          <cell r="X2851" t="str">
            <v>Contribution</v>
          </cell>
          <cell r="Y2851">
            <v>42522</v>
          </cell>
          <cell r="AA2851" t="str">
            <v>030.005:Functional-Distribution Plt</v>
          </cell>
          <cell r="AB2851" t="str">
            <v>open</v>
          </cell>
          <cell r="AC2851" t="str">
            <v>NON 8.209 LEAK FUNCTIONAL</v>
          </cell>
          <cell r="AD2851" t="str">
            <v>00060.LKR.2234.5.N8.LEAK FNC</v>
          </cell>
          <cell r="AF2851" t="str">
            <v>Expense - No Review</v>
          </cell>
          <cell r="AG2851" t="str">
            <v>Distribution Plant</v>
          </cell>
          <cell r="AH2851" t="str">
            <v>N/A</v>
          </cell>
          <cell r="AI2851">
            <v>0</v>
          </cell>
          <cell r="AJ2851" t="str">
            <v>System Integrity</v>
          </cell>
          <cell r="AL2851">
            <v>-522.96</v>
          </cell>
          <cell r="AM2851">
            <v>0</v>
          </cell>
        </row>
        <row r="2852">
          <cell r="F2852" t="str">
            <v>030.35401</v>
          </cell>
          <cell r="G2852">
            <v>30.354009999999999</v>
          </cell>
          <cell r="H2852" t="str">
            <v>Taxable</v>
          </cell>
          <cell r="I2852" t="str">
            <v>030 Texas Division</v>
          </cell>
          <cell r="J2852" t="str">
            <v>005 - West Texas City Plant Divisio</v>
          </cell>
          <cell r="K2852" t="str">
            <v>Reimbursements</v>
          </cell>
          <cell r="L2852" t="str">
            <v>Additions</v>
          </cell>
          <cell r="M2852" t="str">
            <v>Reimbursements</v>
          </cell>
          <cell r="N2852" t="str">
            <v>WTX-Big Spring-C&amp;M/Service [2236]</v>
          </cell>
          <cell r="O2852" t="str">
            <v>1010 - Gas Plant in Service</v>
          </cell>
          <cell r="R2852" t="str">
            <v>INSTALL</v>
          </cell>
          <cell r="S2852" t="str">
            <v>CR-Manual</v>
          </cell>
          <cell r="T2852">
            <v>201601</v>
          </cell>
          <cell r="V2852" t="str">
            <v>030.35401</v>
          </cell>
          <cell r="X2852" t="str">
            <v>Contribution</v>
          </cell>
          <cell r="Y2852">
            <v>42370</v>
          </cell>
          <cell r="AA2852" t="str">
            <v>030.005:Functional-Distribution Plt</v>
          </cell>
          <cell r="AB2852" t="str">
            <v>open</v>
          </cell>
          <cell r="AC2852" t="str">
            <v>NON 8.209 LEAK FUNCTIONAL</v>
          </cell>
          <cell r="AD2852" t="str">
            <v>00061.LKR.2236.5.N8.LEAK FNC</v>
          </cell>
          <cell r="AF2852" t="str">
            <v>Expense - No Review</v>
          </cell>
          <cell r="AG2852" t="str">
            <v>Distribution Plant</v>
          </cell>
          <cell r="AH2852" t="str">
            <v>N/A</v>
          </cell>
          <cell r="AI2852">
            <v>0</v>
          </cell>
          <cell r="AJ2852" t="str">
            <v>System Integrity</v>
          </cell>
          <cell r="AL2852">
            <v>2201.41</v>
          </cell>
          <cell r="AM2852">
            <v>0</v>
          </cell>
        </row>
        <row r="2853">
          <cell r="F2853" t="str">
            <v>030.35406</v>
          </cell>
          <cell r="G2853">
            <v>30.35406</v>
          </cell>
          <cell r="H2853" t="str">
            <v>Taxable</v>
          </cell>
          <cell r="I2853" t="str">
            <v>030 Texas Division</v>
          </cell>
          <cell r="J2853" t="str">
            <v>021 - West Texas Rural Division</v>
          </cell>
          <cell r="K2853" t="str">
            <v>Reimbursements</v>
          </cell>
          <cell r="L2853" t="str">
            <v>Additions</v>
          </cell>
          <cell r="M2853" t="str">
            <v>Reimbursements</v>
          </cell>
          <cell r="N2853" t="str">
            <v>WTX-Seminole/Brnfld-C&amp;M/Serv  [2237]</v>
          </cell>
          <cell r="O2853" t="str">
            <v>1010 - Gas Plant in Service</v>
          </cell>
          <cell r="R2853" t="str">
            <v>INSTALL</v>
          </cell>
          <cell r="S2853" t="str">
            <v>CR-Manual</v>
          </cell>
          <cell r="T2853">
            <v>201512</v>
          </cell>
          <cell r="V2853" t="str">
            <v>030.35406</v>
          </cell>
          <cell r="X2853" t="str">
            <v>Contribution</v>
          </cell>
          <cell r="Y2853">
            <v>42339</v>
          </cell>
          <cell r="AA2853" t="str">
            <v>030.021:Functional-Distribution Plt</v>
          </cell>
          <cell r="AB2853" t="str">
            <v>open</v>
          </cell>
          <cell r="AC2853" t="str">
            <v>NON 8.209 LEAK FUNCTIONAL</v>
          </cell>
          <cell r="AD2853" t="str">
            <v>00845.LKR.2237.21.N8.LEAK FNC</v>
          </cell>
          <cell r="AF2853" t="str">
            <v>Expense - No Review</v>
          </cell>
          <cell r="AG2853" t="str">
            <v>Distribution Plant</v>
          </cell>
          <cell r="AH2853" t="str">
            <v>N/A</v>
          </cell>
          <cell r="AI2853">
            <v>0</v>
          </cell>
          <cell r="AJ2853" t="str">
            <v>System Integrity</v>
          </cell>
          <cell r="AL2853">
            <v>0</v>
          </cell>
          <cell r="AM2853">
            <v>0</v>
          </cell>
        </row>
        <row r="2854">
          <cell r="F2854" t="str">
            <v>030.35276</v>
          </cell>
          <cell r="G2854">
            <v>30.35276</v>
          </cell>
          <cell r="H2854" t="str">
            <v>Taxable</v>
          </cell>
          <cell r="I2854" t="str">
            <v>030 Texas Division</v>
          </cell>
          <cell r="J2854" t="str">
            <v>005 - West Texas City Plant Divisio</v>
          </cell>
          <cell r="K2854" t="str">
            <v>Reimbursements</v>
          </cell>
          <cell r="L2854" t="str">
            <v>Additions</v>
          </cell>
          <cell r="M2854" t="str">
            <v>Reimbursements</v>
          </cell>
          <cell r="N2854" t="str">
            <v>WTX-Permian Basin-C&amp;M/Service [2234]</v>
          </cell>
          <cell r="O2854" t="str">
            <v>1010 - Gas Plant in Service</v>
          </cell>
          <cell r="R2854" t="str">
            <v>INSTALL</v>
          </cell>
          <cell r="S2854" t="str">
            <v>CR-Manual</v>
          </cell>
          <cell r="T2854">
            <v>201512</v>
          </cell>
          <cell r="V2854" t="str">
            <v>030.35276</v>
          </cell>
          <cell r="X2854" t="str">
            <v>Contribution</v>
          </cell>
          <cell r="Y2854">
            <v>42339</v>
          </cell>
          <cell r="AA2854" t="str">
            <v>030.005:Functional-Distribution Plt</v>
          </cell>
          <cell r="AB2854" t="str">
            <v>open</v>
          </cell>
          <cell r="AC2854" t="str">
            <v>8.209 LEAK FUNCTIONAL</v>
          </cell>
          <cell r="AD2854" t="str">
            <v>00025.LKR.2234.5.8.LEAK FNC</v>
          </cell>
          <cell r="AF2854" t="str">
            <v>Expense - No Review</v>
          </cell>
          <cell r="AG2854" t="str">
            <v>Distribution Plant</v>
          </cell>
          <cell r="AH2854" t="str">
            <v>N/A</v>
          </cell>
          <cell r="AI2854">
            <v>0</v>
          </cell>
          <cell r="AJ2854" t="str">
            <v>System Integrity</v>
          </cell>
          <cell r="AL2854">
            <v>96.12</v>
          </cell>
          <cell r="AM2854">
            <v>0</v>
          </cell>
        </row>
        <row r="2855">
          <cell r="F2855" t="str">
            <v>030.35276</v>
          </cell>
          <cell r="G2855">
            <v>30.35276</v>
          </cell>
          <cell r="H2855" t="str">
            <v>Taxable</v>
          </cell>
          <cell r="I2855" t="str">
            <v>030 Texas Division</v>
          </cell>
          <cell r="J2855" t="str">
            <v>005 - West Texas City Plant Divisio</v>
          </cell>
          <cell r="K2855" t="str">
            <v>Reimbursements</v>
          </cell>
          <cell r="L2855" t="str">
            <v>Additions</v>
          </cell>
          <cell r="M2855" t="str">
            <v>Reimbursements</v>
          </cell>
          <cell r="N2855" t="str">
            <v>WTX-Permian Basin-C&amp;M/Service [2234]</v>
          </cell>
          <cell r="O2855" t="str">
            <v>1060 - Completed construction not c</v>
          </cell>
          <cell r="R2855" t="str">
            <v>INSTALL</v>
          </cell>
          <cell r="S2855" t="str">
            <v>CR-Manual</v>
          </cell>
          <cell r="T2855">
            <v>201603</v>
          </cell>
          <cell r="V2855" t="str">
            <v>030.35276</v>
          </cell>
          <cell r="X2855" t="str">
            <v>Contribution</v>
          </cell>
          <cell r="Y2855">
            <v>42430</v>
          </cell>
          <cell r="AA2855" t="str">
            <v>030.005:Functional-Distribution Plt</v>
          </cell>
          <cell r="AB2855" t="str">
            <v>open</v>
          </cell>
          <cell r="AC2855" t="str">
            <v>8.209 LEAK FUNCTIONAL</v>
          </cell>
          <cell r="AD2855" t="str">
            <v>00025.LKR.2234.5.8.LEAK FNC</v>
          </cell>
          <cell r="AF2855" t="str">
            <v>Expense - No Review</v>
          </cell>
          <cell r="AG2855" t="str">
            <v>Distribution Plant</v>
          </cell>
          <cell r="AH2855" t="str">
            <v>N/A</v>
          </cell>
          <cell r="AI2855">
            <v>0</v>
          </cell>
          <cell r="AJ2855" t="str">
            <v>System Integrity</v>
          </cell>
          <cell r="AL2855">
            <v>-176.92</v>
          </cell>
          <cell r="AM2855">
            <v>0</v>
          </cell>
        </row>
        <row r="2856">
          <cell r="F2856" t="str">
            <v>080.46368</v>
          </cell>
          <cell r="G2856">
            <v>80.463679999999997</v>
          </cell>
          <cell r="H2856" t="str">
            <v>Taxable</v>
          </cell>
          <cell r="I2856" t="str">
            <v>080 Mid - Tex Division</v>
          </cell>
          <cell r="J2856" t="str">
            <v>190 - Mid-Tex Gas Division</v>
          </cell>
          <cell r="K2856" t="str">
            <v>AIC</v>
          </cell>
          <cell r="L2856" t="str">
            <v>Additions</v>
          </cell>
          <cell r="M2856" t="str">
            <v>Contractor - AIC</v>
          </cell>
          <cell r="N2856" t="str">
            <v>MDTX-North Reg McKinney District [4563]</v>
          </cell>
          <cell r="O2856" t="str">
            <v>1010 - Gas Plant in Service</v>
          </cell>
          <cell r="Q2856" t="str">
            <v>37602-Mains - Plastic</v>
          </cell>
          <cell r="R2856" t="str">
            <v>01206</v>
          </cell>
          <cell r="S2856" t="str">
            <v>CR-ADJUSTMENT</v>
          </cell>
          <cell r="T2856">
            <v>201601</v>
          </cell>
          <cell r="V2856" t="str">
            <v>080.46368</v>
          </cell>
          <cell r="X2856" t="str">
            <v>Contribution</v>
          </cell>
          <cell r="Y2856">
            <v>42370</v>
          </cell>
          <cell r="Z2856">
            <v>42215</v>
          </cell>
          <cell r="AA2856" t="str">
            <v>080.190:Non Funct-Distribution Plt</v>
          </cell>
          <cell r="AB2856" t="str">
            <v>posted to CPR</v>
          </cell>
          <cell r="AC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856" t="str">
            <v>080.190.4563.CA.1301.VLGTC</v>
          </cell>
          <cell r="AE2856" t="str">
            <v>190000</v>
          </cell>
          <cell r="AF2856" t="str">
            <v>Capital - Exclude from Test</v>
          </cell>
          <cell r="AG2856" t="str">
            <v>Distribution Plant</v>
          </cell>
          <cell r="AH2856" t="str">
            <v>N/A</v>
          </cell>
          <cell r="AI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856" t="str">
            <v>Growth</v>
          </cell>
          <cell r="AK2856">
            <v>42360</v>
          </cell>
          <cell r="AL2856">
            <v>-61048</v>
          </cell>
          <cell r="AM2856">
            <v>0</v>
          </cell>
        </row>
        <row r="2857">
          <cell r="F2857" t="str">
            <v>080.45687</v>
          </cell>
          <cell r="G2857">
            <v>80.456869999999995</v>
          </cell>
          <cell r="H2857" t="str">
            <v>Taxable</v>
          </cell>
          <cell r="I2857" t="str">
            <v>080 Mid - Tex Division</v>
          </cell>
          <cell r="J2857" t="str">
            <v>190 - Mid-Tex Gas Division</v>
          </cell>
          <cell r="K2857" t="str">
            <v>AIC</v>
          </cell>
          <cell r="L2857" t="str">
            <v>Additions</v>
          </cell>
          <cell r="M2857" t="str">
            <v>Contractor - AIC</v>
          </cell>
          <cell r="N2857" t="str">
            <v>MDTX-SW Reg Killeen District [4342]</v>
          </cell>
          <cell r="O2857" t="str">
            <v>1010 - Gas Plant in Service</v>
          </cell>
          <cell r="Q2857" t="str">
            <v>37602-Mains - Plastic</v>
          </cell>
          <cell r="R2857" t="str">
            <v>01202</v>
          </cell>
          <cell r="S2857" t="str">
            <v>CR-ADJUSTMENT</v>
          </cell>
          <cell r="T2857">
            <v>201512</v>
          </cell>
          <cell r="V2857" t="str">
            <v>080.45687</v>
          </cell>
          <cell r="X2857" t="str">
            <v>Contribution</v>
          </cell>
          <cell r="Y2857">
            <v>42339</v>
          </cell>
          <cell r="Z2857">
            <v>42230</v>
          </cell>
          <cell r="AA2857" t="str">
            <v>080.190:Non Funct-Distribution Plt</v>
          </cell>
          <cell r="AB2857" t="str">
            <v>posted to CPR</v>
          </cell>
          <cell r="AC2857" t="str">
            <v>INSTALL 1496 FEET OF 4 INCH IP POLY MAIN AND 1610 FEET OF 2 INCH IP POLY MAIN ALONG THE STREETS OF BELLA CHARCA PHASE 5 IN HARKER HEIGHTS TEXAS DUE TO CUSTOMER GROWTH.</v>
          </cell>
          <cell r="AD2857" t="str">
            <v>080.190.4342.CA.1301.BELCHAR5</v>
          </cell>
          <cell r="AE2857" t="str">
            <v>190000</v>
          </cell>
          <cell r="AF2857" t="str">
            <v>Capital - Exclude from Test</v>
          </cell>
          <cell r="AG2857" t="str">
            <v>Distribution Plant</v>
          </cell>
          <cell r="AH2857" t="str">
            <v>N/A</v>
          </cell>
          <cell r="AI285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857" t="str">
            <v>Growth</v>
          </cell>
          <cell r="AK2857">
            <v>42283</v>
          </cell>
          <cell r="AL2857">
            <v>-23020.17</v>
          </cell>
          <cell r="AM2857">
            <v>0</v>
          </cell>
        </row>
        <row r="2858">
          <cell r="F2858" t="str">
            <v>050.23950</v>
          </cell>
          <cell r="G2858">
            <v>50.2395</v>
          </cell>
          <cell r="H2858" t="str">
            <v>Taxable</v>
          </cell>
          <cell r="I2858" t="str">
            <v>050 Mid-States Division</v>
          </cell>
          <cell r="J2858" t="str">
            <v>009 - WKG Division</v>
          </cell>
          <cell r="K2858" t="str">
            <v>Reimbursements</v>
          </cell>
          <cell r="L2858" t="str">
            <v>Additions</v>
          </cell>
          <cell r="M2858" t="str">
            <v>Reimbursements</v>
          </cell>
          <cell r="N2858" t="str">
            <v>KMD-Glasgow-C&amp;M/Service [2735]</v>
          </cell>
          <cell r="O2858" t="str">
            <v>1010 - Gas Plant in Service</v>
          </cell>
          <cell r="R2858" t="str">
            <v>INSTALL</v>
          </cell>
          <cell r="S2858" t="str">
            <v>CR-Manual</v>
          </cell>
          <cell r="T2858">
            <v>201512</v>
          </cell>
          <cell r="V2858" t="str">
            <v>050.23950</v>
          </cell>
          <cell r="X2858" t="str">
            <v>Contribution</v>
          </cell>
          <cell r="Y2858">
            <v>42339</v>
          </cell>
          <cell r="AA2858" t="str">
            <v>050.009:Functional-Distribution Plt</v>
          </cell>
          <cell r="AB2858" t="str">
            <v>open</v>
          </cell>
          <cell r="AC2858" t="str">
            <v>Glasgow Leak Functional Services</v>
          </cell>
          <cell r="AD2858" t="str">
            <v>GlasgowLeakServices</v>
          </cell>
          <cell r="AE2858" t="str">
            <v>009000</v>
          </cell>
          <cell r="AF2858" t="str">
            <v>Expense - No Review</v>
          </cell>
          <cell r="AG2858" t="str">
            <v>Distribution Plant</v>
          </cell>
          <cell r="AH2858" t="str">
            <v>N/A</v>
          </cell>
          <cell r="AI2858" t="str">
            <v>FY13 Functional</v>
          </cell>
          <cell r="AJ2858" t="str">
            <v>System Integrity</v>
          </cell>
          <cell r="AL2858">
            <v>-6.03</v>
          </cell>
          <cell r="AM2858">
            <v>0</v>
          </cell>
        </row>
        <row r="2859">
          <cell r="F2859" t="str">
            <v>050.23975</v>
          </cell>
          <cell r="G2859">
            <v>50.239750000000001</v>
          </cell>
          <cell r="H2859" t="str">
            <v>Taxable</v>
          </cell>
          <cell r="I2859" t="str">
            <v>050 Mid-States Division</v>
          </cell>
          <cell r="J2859" t="str">
            <v>093 - Tennessee Division</v>
          </cell>
          <cell r="K2859" t="str">
            <v>Reimbursements</v>
          </cell>
          <cell r="L2859" t="str">
            <v>Additions</v>
          </cell>
          <cell r="M2859" t="str">
            <v>Reimbursements</v>
          </cell>
          <cell r="N2859" t="str">
            <v>KMD-Maryville-C&amp;M/Service [3434]</v>
          </cell>
          <cell r="O2859" t="str">
            <v>1010 - Gas Plant in Service</v>
          </cell>
          <cell r="R2859" t="str">
            <v>CAPITAL</v>
          </cell>
          <cell r="S2859" t="str">
            <v>CR-Manual</v>
          </cell>
          <cell r="T2859">
            <v>201609</v>
          </cell>
          <cell r="V2859" t="str">
            <v>050.23975</v>
          </cell>
          <cell r="X2859" t="str">
            <v>Contribution</v>
          </cell>
          <cell r="Y2859">
            <v>42614</v>
          </cell>
          <cell r="AA2859" t="str">
            <v>050.093:Functional-Distribution Plt</v>
          </cell>
          <cell r="AB2859" t="str">
            <v>open</v>
          </cell>
          <cell r="AC2859" t="str">
            <v>Maryville  Non-Growth COMM MEAS Functional.  Meters, regulators, and meterset items typically used for commercial/light industrial applications.</v>
          </cell>
          <cell r="AD2859" t="str">
            <v>TN.Maryville Integ COMM MEAS</v>
          </cell>
          <cell r="AE2859" t="str">
            <v>093000</v>
          </cell>
          <cell r="AF2859" t="str">
            <v>Expense - No Review</v>
          </cell>
          <cell r="AG2859" t="str">
            <v>Distribution Plant</v>
          </cell>
          <cell r="AH2859" t="str">
            <v>N/A</v>
          </cell>
          <cell r="AI2859" t="str">
            <v>FY13 Functional</v>
          </cell>
          <cell r="AJ2859" t="str">
            <v>System Integrity</v>
          </cell>
          <cell r="AL2859">
            <v>844.62</v>
          </cell>
          <cell r="AM2859">
            <v>0</v>
          </cell>
        </row>
        <row r="2860">
          <cell r="F2860" t="str">
            <v>080.48367</v>
          </cell>
          <cell r="G2860">
            <v>80.483670000000004</v>
          </cell>
          <cell r="H2860" t="str">
            <v>Taxable</v>
          </cell>
          <cell r="I2860" t="str">
            <v>080 Mid - Tex Division</v>
          </cell>
          <cell r="J2860" t="str">
            <v>190 - Mid-Tex Gas Division</v>
          </cell>
          <cell r="K2860" t="str">
            <v>AIC</v>
          </cell>
          <cell r="L2860" t="str">
            <v>Additions</v>
          </cell>
          <cell r="M2860" t="str">
            <v>Contractor - AIC</v>
          </cell>
          <cell r="N2860" t="str">
            <v>MDTX-SW Region Round Rock West [4337]</v>
          </cell>
          <cell r="O2860" t="str">
            <v>1010 - Gas Plant in Service</v>
          </cell>
          <cell r="Q2860" t="str">
            <v>37602-Mains - Plastic</v>
          </cell>
          <cell r="R2860" t="str">
            <v>01204</v>
          </cell>
          <cell r="S2860" t="str">
            <v>CR-ADJUSTMENT</v>
          </cell>
          <cell r="T2860">
            <v>201604</v>
          </cell>
          <cell r="V2860" t="str">
            <v>080.48367</v>
          </cell>
          <cell r="X2860" t="str">
            <v>Contribution</v>
          </cell>
          <cell r="Y2860">
            <v>42461</v>
          </cell>
          <cell r="Z2860">
            <v>42423</v>
          </cell>
          <cell r="AA2860" t="str">
            <v>080.190:Non Funct-Distribution Plt</v>
          </cell>
          <cell r="AB2860" t="str">
            <v>posted to CPR</v>
          </cell>
          <cell r="AC2860" t="str">
            <v>INSTALL 2714 FEET OF 4 INCH AND 618 FEET OF 2 INCH POLY ALONG THE STREETS OF SIENA PHASE 1 SECTION 20 DUE TO CUSTOMER GROWTH. DEVELOPER INSTALLED FACILITY</v>
          </cell>
          <cell r="AD2860" t="str">
            <v>080.190.4337.CA.1301.SP1S20</v>
          </cell>
          <cell r="AE2860" t="str">
            <v>190000</v>
          </cell>
          <cell r="AF2860" t="str">
            <v>Capital - Exclude from Test</v>
          </cell>
          <cell r="AG2860" t="str">
            <v>Distribution Plant</v>
          </cell>
          <cell r="AH2860" t="str">
            <v>N/A</v>
          </cell>
          <cell r="AI2860"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2860" t="str">
            <v>Growth</v>
          </cell>
          <cell r="AK2860">
            <v>42423</v>
          </cell>
          <cell r="AL2860">
            <v>-77374.77</v>
          </cell>
          <cell r="AM2860">
            <v>0</v>
          </cell>
        </row>
        <row r="2861">
          <cell r="F2861" t="str">
            <v>080.48748</v>
          </cell>
          <cell r="G2861">
            <v>80.487480000000005</v>
          </cell>
          <cell r="H2861" t="str">
            <v>Taxable</v>
          </cell>
          <cell r="I2861" t="str">
            <v>080 Mid - Tex Division</v>
          </cell>
          <cell r="J2861" t="str">
            <v>190 - Mid-Tex Gas Division</v>
          </cell>
          <cell r="K2861" t="str">
            <v>AIC</v>
          </cell>
          <cell r="L2861" t="str">
            <v>Additions</v>
          </cell>
          <cell r="M2861" t="str">
            <v>Contractor - AIC</v>
          </cell>
          <cell r="N2861" t="str">
            <v>MDTX-SW Reg Killeen District [4342]</v>
          </cell>
          <cell r="O2861" t="str">
            <v>1010 - Gas Plant in Service</v>
          </cell>
          <cell r="Q2861" t="str">
            <v>38000-Services</v>
          </cell>
          <cell r="R2861" t="str">
            <v>02201</v>
          </cell>
          <cell r="S2861" t="str">
            <v>CR-ADJUSTMENT</v>
          </cell>
          <cell r="T2861">
            <v>201511</v>
          </cell>
          <cell r="V2861" t="str">
            <v>080.48748</v>
          </cell>
          <cell r="X2861" t="str">
            <v>Contribution</v>
          </cell>
          <cell r="Y2861">
            <v>42309</v>
          </cell>
          <cell r="Z2861">
            <v>42262</v>
          </cell>
          <cell r="AA2861" t="str">
            <v>080.190:Non Funct-Distribution Plt</v>
          </cell>
          <cell r="AB2861" t="str">
            <v>posted to CPR</v>
          </cell>
          <cell r="AC2861" t="str">
            <v>INSTALL 312 FEET OF 2INCH OPLY MAIN ALONG CHESTNUT STREET TO SERVE BBQ RESTURANT DUE TO CUSTOMER GROWTH. DEVELOPER INSTALLED FACILITY.</v>
          </cell>
          <cell r="AD2861" t="str">
            <v>080.190.4436.CA.1330.1901KEY</v>
          </cell>
          <cell r="AE2861" t="str">
            <v>190000</v>
          </cell>
          <cell r="AF2861" t="str">
            <v>Capital - Exclude from Test</v>
          </cell>
          <cell r="AG2861" t="str">
            <v>Distribution Plant</v>
          </cell>
          <cell r="AH2861" t="str">
            <v>N/A</v>
          </cell>
          <cell r="AI2861"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2861" t="str">
            <v>Growth</v>
          </cell>
          <cell r="AK2861">
            <v>42262</v>
          </cell>
          <cell r="AL2861">
            <v>-765.62</v>
          </cell>
          <cell r="AM2861">
            <v>0</v>
          </cell>
        </row>
        <row r="2862">
          <cell r="F2862" t="str">
            <v>080.48597</v>
          </cell>
          <cell r="G2862">
            <v>80.485969999999995</v>
          </cell>
          <cell r="H2862" t="str">
            <v>Taxable</v>
          </cell>
          <cell r="I2862" t="str">
            <v>080 Mid - Tex Division</v>
          </cell>
          <cell r="J2862" t="str">
            <v>190 - Mid-Tex Gas Division</v>
          </cell>
          <cell r="K2862" t="str">
            <v>AIC</v>
          </cell>
          <cell r="L2862" t="str">
            <v>Additions</v>
          </cell>
          <cell r="M2862" t="str">
            <v>Contractor - AIC</v>
          </cell>
          <cell r="N2862" t="str">
            <v>MDTX-North Reg Plano District C&amp;M [4586]</v>
          </cell>
          <cell r="O2862" t="str">
            <v>1010 - Gas Plant in Service</v>
          </cell>
          <cell r="Q2862" t="str">
            <v>37602-Mains - Plastic</v>
          </cell>
          <cell r="R2862" t="str">
            <v>01202</v>
          </cell>
          <cell r="S2862" t="str">
            <v>CR-ADJUSTMENT</v>
          </cell>
          <cell r="T2862">
            <v>201602</v>
          </cell>
          <cell r="V2862" t="str">
            <v>080.48597</v>
          </cell>
          <cell r="X2862" t="str">
            <v>Contribution</v>
          </cell>
          <cell r="Y2862">
            <v>42401</v>
          </cell>
          <cell r="Z2862">
            <v>42327</v>
          </cell>
          <cell r="AA2862" t="str">
            <v>080.190:Non Funct-Distribution Plt</v>
          </cell>
          <cell r="AB2862" t="str">
            <v>posted to CPR</v>
          </cell>
          <cell r="AC2862" t="str">
            <v>PLANO-PRESTON RD AND PLANO PKWY-INSTALL APPROXIMATELY 410 LINEAR FEET OF 2 INCH IP HDPE MAIN NEAR 1101 PRESTON RD DUE TO GROWTH IN THE CITY OF PLANO, COLLIN COUNTY. WAS AGREEMENT</v>
          </cell>
          <cell r="AD2862" t="str">
            <v>080.190.4586.CA.1316.PDQPLNO</v>
          </cell>
          <cell r="AE2862" t="str">
            <v>190000</v>
          </cell>
          <cell r="AF2862" t="str">
            <v>Capital - Exclude from Test</v>
          </cell>
          <cell r="AG2862" t="str">
            <v>Distribution Plant</v>
          </cell>
          <cell r="AH2862" t="str">
            <v>N/A</v>
          </cell>
          <cell r="AI2862" t="str">
            <v>PLANO-PRESTON RD AND PLANO PKWY-THIS PROJECT WILL CONSIST OF INSTALLING APPROXIMATELY 410 LINEAR FT OF 2 IN IP HDPE MAIN AND INSTALL ONE 1.25 IN HDPE SERVICE STUB TO SERVE 1101 PRESTON RD DUE TO GROWTH.  CUSTOMER WILL PAY CONTRACTOR $31,100.00  DOLLARS FOR THE TOTAL PROJECT COST OF THE WAS AGREEMENT. ATMOS WILL REIMBURSE CUSTOMER $3,800.00 DOLLARS FOR THE FIRST 100 FEET OF MAIN PER FRANCHISE AGREEMENT.  APPROVED BY PLANNING AND OPERATIONS. PROJECT IS LOCATED IN THE CITY OF PLANO, COLLIN COUNTY. FCC BILLY YOUNG AND PROJECT SPECIALIST BRENT PROFFITT.</v>
          </cell>
          <cell r="AJ2862" t="str">
            <v>Growth</v>
          </cell>
          <cell r="AK2862">
            <v>42327</v>
          </cell>
          <cell r="AL2862">
            <v>-31150</v>
          </cell>
          <cell r="AM2862">
            <v>0</v>
          </cell>
        </row>
        <row r="2863">
          <cell r="F2863" t="str">
            <v>080.49334</v>
          </cell>
          <cell r="G2863">
            <v>80.493340000000003</v>
          </cell>
          <cell r="H2863" t="str">
            <v>Taxable</v>
          </cell>
          <cell r="I2863" t="str">
            <v>080 Mid - Tex Division</v>
          </cell>
          <cell r="J2863" t="str">
            <v>190 - Mid-Tex Gas Division</v>
          </cell>
          <cell r="K2863" t="str">
            <v>AIC</v>
          </cell>
          <cell r="L2863" t="str">
            <v>Additions</v>
          </cell>
          <cell r="M2863" t="str">
            <v>Contractor - AIC</v>
          </cell>
          <cell r="N2863" t="str">
            <v>MDTX-SW Region Round Rock West [4337]</v>
          </cell>
          <cell r="O2863" t="str">
            <v>1010 - Gas Plant in Service</v>
          </cell>
          <cell r="Q2863" t="str">
            <v>37602-Mains - Plastic</v>
          </cell>
          <cell r="R2863" t="str">
            <v>01204</v>
          </cell>
          <cell r="S2863" t="str">
            <v>CR-ADJUSTMENT</v>
          </cell>
          <cell r="T2863">
            <v>201603</v>
          </cell>
          <cell r="V2863" t="str">
            <v>080.49334</v>
          </cell>
          <cell r="X2863" t="str">
            <v>Contribution</v>
          </cell>
          <cell r="Y2863">
            <v>42430</v>
          </cell>
          <cell r="Z2863">
            <v>42417</v>
          </cell>
          <cell r="AA2863" t="str">
            <v>080.190:Non Funct-Distribution Plt</v>
          </cell>
          <cell r="AB2863" t="str">
            <v>posted to CPR</v>
          </cell>
          <cell r="AC2863" t="str">
            <v>INSTALL 765 FEET OF 8-INCH, 835 FEET OF 4-INCH AND 1120 FEET OF 2-INCH ALONG THE BLUFFS AT CRYSTAL FALLS 3H DEVELOPMENT DUE TO CUSTOMER GROWTH. DEVELOPER INSTALLED FACILITY</v>
          </cell>
          <cell r="AD2863" t="str">
            <v>080.190.4337.CA.1301.BCFALL3H</v>
          </cell>
          <cell r="AE2863" t="str">
            <v>190000</v>
          </cell>
          <cell r="AF2863" t="str">
            <v>Capital - Exclude from Test</v>
          </cell>
          <cell r="AG2863" t="str">
            <v>Distribution Plant</v>
          </cell>
          <cell r="AH2863" t="str">
            <v>N/A</v>
          </cell>
          <cell r="AI2863"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2863" t="str">
            <v>Growth</v>
          </cell>
          <cell r="AK2863">
            <v>42417</v>
          </cell>
          <cell r="AL2863">
            <v>-19750.189999999999</v>
          </cell>
          <cell r="AM2863">
            <v>0</v>
          </cell>
        </row>
        <row r="2864">
          <cell r="F2864" t="str">
            <v>080.48460</v>
          </cell>
          <cell r="G2864">
            <v>80.4846</v>
          </cell>
          <cell r="H2864" t="str">
            <v>Taxable</v>
          </cell>
          <cell r="I2864" t="str">
            <v>080 Mid - Tex Division</v>
          </cell>
          <cell r="J2864" t="str">
            <v>190 - Mid-Tex Gas Division</v>
          </cell>
          <cell r="K2864" t="str">
            <v>AIC</v>
          </cell>
          <cell r="L2864" t="str">
            <v>Additions</v>
          </cell>
          <cell r="M2864" t="str">
            <v>Contractor - AIC</v>
          </cell>
          <cell r="N2864" t="str">
            <v>MDTX-SW Region Round Rock West [4337]</v>
          </cell>
          <cell r="O2864" t="str">
            <v>1010 - Gas Plant in Service</v>
          </cell>
          <cell r="R2864" t="str">
            <v>CAPITAL</v>
          </cell>
          <cell r="S2864" t="str">
            <v>CR-ADJUSTMENT</v>
          </cell>
          <cell r="T2864">
            <v>201606</v>
          </cell>
          <cell r="V2864" t="str">
            <v>080.48460</v>
          </cell>
          <cell r="X2864" t="str">
            <v>Contribution</v>
          </cell>
          <cell r="Y2864">
            <v>42522</v>
          </cell>
          <cell r="Z2864">
            <v>42510</v>
          </cell>
          <cell r="AA2864" t="str">
            <v>080.190:Non Funct-Distribution Plt</v>
          </cell>
          <cell r="AB2864" t="str">
            <v>posted to CPR</v>
          </cell>
          <cell r="AC2864" t="str">
            <v>INSTALL 418 FEET OF 4 INCH AND 2830 FEET OF 2 INCH POLY ALONG THE STREETS OF OAK CREEK PHASE 2-2 DUE TO CUSTOMER GROWTH.  DEVELOPER INSTALLED FACILITY</v>
          </cell>
          <cell r="AD2864" t="str">
            <v>080.190.4337.CA.1301.OAKCR2-2</v>
          </cell>
          <cell r="AE2864" t="str">
            <v>190000</v>
          </cell>
          <cell r="AF2864" t="str">
            <v>Capital - Exclude from Test</v>
          </cell>
          <cell r="AG2864" t="str">
            <v>Distribution Plant</v>
          </cell>
          <cell r="AH2864" t="str">
            <v>N/A</v>
          </cell>
          <cell r="AI2864" t="str">
            <v>Provide gas service to a new 63 lot residential subdivision named Oak Creek Phase 2-2. Phase 2-2 will be the installation of the main streets to serve future phases as requested by the developer and recommended by Distribution Planning. Facilities include the installation of 418 linear feet of 4 inch and 2830 linear feet of 2-inch poly II main within the streets of Swan Flower Street, Pamilla Street, Sundrops Street, Feldspar Stream Way, Pecan Bayou Drive, and Pecan Bayou Court. Project is located in City of Leander, Williamson County. Standard WAS Agreement between ATMOS and the developer Sentinel/Cotter Leander, LLC. Atmos PS ¿ Jerry Garcia, FCC Ken Matlock</v>
          </cell>
          <cell r="AJ2864" t="str">
            <v>Growth</v>
          </cell>
          <cell r="AK2864">
            <v>42510</v>
          </cell>
          <cell r="AL2864">
            <v>-76187.19</v>
          </cell>
          <cell r="AM2864">
            <v>0</v>
          </cell>
        </row>
        <row r="2865">
          <cell r="F2865" t="str">
            <v>080.50018</v>
          </cell>
          <cell r="G2865">
            <v>80.50018</v>
          </cell>
          <cell r="H2865" t="str">
            <v>Taxable</v>
          </cell>
          <cell r="I2865" t="str">
            <v>080 Mid - Tex Division</v>
          </cell>
          <cell r="J2865" t="str">
            <v>190 - Mid-Tex Gas Division</v>
          </cell>
          <cell r="K2865" t="str">
            <v>AIC</v>
          </cell>
          <cell r="L2865" t="str">
            <v>Additions</v>
          </cell>
          <cell r="M2865" t="str">
            <v>Contractor - AIC</v>
          </cell>
          <cell r="N2865" t="str">
            <v>MDTX-SW Reg Arlington District C&amp;M [4591]</v>
          </cell>
          <cell r="O2865" t="str">
            <v>1010 - Gas Plant in Service</v>
          </cell>
          <cell r="R2865" t="str">
            <v>CAPITAL</v>
          </cell>
          <cell r="S2865" t="str">
            <v>CR-ADJUSTMENT</v>
          </cell>
          <cell r="T2865">
            <v>201606</v>
          </cell>
          <cell r="V2865" t="str">
            <v>080.50018</v>
          </cell>
          <cell r="X2865" t="str">
            <v>Contribution</v>
          </cell>
          <cell r="Y2865">
            <v>42522</v>
          </cell>
          <cell r="Z2865">
            <v>42446</v>
          </cell>
          <cell r="AA2865" t="str">
            <v>080.190:Non Funct-Distribution Plt</v>
          </cell>
          <cell r="AB2865" t="str">
            <v>posted to CPR</v>
          </cell>
          <cell r="AC2865" t="str">
            <v>INSTALL 700 FT OF 4 IN PE IP MAIN AND 90 FT OF 2 IN PE IP FOR A SERVICE LINE DUE TO COMMERCIAL GROWTH 1316.  PROJECT IS LOCATED AT 1401 HERITAGE PKWY, MANSFIELD, TARRANT COUNTY, TX.  WAS PROJECT</v>
          </cell>
          <cell r="AD2865" t="str">
            <v>080.190.4591.CA.1316.1401HERI</v>
          </cell>
          <cell r="AF2865" t="str">
            <v>Capital - Exclude from Test</v>
          </cell>
          <cell r="AG2865" t="str">
            <v>Distribution Plant</v>
          </cell>
          <cell r="AH2865" t="str">
            <v>N/A</v>
          </cell>
          <cell r="AI2865" t="str">
            <v>INSTALL 700 FT OF 4 IN PE IP MAIN AND 90 FT OF 2 IN PE IP FOR A SERVICE LINE DUE TO COMMERCIAL GROWTH 1316.  PROJECT IS LOCATED AT 1401 HERITAGE PKWY, MANSFIELD, TARRANT COUNTY, TX.  THIS IS A DEVELOPER INSTALLED AND FUNDED PROJECT USING A WAS AGREEMENT.  PROJECT HAS BEEN APPROVED BY SYSTEM PLANNING.  PROJECT SPECIALIST: BRAD STUBBS      FCC: DEAN SMITH</v>
          </cell>
          <cell r="AJ2865" t="str">
            <v>Growth</v>
          </cell>
          <cell r="AK2865">
            <v>42446</v>
          </cell>
          <cell r="AL2865">
            <v>-20986.31</v>
          </cell>
          <cell r="AM2865">
            <v>0</v>
          </cell>
        </row>
        <row r="2866">
          <cell r="F2866" t="str">
            <v>080.49837</v>
          </cell>
          <cell r="G2866">
            <v>80.498369999999994</v>
          </cell>
          <cell r="H2866" t="str">
            <v>Taxable</v>
          </cell>
          <cell r="I2866" t="str">
            <v>080 Mid - Tex Division</v>
          </cell>
          <cell r="J2866" t="str">
            <v>190 - Mid-Tex Gas Division</v>
          </cell>
          <cell r="K2866" t="str">
            <v>AIC</v>
          </cell>
          <cell r="L2866" t="str">
            <v>Additions</v>
          </cell>
          <cell r="M2866" t="str">
            <v>Contractor - AIC</v>
          </cell>
          <cell r="N2866" t="str">
            <v>MDTX-SW Reg Kerrville District [4436]</v>
          </cell>
          <cell r="O2866" t="str">
            <v>1010 - Gas Plant in Service</v>
          </cell>
          <cell r="Q2866" t="str">
            <v>38000-Services</v>
          </cell>
          <cell r="R2866" t="str">
            <v>0220125</v>
          </cell>
          <cell r="S2866" t="str">
            <v>CR-ADJUSTMENT</v>
          </cell>
          <cell r="T2866">
            <v>201602</v>
          </cell>
          <cell r="V2866" t="str">
            <v>080.49837</v>
          </cell>
          <cell r="X2866" t="str">
            <v>Contribution</v>
          </cell>
          <cell r="Y2866">
            <v>42401</v>
          </cell>
          <cell r="Z2866">
            <v>42355</v>
          </cell>
          <cell r="AA2866" t="str">
            <v>080.190:Non Funct-Distribution Plt</v>
          </cell>
          <cell r="AB2866" t="str">
            <v>posted to CPR</v>
          </cell>
          <cell r="AC2866" t="str">
            <v>INSTALL 870 FEET OF 2 INCH POLY MAIN IN EASEMENT ALONG MEMORIAL BLVD TO SERVE FREEDOMS PATH APARTMENT COMPLEX DUE TO CUSTOMER GROWTH. DEVELOPER INSTALLED FACILITY</v>
          </cell>
          <cell r="AD2866" t="str">
            <v>080.190.4436.CA.1311.FPON</v>
          </cell>
          <cell r="AE2866" t="str">
            <v>190000</v>
          </cell>
          <cell r="AF2866" t="str">
            <v>Capital - Exclude from Test</v>
          </cell>
          <cell r="AG2866" t="str">
            <v>Distribution Plant</v>
          </cell>
          <cell r="AH2866" t="str">
            <v>N/A</v>
          </cell>
          <cell r="AI2866"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2866" t="str">
            <v>Growth</v>
          </cell>
          <cell r="AK2866">
            <v>42355</v>
          </cell>
          <cell r="AL2866">
            <v>-1158.33</v>
          </cell>
          <cell r="AM2866">
            <v>0</v>
          </cell>
        </row>
        <row r="2867">
          <cell r="F2867" t="str">
            <v>080.50351</v>
          </cell>
          <cell r="G2867">
            <v>80.503510000000006</v>
          </cell>
          <cell r="H2867" t="str">
            <v>Taxable</v>
          </cell>
          <cell r="I2867" t="str">
            <v>080 Mid - Tex Division</v>
          </cell>
          <cell r="J2867" t="str">
            <v>190 - Mid-Tex Gas Division</v>
          </cell>
          <cell r="K2867" t="str">
            <v>AIC</v>
          </cell>
          <cell r="L2867" t="str">
            <v>Additions</v>
          </cell>
          <cell r="M2867" t="str">
            <v>Contractor - AIC</v>
          </cell>
          <cell r="N2867" t="str">
            <v>MDTX-SE Reg Bryan North [4335]</v>
          </cell>
          <cell r="O2867" t="str">
            <v>1010 - Gas Plant in Service</v>
          </cell>
          <cell r="Q2867" t="str">
            <v>38000-Services</v>
          </cell>
          <cell r="R2867" t="str">
            <v>02202</v>
          </cell>
          <cell r="S2867" t="str">
            <v>CR-ADJUSTMENT</v>
          </cell>
          <cell r="T2867">
            <v>201605</v>
          </cell>
          <cell r="V2867" t="str">
            <v>080.50351</v>
          </cell>
          <cell r="X2867" t="str">
            <v>Contribution</v>
          </cell>
          <cell r="Y2867">
            <v>42491</v>
          </cell>
          <cell r="Z2867">
            <v>42390</v>
          </cell>
          <cell r="AA2867" t="str">
            <v>080.190:Non Funct-Distribution Plt</v>
          </cell>
          <cell r="AB2867" t="str">
            <v>posted to CPR</v>
          </cell>
          <cell r="AC2867" t="str">
            <v>INSTALL 580 FEET OF 2 INCH POLY ALONG OLSEN FIELD PUE TO SERVE OLSEN FIELD CONCESSIONS DUE TO CUSTOMER GROWTH. DEVELOPER INSTALLED FACILITY. </v>
          </cell>
          <cell r="AD2867" t="str">
            <v>080.190.4335.CA.1316.OLSENEXT</v>
          </cell>
          <cell r="AE2867" t="str">
            <v>190000</v>
          </cell>
          <cell r="AF2867" t="str">
            <v>Capital - Exclude from Test</v>
          </cell>
          <cell r="AG2867" t="str">
            <v>Distribution Plant</v>
          </cell>
          <cell r="AH2867" t="str">
            <v>N/A</v>
          </cell>
          <cell r="AI2867"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2867" t="str">
            <v>Growth</v>
          </cell>
          <cell r="AK2867">
            <v>42390</v>
          </cell>
          <cell r="AL2867">
            <v>-1246.27</v>
          </cell>
          <cell r="AM2867">
            <v>0</v>
          </cell>
        </row>
        <row r="2868">
          <cell r="F2868" t="str">
            <v>080.49424</v>
          </cell>
          <cell r="G2868">
            <v>80.494240000000005</v>
          </cell>
          <cell r="H2868" t="str">
            <v>Taxable</v>
          </cell>
          <cell r="I2868" t="str">
            <v>080 Mid - Tex Division</v>
          </cell>
          <cell r="J2868" t="str">
            <v>190 - Mid-Tex Gas Division</v>
          </cell>
          <cell r="K2868" t="str">
            <v>AIC</v>
          </cell>
          <cell r="L2868" t="str">
            <v>Additions</v>
          </cell>
          <cell r="M2868" t="str">
            <v>Contractor - AIC</v>
          </cell>
          <cell r="N2868" t="str">
            <v>MDTX-SE Reg Waxahachie District [4585]</v>
          </cell>
          <cell r="O2868" t="str">
            <v>1010 - Gas Plant in Service</v>
          </cell>
          <cell r="Q2868" t="str">
            <v>38000-Services</v>
          </cell>
          <cell r="R2868" t="str">
            <v>02202</v>
          </cell>
          <cell r="S2868" t="str">
            <v>CR-ADJUSTMENT</v>
          </cell>
          <cell r="T2868">
            <v>201604</v>
          </cell>
          <cell r="V2868" t="str">
            <v>080.49424</v>
          </cell>
          <cell r="X2868" t="str">
            <v>Contribution</v>
          </cell>
          <cell r="Y2868">
            <v>42461</v>
          </cell>
          <cell r="Z2868">
            <v>42405</v>
          </cell>
          <cell r="AA2868" t="str">
            <v>080.190:Non Funct-Distribution Plt</v>
          </cell>
          <cell r="AB2868" t="str">
            <v>posted to CPR</v>
          </cell>
          <cell r="AC2868" t="str">
            <v>INSTALL 850 FEET OF 2 INCH POLY ALONG EASEMENT OFF WINTERGREEN TO SERVE SHIPPERS WAREHOUSE DUE TO CUSTOMER GROWTH. DEVELOPER INSTALLED FACILITY.</v>
          </cell>
          <cell r="AD2868" t="str">
            <v>080.190.4585.CA.1316.SHIPPERS</v>
          </cell>
          <cell r="AE2868" t="str">
            <v>190000</v>
          </cell>
          <cell r="AF2868" t="str">
            <v>Capital - Exclude from Test</v>
          </cell>
          <cell r="AG2868" t="str">
            <v>Distribution Plant</v>
          </cell>
          <cell r="AH2868" t="str">
            <v>N/A</v>
          </cell>
          <cell r="AI2868"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2868" t="str">
            <v>Growth</v>
          </cell>
          <cell r="AK2868">
            <v>42405</v>
          </cell>
          <cell r="AL2868">
            <v>-1500</v>
          </cell>
          <cell r="AM2868">
            <v>0</v>
          </cell>
        </row>
        <row r="2869">
          <cell r="F2869" t="str">
            <v>080.49550</v>
          </cell>
          <cell r="G2869">
            <v>80.495500000000007</v>
          </cell>
          <cell r="H2869" t="str">
            <v>Taxable</v>
          </cell>
          <cell r="I2869" t="str">
            <v>080 Mid - Tex Division</v>
          </cell>
          <cell r="J2869" t="str">
            <v>190 - Mid-Tex Gas Division</v>
          </cell>
          <cell r="K2869" t="str">
            <v>AIC</v>
          </cell>
          <cell r="L2869" t="str">
            <v>Additions</v>
          </cell>
          <cell r="M2869" t="str">
            <v>Contractor - AIC</v>
          </cell>
          <cell r="N2869" t="str">
            <v>MDTX-SW Reg Killeen District [4342]</v>
          </cell>
          <cell r="O2869" t="str">
            <v>1010 - Gas Plant in Service</v>
          </cell>
          <cell r="Q2869" t="str">
            <v>37602-Mains - Plastic</v>
          </cell>
          <cell r="R2869" t="str">
            <v>01204</v>
          </cell>
          <cell r="S2869" t="str">
            <v>CR-ADJUSTMENT</v>
          </cell>
          <cell r="T2869">
            <v>201512</v>
          </cell>
          <cell r="V2869" t="str">
            <v>080.49550</v>
          </cell>
          <cell r="X2869" t="str">
            <v>Contribution</v>
          </cell>
          <cell r="Y2869">
            <v>42339</v>
          </cell>
          <cell r="Z2869">
            <v>42292</v>
          </cell>
          <cell r="AA2869" t="str">
            <v>080.190:Non Funct-Distribution Plt</v>
          </cell>
          <cell r="AB2869" t="str">
            <v>posted to CPR</v>
          </cell>
          <cell r="AC2869" t="str">
            <v>INSTALL 580 FEET OF 4INCH POLY II TO SERVE THE LIVE OAK ADDITION IN HARKER HEIGHTS TEXAS DUE TO CUSTOMER GROWTH.</v>
          </cell>
          <cell r="AD2869" t="str">
            <v>080.190.4342.CA.1316.LIVEOAK</v>
          </cell>
          <cell r="AE2869" t="str">
            <v>190000</v>
          </cell>
          <cell r="AF2869" t="str">
            <v>Capital - Exclude from Test</v>
          </cell>
          <cell r="AG2869" t="str">
            <v>Distribution Plant</v>
          </cell>
          <cell r="AH2869" t="str">
            <v>N/A</v>
          </cell>
          <cell r="AI2869" t="str">
            <v>Provide gas service to a new commercial customer named Live Oak Addition. It is proposed to install the necessary distribution facilities to meet this customers load requirements as requested by the developer and recommended by Distribution Planning and funded by Investment Strategies as Shown on this Project. Facilities include the installation of 580 linear feet of 4¿ IP poly main within the development south of Pioneer Trail. Project is located in City of Harker Heights, TX Bell County. PM-Shawn Kelley FCC-Robert Bigley</v>
          </cell>
          <cell r="AJ2869" t="str">
            <v>Growth</v>
          </cell>
          <cell r="AK2869">
            <v>42292</v>
          </cell>
          <cell r="AL2869">
            <v>-9563.01</v>
          </cell>
          <cell r="AM2869">
            <v>0</v>
          </cell>
        </row>
        <row r="2870">
          <cell r="F2870" t="str">
            <v>080.47872</v>
          </cell>
          <cell r="G2870">
            <v>80.478719999999996</v>
          </cell>
          <cell r="H2870" t="str">
            <v>Taxable</v>
          </cell>
          <cell r="I2870" t="str">
            <v>080 Mid - Tex Division</v>
          </cell>
          <cell r="J2870" t="str">
            <v>190 - Mid-Tex Gas Division</v>
          </cell>
          <cell r="K2870" t="str">
            <v>AIC</v>
          </cell>
          <cell r="L2870" t="str">
            <v>Additions</v>
          </cell>
          <cell r="M2870" t="str">
            <v>Contractor - AIC</v>
          </cell>
          <cell r="N2870" t="str">
            <v>MDTX-SE Reg Waxahachie District [4585]</v>
          </cell>
          <cell r="O2870" t="str">
            <v>1010 - Gas Plant in Service</v>
          </cell>
          <cell r="Q2870" t="str">
            <v>37602-Mains - Plastic</v>
          </cell>
          <cell r="R2870" t="str">
            <v>01204</v>
          </cell>
          <cell r="S2870" t="str">
            <v>CR-ADJUSTMENT</v>
          </cell>
          <cell r="T2870">
            <v>201510</v>
          </cell>
          <cell r="V2870" t="str">
            <v>080.47872</v>
          </cell>
          <cell r="X2870" t="str">
            <v>Contribution</v>
          </cell>
          <cell r="Y2870">
            <v>42278</v>
          </cell>
          <cell r="Z2870">
            <v>42244</v>
          </cell>
          <cell r="AA2870" t="str">
            <v>080.190:Non Funct-Distribution Plt</v>
          </cell>
          <cell r="AB2870" t="str">
            <v>posted to CPR</v>
          </cell>
          <cell r="AC2870" t="str">
            <v>INSTALL 3,437 LINEAR OF OF 2 INCH POLY AND 300 LINEAR FEET OF 4 INCH POLY MAIN ALONG THE STREETS OF SOMERCREST PHASE 1 SUBDIVISION DUE TO CUSTOMER GROWTH. DEVELOPER INSTALLED PIPE.</v>
          </cell>
          <cell r="AD2870" t="str">
            <v>080.190.4585.CA.1301.S0MER</v>
          </cell>
          <cell r="AE2870" t="str">
            <v>190000</v>
          </cell>
          <cell r="AF2870" t="str">
            <v>Capital - Exclude from Test</v>
          </cell>
          <cell r="AG2870" t="str">
            <v>Distribution Plant</v>
          </cell>
          <cell r="AH2870" t="str">
            <v>N/A</v>
          </cell>
          <cell r="AI2870"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2870" t="str">
            <v>Growth</v>
          </cell>
          <cell r="AK2870">
            <v>42244</v>
          </cell>
          <cell r="AL2870">
            <v>-4000</v>
          </cell>
          <cell r="AM2870">
            <v>0</v>
          </cell>
        </row>
        <row r="2871">
          <cell r="F2871" t="str">
            <v>080.47819</v>
          </cell>
          <cell r="G2871">
            <v>80.478189999999998</v>
          </cell>
          <cell r="H2871" t="str">
            <v>Taxable</v>
          </cell>
          <cell r="I2871" t="str">
            <v>080 Mid - Tex Division</v>
          </cell>
          <cell r="J2871" t="str">
            <v>190 - Mid-Tex Gas Division</v>
          </cell>
          <cell r="K2871" t="str">
            <v>AIC</v>
          </cell>
          <cell r="L2871" t="str">
            <v>Additions</v>
          </cell>
          <cell r="M2871" t="str">
            <v>Contractor - AIC</v>
          </cell>
          <cell r="N2871" t="str">
            <v>MDTX-SW Reg Fort Worth C&amp;M North [4598]</v>
          </cell>
          <cell r="O2871" t="str">
            <v>1010 - Gas Plant in Service</v>
          </cell>
          <cell r="Q2871" t="str">
            <v>37602-Mains - Plastic</v>
          </cell>
          <cell r="R2871" t="str">
            <v>01206</v>
          </cell>
          <cell r="S2871" t="str">
            <v>CR-ADJUSTMENT</v>
          </cell>
          <cell r="T2871">
            <v>201604</v>
          </cell>
          <cell r="V2871" t="str">
            <v>080.47819</v>
          </cell>
          <cell r="X2871" t="str">
            <v>Contribution</v>
          </cell>
          <cell r="Y2871">
            <v>42461</v>
          </cell>
          <cell r="Z2871">
            <v>42355</v>
          </cell>
          <cell r="AA2871" t="str">
            <v>080.190:Non Funct-Distribution Plt</v>
          </cell>
          <cell r="AB2871" t="str">
            <v>posted to CPR</v>
          </cell>
          <cell r="AC2871" t="str">
            <v>INSTALL 4360 FEET OF 6 INCH PE MAIN,1760 FEET OF 4 INCH PE MAIN AND11,000 FEET OF 2 INCH PE MAIN ALONG THE STREETS OF RICHMOND ADDITION PHASE 1 DUE TO CUSTOMER GROWTH.DEVELOPER INSTALLED FACILITY. B ONEY</v>
          </cell>
          <cell r="AD2871" t="str">
            <v>080.190.4598.CA.1301.RMOND</v>
          </cell>
          <cell r="AE2871" t="str">
            <v>190000</v>
          </cell>
          <cell r="AF2871" t="str">
            <v>Capital - Exclude from Test</v>
          </cell>
          <cell r="AG2871" t="str">
            <v>Distribution Plant</v>
          </cell>
          <cell r="AH2871" t="str">
            <v>N/A</v>
          </cell>
          <cell r="AI2871"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2871" t="str">
            <v>Growth</v>
          </cell>
          <cell r="AK2871">
            <v>42360</v>
          </cell>
          <cell r="AL2871">
            <v>-131324.32999999999</v>
          </cell>
          <cell r="AM2871">
            <v>0</v>
          </cell>
        </row>
        <row r="2872">
          <cell r="F2872" t="str">
            <v>080.48607</v>
          </cell>
          <cell r="G2872">
            <v>80.486069999999998</v>
          </cell>
          <cell r="H2872" t="str">
            <v>Taxable</v>
          </cell>
          <cell r="I2872" t="str">
            <v>080 Mid - Tex Division</v>
          </cell>
          <cell r="J2872" t="str">
            <v>190 - Mid-Tex Gas Division</v>
          </cell>
          <cell r="K2872" t="str">
            <v>AIC</v>
          </cell>
          <cell r="L2872" t="str">
            <v>Additions</v>
          </cell>
          <cell r="M2872" t="str">
            <v>Contractor - AIC</v>
          </cell>
          <cell r="N2872" t="str">
            <v>MDTX-North Reg Denton Area [4592]</v>
          </cell>
          <cell r="O2872" t="str">
            <v>1010 - Gas Plant in Service</v>
          </cell>
          <cell r="Q2872" t="str">
            <v>38000-Services</v>
          </cell>
          <cell r="R2872" t="str">
            <v>02202</v>
          </cell>
          <cell r="S2872" t="str">
            <v>CR-ADJUSTMENT</v>
          </cell>
          <cell r="T2872">
            <v>201510</v>
          </cell>
          <cell r="V2872" t="str">
            <v>080.48607</v>
          </cell>
          <cell r="X2872" t="str">
            <v>Contribution</v>
          </cell>
          <cell r="Y2872">
            <v>42278</v>
          </cell>
          <cell r="Z2872">
            <v>42230</v>
          </cell>
          <cell r="AA2872" t="str">
            <v>080.190:Non Funct-Distribution Plt</v>
          </cell>
          <cell r="AB2872" t="str">
            <v>posted to CPR</v>
          </cell>
          <cell r="AC2872" t="str">
            <v>INSTALL 275 FEET OF 2 INCH POLY SERVICE  TO SERVE THE RAILYARD AT DENTON DUE TO CUSTOMER GROWTH. DEVELOPER INSTALLED FACILITY.</v>
          </cell>
          <cell r="AD2872" t="str">
            <v>080.190.4592.CA.1316.RAILYARD</v>
          </cell>
          <cell r="AE2872" t="str">
            <v>190000</v>
          </cell>
          <cell r="AF2872" t="str">
            <v>Capital 2015 Conversion</v>
          </cell>
          <cell r="AG2872" t="str">
            <v>Distribution Plant</v>
          </cell>
          <cell r="AH2872" t="str">
            <v>N/A</v>
          </cell>
          <cell r="AI2872" t="str">
            <v>PROVIDE GAS SERVICE TO A NEW COMMERCIAL CUSTOMER NAMED THE RAILYARD AT DENTON AS REQUESTED BY THE DEVELOPER. IT IS PROPOSED TO INSTALL THE NECESSARY DISTRIBUTION FACILITIES TO MEET THE CUSTOMERS LOAD REQUIREMENTS AS SHOWN ON THIS PROJECT. FACILITIES INCLUDE THE INSTALLATION OF APPROXIMATELY 275 FEET OF 2 INCH IP PE SERVICE LINE. PROJECT IS LOCATED IN THE CITY OF DENTON, TEXAS, DENTON COUNTY. PROJECT INSTALLATION IS BEING COMPLETED VIA WAS AGREEMENT. PROJECT INSTALLATION WILL BE BY PANTHEON CONSTRUCTION UNDER THE DIRECTION OF FCC SHED BELCHER. PROJECT DESIGN AND APPROVALS SUBMITTED BY PROJECT SPECIALIST RON HAYS 6.24.2015</v>
          </cell>
          <cell r="AJ2872" t="str">
            <v>Growth</v>
          </cell>
          <cell r="AK2872">
            <v>42230</v>
          </cell>
          <cell r="AL2872">
            <v>-14350.01</v>
          </cell>
          <cell r="AM2872">
            <v>0</v>
          </cell>
        </row>
        <row r="2873">
          <cell r="F2873" t="str">
            <v>080.47931</v>
          </cell>
          <cell r="G2873">
            <v>80.479309999999998</v>
          </cell>
          <cell r="H2873" t="str">
            <v>Taxable</v>
          </cell>
          <cell r="I2873" t="str">
            <v>080 Mid - Tex Division</v>
          </cell>
          <cell r="J2873" t="str">
            <v>190 - Mid-Tex Gas Division</v>
          </cell>
          <cell r="K2873" t="str">
            <v>AIC</v>
          </cell>
          <cell r="L2873" t="str">
            <v>Additions</v>
          </cell>
          <cell r="M2873" t="str">
            <v>Contractor - AIC</v>
          </cell>
          <cell r="N2873" t="str">
            <v>MDTX-SW Region Round Rock West [4337]</v>
          </cell>
          <cell r="O2873" t="str">
            <v>1010 - Gas Plant in Service</v>
          </cell>
          <cell r="Q2873" t="str">
            <v>37602-Mains - Plastic</v>
          </cell>
          <cell r="R2873" t="str">
            <v>01204</v>
          </cell>
          <cell r="S2873" t="str">
            <v>CR-ADJUSTMENT</v>
          </cell>
          <cell r="T2873">
            <v>201602</v>
          </cell>
          <cell r="V2873" t="str">
            <v>080.47931</v>
          </cell>
          <cell r="X2873" t="str">
            <v>Contribution</v>
          </cell>
          <cell r="Y2873">
            <v>42401</v>
          </cell>
          <cell r="Z2873">
            <v>42354</v>
          </cell>
          <cell r="AA2873" t="str">
            <v>080.190:Non Funct-Distribution Plt</v>
          </cell>
          <cell r="AB2873" t="str">
            <v>posted to CPR</v>
          </cell>
          <cell r="AC2873" t="str">
            <v>INSTALL 645 FEET OF 4 INCH MAIN AND 1955 FEET OF 2 INCH MAIN ALONG THE HAZLEWOOD PHASE 4A DEVELOPMENT DUE TO CUSTOMER GROWTH. DEVELOPER INSTALLED FACILITY</v>
          </cell>
          <cell r="AD2873" t="str">
            <v>080.190.4337.CA.1301.HAZLEW4A</v>
          </cell>
          <cell r="AE2873" t="str">
            <v>190000</v>
          </cell>
          <cell r="AF2873" t="str">
            <v>Capital - Exclude from Test</v>
          </cell>
          <cell r="AG2873" t="str">
            <v>Distribution Plant</v>
          </cell>
          <cell r="AH2873" t="str">
            <v>N/A</v>
          </cell>
          <cell r="AI2873"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2873" t="str">
            <v>Growth</v>
          </cell>
          <cell r="AK2873">
            <v>42354</v>
          </cell>
          <cell r="AL2873">
            <v>-16727.34</v>
          </cell>
          <cell r="AM2873">
            <v>0</v>
          </cell>
        </row>
        <row r="2874">
          <cell r="F2874" t="str">
            <v>080.48978</v>
          </cell>
          <cell r="G2874">
            <v>80.489779999999996</v>
          </cell>
          <cell r="H2874" t="str">
            <v>Taxable</v>
          </cell>
          <cell r="I2874" t="str">
            <v>080 Mid - Tex Division</v>
          </cell>
          <cell r="J2874" t="str">
            <v>190 - Mid-Tex Gas Division</v>
          </cell>
          <cell r="K2874" t="str">
            <v>AIC</v>
          </cell>
          <cell r="L2874" t="str">
            <v>Additions</v>
          </cell>
          <cell r="M2874" t="str">
            <v>Contractor - AIC</v>
          </cell>
          <cell r="N2874" t="str">
            <v>MDTX-North Reg McKinney District [4563]</v>
          </cell>
          <cell r="O2874" t="str">
            <v>1010 - Gas Plant in Service</v>
          </cell>
          <cell r="Q2874" t="str">
            <v>37602-Mains - Plastic</v>
          </cell>
          <cell r="R2874" t="str">
            <v>01202</v>
          </cell>
          <cell r="S2874" t="str">
            <v>CR-ADJUSTMENT</v>
          </cell>
          <cell r="T2874">
            <v>201605</v>
          </cell>
          <cell r="V2874" t="str">
            <v>080.48978</v>
          </cell>
          <cell r="X2874" t="str">
            <v>Contribution</v>
          </cell>
          <cell r="Y2874">
            <v>42491</v>
          </cell>
          <cell r="Z2874">
            <v>42485</v>
          </cell>
          <cell r="AA2874" t="str">
            <v>080.190:Non Funct-Distribution Plt</v>
          </cell>
          <cell r="AB2874" t="str">
            <v>posted to CPR</v>
          </cell>
          <cell r="AC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D2874" t="str">
            <v>080.190.4563.CA.1301.FSLCRK4</v>
          </cell>
          <cell r="AE2874" t="str">
            <v>190000</v>
          </cell>
          <cell r="AF2874" t="str">
            <v>Capital - Exclude from Test</v>
          </cell>
          <cell r="AG2874" t="str">
            <v>Distribution Plant</v>
          </cell>
          <cell r="AH2874" t="str">
            <v>N/A</v>
          </cell>
          <cell r="AI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J2874" t="str">
            <v>Growth</v>
          </cell>
          <cell r="AK2874">
            <v>42485</v>
          </cell>
          <cell r="AL2874">
            <v>-60008.75</v>
          </cell>
          <cell r="AM2874">
            <v>0</v>
          </cell>
        </row>
        <row r="2875">
          <cell r="F2875" t="str">
            <v>070.30887</v>
          </cell>
          <cell r="G2875">
            <v>70.308869999999999</v>
          </cell>
          <cell r="H2875" t="str">
            <v>Taxable</v>
          </cell>
          <cell r="I2875" t="str">
            <v>070 Mississippi</v>
          </cell>
          <cell r="J2875" t="str">
            <v>170 - MVG Division</v>
          </cell>
          <cell r="K2875" t="str">
            <v>Reimbursements</v>
          </cell>
          <cell r="L2875" t="str">
            <v>Additions</v>
          </cell>
          <cell r="M2875" t="str">
            <v>Reimbursements</v>
          </cell>
          <cell r="N2875" t="str">
            <v>MS-Cleveland-Operations [5136]</v>
          </cell>
          <cell r="O2875" t="str">
            <v>1010 - Gas Plant in Service</v>
          </cell>
          <cell r="R2875" t="str">
            <v>INSTALL</v>
          </cell>
          <cell r="S2875" t="str">
            <v>Sales Invoices</v>
          </cell>
          <cell r="T2875">
            <v>201605</v>
          </cell>
          <cell r="V2875" t="str">
            <v>070.30887</v>
          </cell>
          <cell r="X2875" t="str">
            <v>Contribution</v>
          </cell>
          <cell r="Y2875">
            <v>42491</v>
          </cell>
          <cell r="AA2875" t="str">
            <v>070.170:Functional-Distribution Plt</v>
          </cell>
          <cell r="AB2875" t="str">
            <v>open</v>
          </cell>
          <cell r="AC2875" t="str">
            <v>CLEVELAND LEAK SERVICE REPAIRS</v>
          </cell>
          <cell r="AD2875" t="str">
            <v>070.5136.LEAKSERVICES</v>
          </cell>
          <cell r="AE2875" t="str">
            <v>170000</v>
          </cell>
          <cell r="AF2875" t="str">
            <v>Expense - No Review</v>
          </cell>
          <cell r="AG2875" t="str">
            <v>Distribution Plant</v>
          </cell>
          <cell r="AH2875" t="str">
            <v>N/A</v>
          </cell>
          <cell r="AI2875">
            <v>0</v>
          </cell>
          <cell r="AJ2875" t="str">
            <v>System Integrity</v>
          </cell>
          <cell r="AL2875">
            <v>-1255.51</v>
          </cell>
          <cell r="AM2875">
            <v>0</v>
          </cell>
        </row>
        <row r="2876">
          <cell r="F2876" t="str">
            <v>080.49154</v>
          </cell>
          <cell r="G2876">
            <v>80.491540000000001</v>
          </cell>
          <cell r="H2876" t="str">
            <v>Taxable</v>
          </cell>
          <cell r="I2876" t="str">
            <v>080 Mid - Tex Division</v>
          </cell>
          <cell r="J2876" t="str">
            <v>190 - Mid-Tex Gas Division</v>
          </cell>
          <cell r="K2876" t="str">
            <v>AIC</v>
          </cell>
          <cell r="L2876" t="str">
            <v>Additions</v>
          </cell>
          <cell r="M2876" t="str">
            <v>Contractor - AIC</v>
          </cell>
          <cell r="N2876" t="str">
            <v>MDTX-SW Reg Fort Worth C&amp;M North [4598]</v>
          </cell>
          <cell r="O2876" t="str">
            <v>1010 - Gas Plant in Service</v>
          </cell>
          <cell r="Q2876" t="str">
            <v>37602-Mains - Plastic</v>
          </cell>
          <cell r="R2876" t="str">
            <v>01202</v>
          </cell>
          <cell r="S2876" t="str">
            <v>CR-ADJUSTMENT</v>
          </cell>
          <cell r="T2876">
            <v>201602</v>
          </cell>
          <cell r="V2876" t="str">
            <v>080.49154</v>
          </cell>
          <cell r="X2876" t="str">
            <v>Contribution</v>
          </cell>
          <cell r="Y2876">
            <v>42401</v>
          </cell>
          <cell r="Z2876">
            <v>42380</v>
          </cell>
          <cell r="AA2876" t="str">
            <v>080.190:Non Funct-Distribution Plt</v>
          </cell>
          <cell r="AB2876" t="str">
            <v>posted to CPR</v>
          </cell>
          <cell r="AC2876" t="str">
            <v>INSTALL 370 FEET OF 4 INCH PE MAIN AND 950 FEET OF 2 INCH PE MAIN ALONG THE STREETS OF RIDGEVIEW FARMS PHASE 4B DUE TO CUSTOMER GROWTH. DEVELOPER INSTALLED FACILITY. B ONEY</v>
          </cell>
          <cell r="AD2876" t="str">
            <v>080.190.4598.CA.1301.RDGFRM4B</v>
          </cell>
          <cell r="AE2876" t="str">
            <v>190000</v>
          </cell>
          <cell r="AF2876" t="str">
            <v>Capital - Exclude from Test</v>
          </cell>
          <cell r="AG2876" t="str">
            <v>Distribution Plant</v>
          </cell>
          <cell r="AH2876" t="str">
            <v>N/A</v>
          </cell>
          <cell r="AI287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2876" t="str">
            <v>Growth</v>
          </cell>
          <cell r="AK2876">
            <v>42380</v>
          </cell>
          <cell r="AL2876">
            <v>-13750</v>
          </cell>
          <cell r="AM2876">
            <v>0</v>
          </cell>
        </row>
        <row r="2877">
          <cell r="F2877" t="str">
            <v>050.23897</v>
          </cell>
          <cell r="G2877">
            <v>50.238970000000002</v>
          </cell>
          <cell r="H2877" t="str">
            <v>Taxable</v>
          </cell>
          <cell r="I2877" t="str">
            <v>050 Mid-States Division</v>
          </cell>
          <cell r="J2877" t="str">
            <v>093 - Tennessee Division</v>
          </cell>
          <cell r="K2877" t="str">
            <v>Reimbursements</v>
          </cell>
          <cell r="L2877" t="str">
            <v>Additions</v>
          </cell>
          <cell r="M2877" t="str">
            <v>Reimbursements</v>
          </cell>
          <cell r="N2877" t="str">
            <v>KMD-Morristown/Greeneville-C&amp;M/Service [3435]</v>
          </cell>
          <cell r="O2877" t="str">
            <v>1060 - Completed construction not c</v>
          </cell>
          <cell r="R2877" t="str">
            <v>INSTALL</v>
          </cell>
          <cell r="S2877" t="str">
            <v>CR-Manual</v>
          </cell>
          <cell r="T2877">
            <v>201603</v>
          </cell>
          <cell r="V2877" t="str">
            <v>050.23897</v>
          </cell>
          <cell r="X2877" t="str">
            <v>Contribution</v>
          </cell>
          <cell r="Y2877">
            <v>42430</v>
          </cell>
          <cell r="AA2877" t="str">
            <v>050.093:Functional-Distribution Plt</v>
          </cell>
          <cell r="AB2877" t="str">
            <v>open</v>
          </cell>
          <cell r="AC2877" t="str">
            <v>Morristown Leak Functional Mains</v>
          </cell>
          <cell r="AD2877" t="str">
            <v>MorristownLeakMains</v>
          </cell>
          <cell r="AE2877" t="str">
            <v>093000</v>
          </cell>
          <cell r="AF2877" t="str">
            <v>Expense - No Review</v>
          </cell>
          <cell r="AG2877" t="str">
            <v>Distribution Plant</v>
          </cell>
          <cell r="AH2877" t="str">
            <v>N/A</v>
          </cell>
          <cell r="AI2877" t="str">
            <v>FY13 Functional</v>
          </cell>
          <cell r="AJ2877" t="str">
            <v>System Integrity</v>
          </cell>
          <cell r="AL2877">
            <v>598.97</v>
          </cell>
          <cell r="AM2877">
            <v>0</v>
          </cell>
        </row>
        <row r="2878">
          <cell r="F2878" t="str">
            <v>030.35463</v>
          </cell>
          <cell r="G2878">
            <v>30.35463</v>
          </cell>
          <cell r="H2878" t="str">
            <v>Taxable</v>
          </cell>
          <cell r="I2878" t="str">
            <v>030 Texas Division</v>
          </cell>
          <cell r="J2878" t="str">
            <v>005 - West Texas City Plant Divisio</v>
          </cell>
          <cell r="K2878" t="str">
            <v>Reimbursements</v>
          </cell>
          <cell r="L2878" t="str">
            <v>Additions</v>
          </cell>
          <cell r="M2878" t="str">
            <v>Reimbursements</v>
          </cell>
          <cell r="N2878" t="str">
            <v>WTX-Seminole/Brnfld-C&amp;M/Serv  [2237]</v>
          </cell>
          <cell r="O2878" t="str">
            <v>1010 - Gas Plant in Service</v>
          </cell>
          <cell r="R2878" t="str">
            <v>INSTALL</v>
          </cell>
          <cell r="S2878" t="str">
            <v>Sales Invoices</v>
          </cell>
          <cell r="T2878">
            <v>201510</v>
          </cell>
          <cell r="V2878" t="str">
            <v>030.35463</v>
          </cell>
          <cell r="X2878" t="str">
            <v>Contribution</v>
          </cell>
          <cell r="Y2878">
            <v>42278</v>
          </cell>
          <cell r="AA2878" t="str">
            <v>030.005:Functional-Distribution Plt</v>
          </cell>
          <cell r="AB2878" t="str">
            <v>open</v>
          </cell>
          <cell r="AC2878" t="str">
            <v>NON 8.209 MTRLP FUNCTIONAL</v>
          </cell>
          <cell r="AD2878" t="str">
            <v>00088.MTR.2237.5.N8.MTRL FNC</v>
          </cell>
          <cell r="AF2878" t="str">
            <v>Expense - No Review</v>
          </cell>
          <cell r="AG2878" t="str">
            <v>Distribution Plant</v>
          </cell>
          <cell r="AH2878" t="str">
            <v>N/A</v>
          </cell>
          <cell r="AI2878">
            <v>0</v>
          </cell>
          <cell r="AJ2878" t="str">
            <v>System Integrity</v>
          </cell>
          <cell r="AL2878">
            <v>-1543.42</v>
          </cell>
          <cell r="AM2878">
            <v>0</v>
          </cell>
        </row>
        <row r="2879">
          <cell r="F2879" t="str">
            <v>030.35463</v>
          </cell>
          <cell r="G2879">
            <v>30.35463</v>
          </cell>
          <cell r="H2879" t="str">
            <v>Taxable</v>
          </cell>
          <cell r="I2879" t="str">
            <v>030 Texas Division</v>
          </cell>
          <cell r="J2879" t="str">
            <v>005 - West Texas City Plant Divisio</v>
          </cell>
          <cell r="K2879" t="str">
            <v>Reimbursements</v>
          </cell>
          <cell r="L2879" t="str">
            <v>Additions</v>
          </cell>
          <cell r="M2879" t="str">
            <v>Reimbursements</v>
          </cell>
          <cell r="N2879" t="str">
            <v>WTX-Seminole/Brnfld-C&amp;M/Serv  [2237]</v>
          </cell>
          <cell r="O2879" t="str">
            <v>1010 - Gas Plant in Service</v>
          </cell>
          <cell r="R2879" t="str">
            <v>CAPITAL</v>
          </cell>
          <cell r="S2879" t="str">
            <v>Sales Invoices</v>
          </cell>
          <cell r="T2879">
            <v>201606</v>
          </cell>
          <cell r="V2879" t="str">
            <v>030.35463</v>
          </cell>
          <cell r="X2879" t="str">
            <v>Contribution</v>
          </cell>
          <cell r="Y2879">
            <v>42522</v>
          </cell>
          <cell r="AA2879" t="str">
            <v>030.005:Functional-Distribution Plt</v>
          </cell>
          <cell r="AB2879" t="str">
            <v>open</v>
          </cell>
          <cell r="AC2879" t="str">
            <v>NON 8.209 MTRLP FUNCTIONAL</v>
          </cell>
          <cell r="AD2879" t="str">
            <v>00088.MTR.2237.5.N8.MTRL FNC</v>
          </cell>
          <cell r="AF2879" t="str">
            <v>Expense - No Review</v>
          </cell>
          <cell r="AG2879" t="str">
            <v>Distribution Plant</v>
          </cell>
          <cell r="AH2879" t="str">
            <v>N/A</v>
          </cell>
          <cell r="AI2879">
            <v>0</v>
          </cell>
          <cell r="AJ2879" t="str">
            <v>System Integrity</v>
          </cell>
          <cell r="AL2879">
            <v>-457</v>
          </cell>
          <cell r="AM2879">
            <v>0</v>
          </cell>
        </row>
        <row r="2880">
          <cell r="F2880" t="str">
            <v>060.36650</v>
          </cell>
          <cell r="G2880">
            <v>60.366500000000002</v>
          </cell>
          <cell r="H2880" t="str">
            <v>Taxable</v>
          </cell>
          <cell r="I2880" t="str">
            <v>060 Colorado-Kansas Division</v>
          </cell>
          <cell r="J2880" t="str">
            <v>081 - Kansas Administration</v>
          </cell>
          <cell r="K2880" t="str">
            <v>AIC</v>
          </cell>
          <cell r="L2880" t="str">
            <v>Additions</v>
          </cell>
          <cell r="M2880" t="str">
            <v>Contractor - AIC</v>
          </cell>
          <cell r="N2880" t="str">
            <v>COKS-Olathe-C&amp;M/Service [3143]</v>
          </cell>
          <cell r="O2880" t="str">
            <v>1010 - Gas Plant in Service</v>
          </cell>
          <cell r="R2880" t="str">
            <v>CAPITAL</v>
          </cell>
          <cell r="S2880" t="str">
            <v>CR-Manual</v>
          </cell>
          <cell r="T2880">
            <v>201608</v>
          </cell>
          <cell r="V2880" t="str">
            <v>060.36650</v>
          </cell>
          <cell r="X2880" t="str">
            <v>Contribution</v>
          </cell>
          <cell r="Y2880">
            <v>42583</v>
          </cell>
          <cell r="Z2880">
            <v>42597</v>
          </cell>
          <cell r="AA2880" t="str">
            <v>060.081:Non Funct-Distribution Plt</v>
          </cell>
          <cell r="AB2880" t="str">
            <v>posted to CPR</v>
          </cell>
          <cell r="AC2880" t="str">
            <v>New main extension for new commercial customer</v>
          </cell>
          <cell r="AD2880" t="str">
            <v>Caseys Gen Store Pleasanton</v>
          </cell>
          <cell r="AE2880" t="str">
            <v>081000</v>
          </cell>
          <cell r="AG2880" t="str">
            <v>Distribution Plant</v>
          </cell>
          <cell r="AH2880" t="str">
            <v>N/A</v>
          </cell>
          <cell r="AI2880" t="str">
            <v>Provide off-site installation requested by the City and recommended by Distribution Planning and funded by Investment Strategies associated with Project CB.060.34609. This work will consist of installing approximately 1250'linear feet of 2" p.e. main and 1 commercial service for commercial development Casey's General Store. Project is Located in the City of Pleasanton ,Linn County, Kansas. This is contractor alliance.</v>
          </cell>
          <cell r="AJ2880" t="str">
            <v>Growth</v>
          </cell>
          <cell r="AK2880">
            <v>42597</v>
          </cell>
          <cell r="AL2880">
            <v>-17000</v>
          </cell>
          <cell r="AM2880">
            <v>0</v>
          </cell>
        </row>
        <row r="2881">
          <cell r="F2881" t="str">
            <v>060.16359</v>
          </cell>
          <cell r="G2881">
            <v>60.163589999999999</v>
          </cell>
          <cell r="H2881" t="str">
            <v>Taxable</v>
          </cell>
          <cell r="I2881" t="str">
            <v>060 Colorado-Kansas Division</v>
          </cell>
          <cell r="J2881" t="str">
            <v>033 - Northeast Colorado Division</v>
          </cell>
          <cell r="K2881" t="str">
            <v>Reimbursements</v>
          </cell>
          <cell r="L2881" t="str">
            <v>Additions</v>
          </cell>
          <cell r="M2881" t="str">
            <v>Reimbursements</v>
          </cell>
          <cell r="N2881" t="str">
            <v>COKS-Greeley-C&amp;M [3034]</v>
          </cell>
          <cell r="O2881" t="str">
            <v>1060 - Completed construction not c</v>
          </cell>
          <cell r="Q2881" t="str">
            <v>38200-Meter Installations</v>
          </cell>
          <cell r="R2881" t="str">
            <v>38200</v>
          </cell>
          <cell r="S2881" t="str">
            <v>CR-ADJUSTMENT</v>
          </cell>
          <cell r="T2881">
            <v>201602</v>
          </cell>
          <cell r="V2881" t="str">
            <v>060.16359</v>
          </cell>
          <cell r="X2881" t="str">
            <v>Contribution</v>
          </cell>
          <cell r="Y2881">
            <v>42401</v>
          </cell>
          <cell r="Z2881">
            <v>40148</v>
          </cell>
          <cell r="AA2881" t="str">
            <v>060.033:Functional-Distribution Plt</v>
          </cell>
          <cell r="AB2881" t="str">
            <v>posted to CPR</v>
          </cell>
          <cell r="AC2881" t="str">
            <v>CO/KS GREELEY NON GROWTH FUNCTIONAL</v>
          </cell>
          <cell r="AD2881" t="str">
            <v>060.3034.09.NON GROWTH FUNC</v>
          </cell>
          <cell r="AE2881" t="str">
            <v>033000</v>
          </cell>
          <cell r="AF2881" t="str">
            <v>Expense 2011 Conversion</v>
          </cell>
          <cell r="AG2881" t="str">
            <v>Distribution Plant</v>
          </cell>
          <cell r="AH2881" t="str">
            <v>N/A</v>
          </cell>
          <cell r="AI2881">
            <v>0</v>
          </cell>
          <cell r="AJ2881" t="str">
            <v>System Integrity</v>
          </cell>
          <cell r="AK2881">
            <v>40148</v>
          </cell>
          <cell r="AL2881">
            <v>-400</v>
          </cell>
          <cell r="AM2881">
            <v>0</v>
          </cell>
        </row>
        <row r="2882">
          <cell r="F2882" t="str">
            <v>060.16359</v>
          </cell>
          <cell r="G2882">
            <v>60.163589999999999</v>
          </cell>
          <cell r="H2882" t="str">
            <v>Taxable</v>
          </cell>
          <cell r="I2882" t="str">
            <v>060 Colorado-Kansas Division</v>
          </cell>
          <cell r="J2882" t="str">
            <v>033 - Northeast Colorado Division</v>
          </cell>
          <cell r="K2882" t="str">
            <v>Reimbursements</v>
          </cell>
          <cell r="L2882" t="str">
            <v>Additions</v>
          </cell>
          <cell r="M2882" t="str">
            <v>Reimbursements</v>
          </cell>
          <cell r="N2882" t="str">
            <v>COKS-Greeley-C&amp;M [3034]</v>
          </cell>
          <cell r="O2882" t="str">
            <v>1060 - Completed construction not c</v>
          </cell>
          <cell r="Q2882" t="str">
            <v>38000-Services</v>
          </cell>
          <cell r="R2882" t="str">
            <v>02101</v>
          </cell>
          <cell r="S2882" t="str">
            <v>CR-ADJUSTMENT</v>
          </cell>
          <cell r="T2882">
            <v>201602</v>
          </cell>
          <cell r="V2882" t="str">
            <v>060.16359</v>
          </cell>
          <cell r="X2882" t="str">
            <v>Contribution</v>
          </cell>
          <cell r="Y2882">
            <v>42401</v>
          </cell>
          <cell r="Z2882">
            <v>40148</v>
          </cell>
          <cell r="AA2882" t="str">
            <v>060.033:Functional-Distribution Plt</v>
          </cell>
          <cell r="AB2882" t="str">
            <v>posted to CPR</v>
          </cell>
          <cell r="AC2882" t="str">
            <v>CO/KS GREELEY NON GROWTH FUNCTIONAL</v>
          </cell>
          <cell r="AD2882" t="str">
            <v>060.3034.09.NON GROWTH FUNC</v>
          </cell>
          <cell r="AE2882" t="str">
            <v>033000</v>
          </cell>
          <cell r="AF2882" t="str">
            <v>Expense 2011 Conversion</v>
          </cell>
          <cell r="AG2882" t="str">
            <v>Distribution Plant</v>
          </cell>
          <cell r="AH2882" t="str">
            <v>N/A</v>
          </cell>
          <cell r="AI2882">
            <v>0</v>
          </cell>
          <cell r="AJ2882" t="str">
            <v>System Integrity</v>
          </cell>
          <cell r="AK2882">
            <v>40148</v>
          </cell>
          <cell r="AL2882">
            <v>-3372.2</v>
          </cell>
          <cell r="AM2882">
            <v>0</v>
          </cell>
        </row>
        <row r="2883">
          <cell r="F2883" t="str">
            <v>060.17168</v>
          </cell>
          <cell r="G2883">
            <v>60.171680000000002</v>
          </cell>
          <cell r="H2883" t="str">
            <v>Taxable</v>
          </cell>
          <cell r="I2883" t="str">
            <v>060 Colorado-Kansas Division</v>
          </cell>
          <cell r="J2883" t="str">
            <v>081 - Kansas Administration</v>
          </cell>
          <cell r="K2883" t="str">
            <v>Reimbursements</v>
          </cell>
          <cell r="L2883" t="str">
            <v>Additions</v>
          </cell>
          <cell r="M2883" t="str">
            <v>Reimbursements</v>
          </cell>
          <cell r="N2883" t="str">
            <v>COKS-Independence-C&amp;M/Service [3145]</v>
          </cell>
          <cell r="O2883" t="str">
            <v>1010 - Gas Plant in Service</v>
          </cell>
          <cell r="Q2883" t="str">
            <v>38000-Services</v>
          </cell>
          <cell r="R2883" t="str">
            <v>02201</v>
          </cell>
          <cell r="S2883" t="str">
            <v>CR-AR Clearing</v>
          </cell>
          <cell r="T2883">
            <v>201512</v>
          </cell>
          <cell r="V2883" t="str">
            <v>060.17168</v>
          </cell>
          <cell r="X2883" t="str">
            <v>Contribution</v>
          </cell>
          <cell r="Y2883">
            <v>42339</v>
          </cell>
          <cell r="Z2883">
            <v>40057</v>
          </cell>
          <cell r="AA2883" t="str">
            <v>060.081:Functional-Distribution Plt</v>
          </cell>
          <cell r="AB2883" t="str">
            <v>posted to CPR</v>
          </cell>
          <cell r="AC2883" t="str">
            <v>CO/KS 3145 LEAKAGE FUNCTIONAL</v>
          </cell>
          <cell r="AD2883" t="str">
            <v>060.3145.2010.LEAKAGE FUNC</v>
          </cell>
          <cell r="AE2883" t="str">
            <v>081000</v>
          </cell>
          <cell r="AF2883" t="str">
            <v>Expense - No Review</v>
          </cell>
          <cell r="AG2883" t="str">
            <v>Distribution Plant</v>
          </cell>
          <cell r="AH2883" t="str">
            <v>N/A</v>
          </cell>
          <cell r="AI2883">
            <v>0</v>
          </cell>
          <cell r="AJ2883" t="str">
            <v>System Integrity</v>
          </cell>
          <cell r="AK2883">
            <v>41944</v>
          </cell>
          <cell r="AL2883">
            <v>357.02</v>
          </cell>
          <cell r="AM2883">
            <v>0</v>
          </cell>
        </row>
        <row r="2884">
          <cell r="F2884" t="str">
            <v>020.17146</v>
          </cell>
          <cell r="G2884">
            <v>20.17146</v>
          </cell>
          <cell r="H2884" t="str">
            <v>Taxable</v>
          </cell>
          <cell r="I2884" t="str">
            <v>020 Louisiana Division</v>
          </cell>
          <cell r="J2884" t="str">
            <v>007 - Trans La Division</v>
          </cell>
          <cell r="K2884" t="str">
            <v>AIC</v>
          </cell>
          <cell r="L2884" t="str">
            <v>Additions</v>
          </cell>
          <cell r="M2884" t="str">
            <v>AIC</v>
          </cell>
          <cell r="N2884" t="str">
            <v>LA-Lafayette-C&amp;M [2451]</v>
          </cell>
          <cell r="O2884" t="str">
            <v>1010 - Gas Plant in Service</v>
          </cell>
          <cell r="R2884" t="str">
            <v>CAPITAL</v>
          </cell>
          <cell r="S2884" t="str">
            <v>Credit Memos</v>
          </cell>
          <cell r="T2884">
            <v>201608</v>
          </cell>
          <cell r="V2884" t="str">
            <v>020.17146</v>
          </cell>
          <cell r="X2884" t="str">
            <v>Contribution</v>
          </cell>
          <cell r="Y2884">
            <v>42583</v>
          </cell>
          <cell r="AA2884" t="str">
            <v>020.007:Functional-Distribution Plt</v>
          </cell>
          <cell r="AB2884" t="str">
            <v>open</v>
          </cell>
          <cell r="AC2884" t="str">
            <v>Company  020 Rate Division 007 CC 2451 - Lafayette C&amp;M - Growth Service Install Functional</v>
          </cell>
          <cell r="AD2884" t="str">
            <v>020.007.2451.G SERV FUNCT</v>
          </cell>
          <cell r="AE2884" t="str">
            <v>007000</v>
          </cell>
          <cell r="AF2884" t="str">
            <v>Capital - Exclude from Test</v>
          </cell>
          <cell r="AG2884" t="str">
            <v>Distribution Plant</v>
          </cell>
          <cell r="AH2884" t="str">
            <v>N/A</v>
          </cell>
          <cell r="AI2884" t="str">
            <v>FY13 Functional</v>
          </cell>
          <cell r="AJ2884" t="str">
            <v>Growth</v>
          </cell>
          <cell r="AL2884">
            <v>36</v>
          </cell>
          <cell r="AM2884">
            <v>0</v>
          </cell>
        </row>
        <row r="2885">
          <cell r="F2885" t="str">
            <v>020.17182</v>
          </cell>
          <cell r="G2885">
            <v>20.17182</v>
          </cell>
          <cell r="H2885" t="str">
            <v>Taxable</v>
          </cell>
          <cell r="I2885" t="str">
            <v>020 Louisiana Division</v>
          </cell>
          <cell r="J2885" t="str">
            <v>077 - AE Louisiana - LGS Division</v>
          </cell>
          <cell r="K2885" t="str">
            <v>AIC</v>
          </cell>
          <cell r="L2885" t="str">
            <v>Additions</v>
          </cell>
          <cell r="M2885" t="str">
            <v>AIC</v>
          </cell>
          <cell r="N2885" t="str">
            <v>LA-Monroe-Service/Compliance [2539]</v>
          </cell>
          <cell r="O2885" t="str">
            <v>1060 - Completed construction not c</v>
          </cell>
          <cell r="R2885" t="str">
            <v>INSTALL</v>
          </cell>
          <cell r="S2885" t="str">
            <v>Sales Invoices</v>
          </cell>
          <cell r="T2885">
            <v>201511</v>
          </cell>
          <cell r="V2885" t="str">
            <v>020.17182</v>
          </cell>
          <cell r="X2885" t="str">
            <v>Contribution</v>
          </cell>
          <cell r="Y2885">
            <v>42309</v>
          </cell>
          <cell r="AA2885" t="str">
            <v>020.077:Functional-Distribution Plt</v>
          </cell>
          <cell r="AB2885" t="str">
            <v>open</v>
          </cell>
          <cell r="AC2885" t="str">
            <v>Company  020 Rate Division 077 CC 2539 - Monroe Service/Compliance - Growth Commercial Meter Loop Install Functional</v>
          </cell>
          <cell r="AD2885" t="str">
            <v>020.077.2539.G COM MT LP FUN</v>
          </cell>
          <cell r="AE2885" t="str">
            <v>077000</v>
          </cell>
          <cell r="AF2885" t="str">
            <v>Capital - Exclude from Test</v>
          </cell>
          <cell r="AG2885" t="str">
            <v>Distribution Plant</v>
          </cell>
          <cell r="AH2885" t="str">
            <v>N/A</v>
          </cell>
          <cell r="AI2885" t="str">
            <v>FY13 Functional</v>
          </cell>
          <cell r="AJ2885" t="str">
            <v>Growth</v>
          </cell>
          <cell r="AL2885">
            <v>-350</v>
          </cell>
          <cell r="AM2885">
            <v>0</v>
          </cell>
        </row>
        <row r="2886">
          <cell r="F2886" t="str">
            <v>050.23939</v>
          </cell>
          <cell r="G2886">
            <v>50.23939</v>
          </cell>
          <cell r="H2886" t="str">
            <v>Taxable</v>
          </cell>
          <cell r="I2886" t="str">
            <v>050 Mid-States Division</v>
          </cell>
          <cell r="J2886" t="str">
            <v>093 - Tennessee Division</v>
          </cell>
          <cell r="K2886" t="str">
            <v>Reimbursements</v>
          </cell>
          <cell r="L2886" t="str">
            <v>Retirements</v>
          </cell>
          <cell r="M2886" t="str">
            <v>Reimbursements</v>
          </cell>
          <cell r="N2886" t="str">
            <v>KMD-Johnson City/Kingsport-C&amp;M Service [3436]</v>
          </cell>
          <cell r="O2886" t="str">
            <v>1080 - Accum Prov for Depreciation</v>
          </cell>
          <cell r="R2886" t="str">
            <v>RETIRE</v>
          </cell>
          <cell r="S2886" t="str">
            <v>CR-Manual</v>
          </cell>
          <cell r="T2886">
            <v>201512</v>
          </cell>
          <cell r="V2886" t="str">
            <v>050.23939</v>
          </cell>
          <cell r="X2886" t="str">
            <v>Contribution</v>
          </cell>
          <cell r="Y2886">
            <v>42339</v>
          </cell>
          <cell r="AA2886" t="str">
            <v>050.093:Functional-Distribution Plt</v>
          </cell>
          <cell r="AB2886" t="str">
            <v>open</v>
          </cell>
          <cell r="AC2886" t="str">
            <v>Tri-Cities Leak Functional Services</v>
          </cell>
          <cell r="AD2886" t="str">
            <v>Tri-CitiesLeakServices</v>
          </cell>
          <cell r="AE2886" t="str">
            <v>093000</v>
          </cell>
          <cell r="AF2886" t="str">
            <v>Expense - No Review</v>
          </cell>
          <cell r="AG2886" t="str">
            <v>Distribution Plant</v>
          </cell>
          <cell r="AH2886" t="str">
            <v>N/A</v>
          </cell>
          <cell r="AI2886" t="str">
            <v>FY13 Functional</v>
          </cell>
          <cell r="AJ2886" t="str">
            <v>System Integrity</v>
          </cell>
          <cell r="AL2886">
            <v>243.58</v>
          </cell>
          <cell r="AM2886">
            <v>0</v>
          </cell>
        </row>
        <row r="2887">
          <cell r="F2887" t="str">
            <v>050.23942</v>
          </cell>
          <cell r="G2887">
            <v>50.239420000000003</v>
          </cell>
          <cell r="H2887" t="str">
            <v>Taxable</v>
          </cell>
          <cell r="I2887" t="str">
            <v>050 Mid-States Division</v>
          </cell>
          <cell r="J2887" t="str">
            <v>096 - Virginia Division</v>
          </cell>
          <cell r="K2887" t="str">
            <v>Reimbursements</v>
          </cell>
          <cell r="L2887" t="str">
            <v>Additions</v>
          </cell>
          <cell r="M2887" t="str">
            <v>Reimbursements</v>
          </cell>
          <cell r="N2887" t="str">
            <v>KMD-Radford-Blacksburg-C&amp;M/Service [3438]</v>
          </cell>
          <cell r="O2887" t="str">
            <v>1010 - Gas Plant in Service</v>
          </cell>
          <cell r="R2887" t="str">
            <v>CAPITAL</v>
          </cell>
          <cell r="S2887" t="str">
            <v>CR-Manual</v>
          </cell>
          <cell r="T2887">
            <v>201606</v>
          </cell>
          <cell r="V2887" t="str">
            <v>050.23942</v>
          </cell>
          <cell r="X2887" t="str">
            <v>Contribution</v>
          </cell>
          <cell r="Y2887">
            <v>42522</v>
          </cell>
          <cell r="AA2887" t="str">
            <v>050.096:Functional-Distribution Plt</v>
          </cell>
          <cell r="AB2887" t="str">
            <v>open</v>
          </cell>
          <cell r="AC2887" t="str">
            <v>New River North VA Leak Services Functional</v>
          </cell>
          <cell r="AD2887" t="str">
            <v>VA.NRNorthLeakServices</v>
          </cell>
          <cell r="AE2887" t="str">
            <v>096000</v>
          </cell>
          <cell r="AF2887" t="str">
            <v>Expense - No Review</v>
          </cell>
          <cell r="AG2887" t="str">
            <v>Distribution Plant</v>
          </cell>
          <cell r="AH2887" t="str">
            <v>N/A</v>
          </cell>
          <cell r="AI2887" t="str">
            <v>FY13 Functional</v>
          </cell>
          <cell r="AJ2887" t="str">
            <v>System Integrity</v>
          </cell>
          <cell r="AL2887">
            <v>887.19</v>
          </cell>
          <cell r="AM2887">
            <v>0</v>
          </cell>
        </row>
        <row r="2888">
          <cell r="F2888" t="str">
            <v>020.17125</v>
          </cell>
          <cell r="G2888">
            <v>20.171250000000001</v>
          </cell>
          <cell r="H2888" t="str">
            <v>Taxable</v>
          </cell>
          <cell r="I2888" t="str">
            <v>020 Louisiana Division</v>
          </cell>
          <cell r="J2888" t="str">
            <v>077 - AE Louisiana - LGS Division</v>
          </cell>
          <cell r="K2888" t="str">
            <v>AIC</v>
          </cell>
          <cell r="L2888" t="str">
            <v>Additions</v>
          </cell>
          <cell r="M2888" t="str">
            <v>AIC</v>
          </cell>
          <cell r="N2888" t="str">
            <v>LA-St Tammany-C&amp;M [2472]</v>
          </cell>
          <cell r="O2888" t="str">
            <v>1010 - Gas Plant in Service</v>
          </cell>
          <cell r="R2888" t="str">
            <v>INSTALL</v>
          </cell>
          <cell r="S2888" t="str">
            <v>Credit Memos</v>
          </cell>
          <cell r="T2888">
            <v>201602</v>
          </cell>
          <cell r="V2888" t="str">
            <v>020.17125</v>
          </cell>
          <cell r="X2888" t="str">
            <v>Contribution</v>
          </cell>
          <cell r="Y2888">
            <v>42401</v>
          </cell>
          <cell r="AA2888" t="str">
            <v>020.077:Functional-Distribution Plt</v>
          </cell>
          <cell r="AB2888" t="str">
            <v>open</v>
          </cell>
          <cell r="AC2888" t="str">
            <v>Company  020 Rate Division 077 CC 2472 - St. Tammany C&amp;M - NonGrowth Service Install/Retire Functional</v>
          </cell>
          <cell r="AD2888" t="str">
            <v>020.077.2472.NG SERV FUNCT</v>
          </cell>
          <cell r="AE2888" t="str">
            <v>077000</v>
          </cell>
          <cell r="AF2888" t="str">
            <v>Expense - No Review</v>
          </cell>
          <cell r="AG2888" t="str">
            <v>Distribution Plant</v>
          </cell>
          <cell r="AH2888" t="str">
            <v>N/A</v>
          </cell>
          <cell r="AI2888" t="str">
            <v>FY13 Functional</v>
          </cell>
          <cell r="AJ2888" t="str">
            <v>System Integrity</v>
          </cell>
          <cell r="AL2888">
            <v>356</v>
          </cell>
          <cell r="AM2888">
            <v>0</v>
          </cell>
        </row>
        <row r="2889">
          <cell r="F2889" t="str">
            <v>020.17183</v>
          </cell>
          <cell r="G2889">
            <v>20.17183</v>
          </cell>
          <cell r="H2889" t="str">
            <v>Taxable</v>
          </cell>
          <cell r="I2889" t="str">
            <v>020 Louisiana Division</v>
          </cell>
          <cell r="J2889" t="str">
            <v>077 - AE Louisiana - LGS Division</v>
          </cell>
          <cell r="K2889" t="str">
            <v>AIC</v>
          </cell>
          <cell r="L2889" t="str">
            <v>Additions</v>
          </cell>
          <cell r="M2889" t="str">
            <v>AIC</v>
          </cell>
          <cell r="N2889" t="str">
            <v>LA-Ascension-C&amp;M [2475]</v>
          </cell>
          <cell r="O2889" t="str">
            <v>1010 - Gas Plant in Service</v>
          </cell>
          <cell r="R2889" t="str">
            <v>INSTALL</v>
          </cell>
          <cell r="S2889" t="str">
            <v>Sales Invoices</v>
          </cell>
          <cell r="T2889">
            <v>201512</v>
          </cell>
          <cell r="V2889" t="str">
            <v>020.17183</v>
          </cell>
          <cell r="X2889" t="str">
            <v>Contribution</v>
          </cell>
          <cell r="Y2889">
            <v>42339</v>
          </cell>
          <cell r="AA2889" t="str">
            <v>020.077:Functional-Distribution Plt</v>
          </cell>
          <cell r="AB2889" t="str">
            <v>open</v>
          </cell>
          <cell r="AC2889" t="str">
            <v>Company  020 Rate Division 077 CC 2475 - Ascension C&amp;M/Service - Growth Service Install Functional</v>
          </cell>
          <cell r="AD2889" t="str">
            <v>020.077.2475.G SERV FUNCT</v>
          </cell>
          <cell r="AE2889" t="str">
            <v>077000</v>
          </cell>
          <cell r="AF2889" t="str">
            <v>Capital - Exclude from Test</v>
          </cell>
          <cell r="AG2889" t="str">
            <v>Distribution Plant</v>
          </cell>
          <cell r="AH2889" t="str">
            <v>N/A</v>
          </cell>
          <cell r="AI2889" t="str">
            <v>FY13 Functional</v>
          </cell>
          <cell r="AJ2889" t="str">
            <v>Growth</v>
          </cell>
          <cell r="AL2889">
            <v>-5000</v>
          </cell>
          <cell r="AM2889">
            <v>0</v>
          </cell>
        </row>
        <row r="2890">
          <cell r="F2890" t="str">
            <v>020.17279</v>
          </cell>
          <cell r="G2890">
            <v>20.172789999999999</v>
          </cell>
          <cell r="H2890" t="str">
            <v>Taxable</v>
          </cell>
          <cell r="I2890" t="str">
            <v>020 Louisiana Division</v>
          </cell>
          <cell r="J2890" t="str">
            <v>077 - AE Louisiana - LGS Division</v>
          </cell>
          <cell r="K2890" t="str">
            <v>AIC</v>
          </cell>
          <cell r="L2890" t="str">
            <v>Additions</v>
          </cell>
          <cell r="M2890" t="str">
            <v>AIC</v>
          </cell>
          <cell r="N2890" t="str">
            <v>LA-River Parishes-C&amp;M [4044]</v>
          </cell>
          <cell r="O2890" t="str">
            <v>1010 - Gas Plant in Service</v>
          </cell>
          <cell r="R2890" t="str">
            <v>INSTALL</v>
          </cell>
          <cell r="S2890" t="str">
            <v>Sales Invoices</v>
          </cell>
          <cell r="T2890">
            <v>201605</v>
          </cell>
          <cell r="V2890" t="str">
            <v>020.17279</v>
          </cell>
          <cell r="X2890" t="str">
            <v>Contribution</v>
          </cell>
          <cell r="Y2890">
            <v>42491</v>
          </cell>
          <cell r="AA2890" t="str">
            <v>020.077:Functional-Distribution Plt</v>
          </cell>
          <cell r="AB2890" t="str">
            <v>open</v>
          </cell>
          <cell r="AC2890" t="str">
            <v>Company  020 Rate Division 077 CC 4044 - River Parishes C&amp;M - Growth Service Install Functional</v>
          </cell>
          <cell r="AD2890" t="str">
            <v>020.077.4044.G SERV FUNCT</v>
          </cell>
          <cell r="AE2890" t="str">
            <v>077000</v>
          </cell>
          <cell r="AF2890" t="str">
            <v>Capital - Exclude from Test</v>
          </cell>
          <cell r="AG2890" t="str">
            <v>Distribution Plant</v>
          </cell>
          <cell r="AH2890" t="str">
            <v>N/A</v>
          </cell>
          <cell r="AI2890" t="str">
            <v>FY13 Functional</v>
          </cell>
          <cell r="AJ2890" t="str">
            <v>Growth</v>
          </cell>
          <cell r="AL2890">
            <v>-12125</v>
          </cell>
          <cell r="AM2890">
            <v>0</v>
          </cell>
        </row>
        <row r="2891">
          <cell r="F2891" t="str">
            <v>020.17279</v>
          </cell>
          <cell r="G2891">
            <v>20.172789999999999</v>
          </cell>
          <cell r="H2891" t="str">
            <v>Taxable</v>
          </cell>
          <cell r="I2891" t="str">
            <v>020 Louisiana Division</v>
          </cell>
          <cell r="J2891" t="str">
            <v>077 - AE Louisiana - LGS Division</v>
          </cell>
          <cell r="K2891" t="str">
            <v>AIC</v>
          </cell>
          <cell r="L2891" t="str">
            <v>Additions</v>
          </cell>
          <cell r="M2891" t="str">
            <v>AIC</v>
          </cell>
          <cell r="N2891" t="str">
            <v>LA-River Parishes-C&amp;M [4044]</v>
          </cell>
          <cell r="O2891" t="str">
            <v>1010 - Gas Plant in Service</v>
          </cell>
          <cell r="R2891" t="str">
            <v>CAPITAL</v>
          </cell>
          <cell r="S2891" t="str">
            <v>Sales Invoices</v>
          </cell>
          <cell r="T2891">
            <v>201607</v>
          </cell>
          <cell r="V2891" t="str">
            <v>020.17279</v>
          </cell>
          <cell r="X2891" t="str">
            <v>Contribution</v>
          </cell>
          <cell r="Y2891">
            <v>42552</v>
          </cell>
          <cell r="AA2891" t="str">
            <v>020.077:Functional-Distribution Plt</v>
          </cell>
          <cell r="AB2891" t="str">
            <v>open</v>
          </cell>
          <cell r="AC2891" t="str">
            <v>Company  020 Rate Division 077 CC 4044 - River Parishes C&amp;M - Growth Service Install Functional</v>
          </cell>
          <cell r="AD2891" t="str">
            <v>020.077.4044.G SERV FUNCT</v>
          </cell>
          <cell r="AE2891" t="str">
            <v>077000</v>
          </cell>
          <cell r="AF2891" t="str">
            <v>Capital - Exclude from Test</v>
          </cell>
          <cell r="AG2891" t="str">
            <v>Distribution Plant</v>
          </cell>
          <cell r="AH2891" t="str">
            <v>N/A</v>
          </cell>
          <cell r="AI2891" t="str">
            <v>FY13 Functional</v>
          </cell>
          <cell r="AJ2891" t="str">
            <v>Growth</v>
          </cell>
          <cell r="AL2891">
            <v>-10945</v>
          </cell>
          <cell r="AM2891">
            <v>0</v>
          </cell>
        </row>
        <row r="2892">
          <cell r="F2892" t="str">
            <v>020.17285</v>
          </cell>
          <cell r="G2892">
            <v>20.17285</v>
          </cell>
          <cell r="H2892" t="str">
            <v>Taxable</v>
          </cell>
          <cell r="I2892" t="str">
            <v>020 Louisiana Division</v>
          </cell>
          <cell r="J2892" t="str">
            <v>007 - Trans La Division</v>
          </cell>
          <cell r="K2892" t="str">
            <v>Reimbursements</v>
          </cell>
          <cell r="L2892" t="str">
            <v>Additions</v>
          </cell>
          <cell r="M2892" t="str">
            <v>Reimbursements</v>
          </cell>
          <cell r="N2892" t="str">
            <v>LA-River Parishes-C&amp;M [4044]</v>
          </cell>
          <cell r="O2892" t="str">
            <v>1010 - Gas Plant in Service</v>
          </cell>
          <cell r="R2892" t="str">
            <v>INSTALL</v>
          </cell>
          <cell r="S2892" t="str">
            <v>CR-Manual</v>
          </cell>
          <cell r="T2892">
            <v>201512</v>
          </cell>
          <cell r="V2892" t="str">
            <v>020.17285</v>
          </cell>
          <cell r="X2892" t="str">
            <v>Contribution</v>
          </cell>
          <cell r="Y2892">
            <v>42339</v>
          </cell>
          <cell r="AA2892" t="str">
            <v>020.007:Functional-Distribution Plt</v>
          </cell>
          <cell r="AB2892" t="str">
            <v>open</v>
          </cell>
          <cell r="AC2892" t="str">
            <v>Company  020 Rate Division 007 CC 4044 - River Parishes C&amp;M - NonGrowth Service Install/Retire Functional</v>
          </cell>
          <cell r="AD2892" t="str">
            <v>020.007.4044.NG SERV FUNCT</v>
          </cell>
          <cell r="AE2892" t="str">
            <v>007000</v>
          </cell>
          <cell r="AF2892" t="str">
            <v>Expense - No Review</v>
          </cell>
          <cell r="AG2892" t="str">
            <v>Distribution Plant</v>
          </cell>
          <cell r="AH2892" t="str">
            <v>N/A</v>
          </cell>
          <cell r="AI2892" t="str">
            <v>FY13 Functional</v>
          </cell>
          <cell r="AJ2892" t="str">
            <v>System Integrity</v>
          </cell>
          <cell r="AL2892">
            <v>278.32</v>
          </cell>
          <cell r="AM2892">
            <v>0</v>
          </cell>
        </row>
        <row r="2893">
          <cell r="F2893" t="str">
            <v>070.15242</v>
          </cell>
          <cell r="G2893">
            <v>70.152420000000006</v>
          </cell>
          <cell r="H2893" t="str">
            <v>Taxable</v>
          </cell>
          <cell r="I2893" t="str">
            <v>070 Mississippi</v>
          </cell>
          <cell r="J2893" t="str">
            <v>170 - MVG Division</v>
          </cell>
          <cell r="K2893" t="str">
            <v>Reimbursements</v>
          </cell>
          <cell r="L2893" t="str">
            <v>Additions</v>
          </cell>
          <cell r="M2893" t="str">
            <v>Reimbursements</v>
          </cell>
          <cell r="N2893" t="str">
            <v>MS-Amory-Operations [5171]</v>
          </cell>
          <cell r="O2893" t="str">
            <v>1010 - Gas Plant in Service</v>
          </cell>
          <cell r="R2893" t="str">
            <v>INSTALL</v>
          </cell>
          <cell r="S2893" t="str">
            <v>Sales Invoices</v>
          </cell>
          <cell r="T2893">
            <v>201603</v>
          </cell>
          <cell r="V2893" t="str">
            <v>070.15242</v>
          </cell>
          <cell r="X2893" t="str">
            <v>Contribution</v>
          </cell>
          <cell r="Y2893">
            <v>42430</v>
          </cell>
          <cell r="AA2893" t="str">
            <v>070.170:Functional-Distribution Plt</v>
          </cell>
          <cell r="AB2893" t="str">
            <v>open</v>
          </cell>
          <cell r="AC2893" t="str">
            <v>AMORY LEAK SERVICES</v>
          </cell>
          <cell r="AD2893" t="str">
            <v>070.5171.LEAK.SERVICES</v>
          </cell>
          <cell r="AE2893" t="str">
            <v>170000</v>
          </cell>
          <cell r="AF2893" t="str">
            <v>Expense - No Review</v>
          </cell>
          <cell r="AG2893" t="str">
            <v>Distribution Plant</v>
          </cell>
          <cell r="AH2893" t="str">
            <v>N/A</v>
          </cell>
          <cell r="AI2893" t="str">
            <v>FY13 Functional</v>
          </cell>
          <cell r="AJ2893" t="str">
            <v>System Integrity</v>
          </cell>
          <cell r="AL2893">
            <v>-737.27</v>
          </cell>
          <cell r="AM2893">
            <v>0</v>
          </cell>
        </row>
        <row r="2894">
          <cell r="F2894" t="str">
            <v>070.15105</v>
          </cell>
          <cell r="G2894">
            <v>70.151049999999998</v>
          </cell>
          <cell r="H2894" t="str">
            <v>Taxable</v>
          </cell>
          <cell r="I2894" t="str">
            <v>070 Mississippi</v>
          </cell>
          <cell r="J2894" t="str">
            <v>170 - MVG Division</v>
          </cell>
          <cell r="K2894" t="str">
            <v>AIC</v>
          </cell>
          <cell r="L2894" t="str">
            <v>Additions</v>
          </cell>
          <cell r="M2894" t="str">
            <v>AIC</v>
          </cell>
          <cell r="N2894" t="str">
            <v>MS-Natchez-Operations [5040]</v>
          </cell>
          <cell r="O2894" t="str">
            <v>1010 - Gas Plant in Service</v>
          </cell>
          <cell r="R2894" t="str">
            <v>INSTALL</v>
          </cell>
          <cell r="S2894" t="str">
            <v>Credit Memos</v>
          </cell>
          <cell r="T2894">
            <v>201510</v>
          </cell>
          <cell r="V2894" t="str">
            <v>070.15105</v>
          </cell>
          <cell r="X2894" t="str">
            <v>Contribution</v>
          </cell>
          <cell r="Y2894">
            <v>42278</v>
          </cell>
          <cell r="AA2894" t="str">
            <v>070.170:Functional-Distribution Plt</v>
          </cell>
          <cell r="AB2894" t="str">
            <v>open</v>
          </cell>
          <cell r="AC2894" t="str">
            <v>NATCHEZ GROWTH SERVICES</v>
          </cell>
          <cell r="AD2894" t="str">
            <v>070.5040.GROWTH.SERVICES</v>
          </cell>
          <cell r="AE2894" t="str">
            <v>170000</v>
          </cell>
          <cell r="AF2894" t="str">
            <v>Capital - Exclude from Test</v>
          </cell>
          <cell r="AG2894" t="str">
            <v>Distribution Plant</v>
          </cell>
          <cell r="AH2894" t="str">
            <v>N/A</v>
          </cell>
          <cell r="AI2894" t="str">
            <v>FY13 Functional</v>
          </cell>
          <cell r="AJ2894" t="str">
            <v>Growth</v>
          </cell>
          <cell r="AL2894">
            <v>12</v>
          </cell>
          <cell r="AM2894">
            <v>0</v>
          </cell>
        </row>
        <row r="2895">
          <cell r="F2895" t="str">
            <v>070.15238</v>
          </cell>
          <cell r="G2895">
            <v>70.152379999999994</v>
          </cell>
          <cell r="H2895" t="str">
            <v>Taxable</v>
          </cell>
          <cell r="I2895" t="str">
            <v>070 Mississippi</v>
          </cell>
          <cell r="J2895" t="str">
            <v>170 - MVG Division</v>
          </cell>
          <cell r="K2895" t="str">
            <v>Reimbursements</v>
          </cell>
          <cell r="L2895" t="str">
            <v>Additions</v>
          </cell>
          <cell r="M2895" t="str">
            <v>Reimbursements</v>
          </cell>
          <cell r="N2895" t="str">
            <v>MS-Tupelo-Operations [5170]</v>
          </cell>
          <cell r="O2895" t="str">
            <v>1010 - Gas Plant in Service</v>
          </cell>
          <cell r="R2895" t="str">
            <v>CAPITAL</v>
          </cell>
          <cell r="S2895" t="str">
            <v>CR-Manual</v>
          </cell>
          <cell r="T2895">
            <v>201609</v>
          </cell>
          <cell r="V2895" t="str">
            <v>070.15238</v>
          </cell>
          <cell r="X2895" t="str">
            <v>Contribution</v>
          </cell>
          <cell r="Y2895">
            <v>42614</v>
          </cell>
          <cell r="AA2895" t="str">
            <v>070.170:Functional-Distribution Plt</v>
          </cell>
          <cell r="AB2895" t="str">
            <v>open</v>
          </cell>
          <cell r="AC2895" t="str">
            <v>TUPELO LEAK SERVICES</v>
          </cell>
          <cell r="AD2895" t="str">
            <v>070.5170.LEAK-SERVICES</v>
          </cell>
          <cell r="AE2895" t="str">
            <v>170000</v>
          </cell>
          <cell r="AF2895" t="str">
            <v>Expense - No Review</v>
          </cell>
          <cell r="AG2895" t="str">
            <v>Distribution Plant</v>
          </cell>
          <cell r="AH2895" t="str">
            <v>N/A</v>
          </cell>
          <cell r="AI2895" t="str">
            <v>FY13 Functional</v>
          </cell>
          <cell r="AJ2895" t="str">
            <v>System Integrity</v>
          </cell>
          <cell r="AL2895">
            <v>851.97</v>
          </cell>
          <cell r="AM2895">
            <v>0</v>
          </cell>
        </row>
        <row r="2896">
          <cell r="F2896" t="str">
            <v>070.15237</v>
          </cell>
          <cell r="G2896">
            <v>70.152370000000005</v>
          </cell>
          <cell r="H2896" t="str">
            <v>Taxable</v>
          </cell>
          <cell r="I2896" t="str">
            <v>070 Mississippi</v>
          </cell>
          <cell r="J2896" t="str">
            <v>170 - MVG Division</v>
          </cell>
          <cell r="K2896" t="str">
            <v>Reimbursements</v>
          </cell>
          <cell r="L2896" t="str">
            <v>Additions</v>
          </cell>
          <cell r="M2896" t="str">
            <v>Reimbursements</v>
          </cell>
          <cell r="N2896" t="str">
            <v>MS-Tupelo-Operations [5170]</v>
          </cell>
          <cell r="O2896" t="str">
            <v>1010 - Gas Plant in Service</v>
          </cell>
          <cell r="R2896" t="str">
            <v>INSTALL</v>
          </cell>
          <cell r="S2896" t="str">
            <v>CR-Manual</v>
          </cell>
          <cell r="T2896">
            <v>201512</v>
          </cell>
          <cell r="V2896" t="str">
            <v>070.15237</v>
          </cell>
          <cell r="X2896" t="str">
            <v>Contribution</v>
          </cell>
          <cell r="Y2896">
            <v>42339</v>
          </cell>
          <cell r="AA2896" t="str">
            <v>070.170:Functional-Distribution Plt</v>
          </cell>
          <cell r="AB2896" t="str">
            <v>open</v>
          </cell>
          <cell r="AC2896" t="str">
            <v>TUPELO LEAK MAINS</v>
          </cell>
          <cell r="AD2896" t="str">
            <v>070.5170.LEAK-MAINS</v>
          </cell>
          <cell r="AE2896" t="str">
            <v>170000</v>
          </cell>
          <cell r="AF2896" t="str">
            <v>Expense - No Review</v>
          </cell>
          <cell r="AG2896" t="str">
            <v>Distribution Plant</v>
          </cell>
          <cell r="AH2896" t="str">
            <v>N/A</v>
          </cell>
          <cell r="AI2896" t="str">
            <v>FY13 Functional</v>
          </cell>
          <cell r="AJ2896" t="str">
            <v>System Integrity</v>
          </cell>
          <cell r="AL2896">
            <v>233.02</v>
          </cell>
          <cell r="AM2896">
            <v>0</v>
          </cell>
        </row>
        <row r="2897">
          <cell r="F2897" t="str">
            <v>070.15174</v>
          </cell>
          <cell r="G2897">
            <v>70.151740000000004</v>
          </cell>
          <cell r="H2897" t="str">
            <v>Taxable</v>
          </cell>
          <cell r="I2897" t="str">
            <v>070 Mississippi</v>
          </cell>
          <cell r="J2897" t="str">
            <v>170 - MVG Division</v>
          </cell>
          <cell r="K2897" t="str">
            <v>Reimbursements</v>
          </cell>
          <cell r="L2897" t="str">
            <v>Additions</v>
          </cell>
          <cell r="M2897" t="str">
            <v>Reimbursements</v>
          </cell>
          <cell r="N2897" t="str">
            <v>MS-Meridian-Operations [5039]</v>
          </cell>
          <cell r="O2897" t="str">
            <v>1010 - Gas Plant in Service</v>
          </cell>
          <cell r="R2897" t="str">
            <v>INSTALL</v>
          </cell>
          <cell r="S2897" t="str">
            <v>CR-Manual</v>
          </cell>
          <cell r="T2897">
            <v>201606</v>
          </cell>
          <cell r="V2897" t="str">
            <v>070.15174</v>
          </cell>
          <cell r="X2897" t="str">
            <v>Contribution</v>
          </cell>
          <cell r="Y2897">
            <v>42522</v>
          </cell>
          <cell r="AA2897" t="str">
            <v>070.170:Functional-Distribution Plt</v>
          </cell>
          <cell r="AB2897" t="str">
            <v>open</v>
          </cell>
          <cell r="AC2897" t="str">
            <v>MERIDIAN NONGROWTH SERVICES</v>
          </cell>
          <cell r="AD2897" t="str">
            <v>070.5039.NONGROWTH.SERVICES</v>
          </cell>
          <cell r="AE2897" t="str">
            <v>170000</v>
          </cell>
          <cell r="AF2897" t="str">
            <v>Expense - No Review</v>
          </cell>
          <cell r="AG2897" t="str">
            <v>Distribution Plant</v>
          </cell>
          <cell r="AH2897" t="str">
            <v>N/A</v>
          </cell>
          <cell r="AI2897" t="str">
            <v>FY13 Functional</v>
          </cell>
          <cell r="AJ2897" t="str">
            <v>System Integrity</v>
          </cell>
          <cell r="AL2897">
            <v>-656.95</v>
          </cell>
          <cell r="AM2897">
            <v>0</v>
          </cell>
        </row>
        <row r="2898">
          <cell r="F2898" t="str">
            <v>070.15253</v>
          </cell>
          <cell r="G2898">
            <v>70.152529999999999</v>
          </cell>
          <cell r="H2898" t="str">
            <v>Taxable</v>
          </cell>
          <cell r="I2898" t="str">
            <v>070 Mississippi</v>
          </cell>
          <cell r="J2898" t="str">
            <v>170 - MVG Division</v>
          </cell>
          <cell r="K2898" t="str">
            <v>Reimbursements</v>
          </cell>
          <cell r="L2898" t="str">
            <v>Additions</v>
          </cell>
          <cell r="M2898" t="str">
            <v>Reimbursements</v>
          </cell>
          <cell r="N2898" t="str">
            <v>MS-Starkville-Operations [5146]</v>
          </cell>
          <cell r="O2898" t="str">
            <v>1060 - Completed construction not c</v>
          </cell>
          <cell r="R2898" t="str">
            <v>CAPITAL</v>
          </cell>
          <cell r="S2898" t="str">
            <v>Credit Memos</v>
          </cell>
          <cell r="T2898">
            <v>201609</v>
          </cell>
          <cell r="V2898" t="str">
            <v>070.15253</v>
          </cell>
          <cell r="X2898" t="str">
            <v>Contribution</v>
          </cell>
          <cell r="Y2898">
            <v>42614</v>
          </cell>
          <cell r="AA2898" t="str">
            <v>070.170:Functional-Distribution Plt</v>
          </cell>
          <cell r="AB2898" t="str">
            <v>open</v>
          </cell>
          <cell r="AC2898" t="str">
            <v>STARKVILLE LEAK MAINS</v>
          </cell>
          <cell r="AD2898" t="str">
            <v>070.5146.LEAK.MAINS</v>
          </cell>
          <cell r="AE2898" t="str">
            <v>170000</v>
          </cell>
          <cell r="AF2898" t="str">
            <v>Expense - No Review</v>
          </cell>
          <cell r="AG2898" t="str">
            <v>Distribution Plant</v>
          </cell>
          <cell r="AH2898" t="str">
            <v>N/A</v>
          </cell>
          <cell r="AI2898" t="str">
            <v>FY13 Functional</v>
          </cell>
          <cell r="AJ2898" t="str">
            <v>System Integrity</v>
          </cell>
          <cell r="AL2898">
            <v>3721.58</v>
          </cell>
          <cell r="AM2898">
            <v>0</v>
          </cell>
        </row>
        <row r="2899">
          <cell r="F2899" t="str">
            <v>070.15197</v>
          </cell>
          <cell r="G2899">
            <v>70.151970000000006</v>
          </cell>
          <cell r="H2899" t="str">
            <v>Taxable</v>
          </cell>
          <cell r="I2899" t="str">
            <v>070 Mississippi</v>
          </cell>
          <cell r="J2899" t="str">
            <v>170 - MVG Division</v>
          </cell>
          <cell r="K2899" t="str">
            <v>Reimbursements</v>
          </cell>
          <cell r="L2899" t="str">
            <v>Additions</v>
          </cell>
          <cell r="M2899" t="str">
            <v>Reimbursements</v>
          </cell>
          <cell r="N2899" t="str">
            <v>MS-Cleveland-Operations [5136]</v>
          </cell>
          <cell r="O2899" t="str">
            <v>1010 - Gas Plant in Service</v>
          </cell>
          <cell r="R2899" t="str">
            <v>CAPITAL</v>
          </cell>
          <cell r="S2899" t="str">
            <v>CR-Manual</v>
          </cell>
          <cell r="T2899">
            <v>201606</v>
          </cell>
          <cell r="V2899" t="str">
            <v>070.15197</v>
          </cell>
          <cell r="X2899" t="str">
            <v>Contribution</v>
          </cell>
          <cell r="Y2899">
            <v>42522</v>
          </cell>
          <cell r="AA2899" t="str">
            <v>070.170:Functional-Distribution Plt</v>
          </cell>
          <cell r="AB2899" t="str">
            <v>open</v>
          </cell>
          <cell r="AC2899" t="str">
            <v>CLEVELAND LEAK MAINS</v>
          </cell>
          <cell r="AD2899" t="str">
            <v>070.5136.LEAK-MAINS</v>
          </cell>
          <cell r="AE2899" t="str">
            <v>170000</v>
          </cell>
          <cell r="AF2899" t="str">
            <v>Expense - No Review</v>
          </cell>
          <cell r="AG2899" t="str">
            <v>Distribution Plant</v>
          </cell>
          <cell r="AH2899" t="str">
            <v>N/A</v>
          </cell>
          <cell r="AI2899" t="str">
            <v>FY13 Functional</v>
          </cell>
          <cell r="AJ2899" t="str">
            <v>System Integrity</v>
          </cell>
          <cell r="AL2899">
            <v>622.67999999999995</v>
          </cell>
          <cell r="AM2899">
            <v>0</v>
          </cell>
        </row>
        <row r="2900">
          <cell r="F2900" t="str">
            <v>070.15206</v>
          </cell>
          <cell r="G2900">
            <v>70.152060000000006</v>
          </cell>
          <cell r="H2900" t="str">
            <v>Taxable</v>
          </cell>
          <cell r="I2900" t="str">
            <v>070 Mississippi</v>
          </cell>
          <cell r="J2900" t="str">
            <v>170 - MVG Division</v>
          </cell>
          <cell r="K2900" t="str">
            <v>Reimbursements</v>
          </cell>
          <cell r="L2900" t="str">
            <v>Additions</v>
          </cell>
          <cell r="M2900" t="str">
            <v>Reimbursements</v>
          </cell>
          <cell r="N2900" t="str">
            <v>MS-Indianola-Operations [5035]</v>
          </cell>
          <cell r="O2900" t="str">
            <v>1010 - Gas Plant in Service</v>
          </cell>
          <cell r="R2900" t="str">
            <v>INSTALL</v>
          </cell>
          <cell r="S2900" t="str">
            <v>CR-Manual</v>
          </cell>
          <cell r="T2900">
            <v>201606</v>
          </cell>
          <cell r="V2900" t="str">
            <v>070.15206</v>
          </cell>
          <cell r="X2900" t="str">
            <v>Contribution</v>
          </cell>
          <cell r="Y2900">
            <v>42522</v>
          </cell>
          <cell r="AA2900" t="str">
            <v>070.170:Functional-Distribution Plt</v>
          </cell>
          <cell r="AB2900" t="str">
            <v>open</v>
          </cell>
          <cell r="AC2900" t="str">
            <v>INDIANOLA LEAK SERVICES</v>
          </cell>
          <cell r="AD2900" t="str">
            <v>070.5035.LEAK.SERVICES</v>
          </cell>
          <cell r="AE2900" t="str">
            <v>170000</v>
          </cell>
          <cell r="AF2900" t="str">
            <v>Expense - No Review</v>
          </cell>
          <cell r="AG2900" t="str">
            <v>Distribution Plant</v>
          </cell>
          <cell r="AH2900" t="str">
            <v>N/A</v>
          </cell>
          <cell r="AI2900" t="str">
            <v>FY13 Functional</v>
          </cell>
          <cell r="AJ2900" t="str">
            <v>System Integrity</v>
          </cell>
          <cell r="AL2900">
            <v>-1884.34</v>
          </cell>
          <cell r="AM2900">
            <v>0</v>
          </cell>
        </row>
        <row r="2901">
          <cell r="F2901" t="str">
            <v>070.15210</v>
          </cell>
          <cell r="G2901">
            <v>70.152100000000004</v>
          </cell>
          <cell r="H2901" t="str">
            <v>Taxable</v>
          </cell>
          <cell r="I2901" t="str">
            <v>070 Mississippi</v>
          </cell>
          <cell r="J2901" t="str">
            <v>170 - MVG Division</v>
          </cell>
          <cell r="K2901" t="str">
            <v>Reimbursements</v>
          </cell>
          <cell r="L2901" t="str">
            <v>Additions</v>
          </cell>
          <cell r="M2901" t="str">
            <v>Reimbursements</v>
          </cell>
          <cell r="N2901" t="str">
            <v>MS-Greenwood-Operations [5139]</v>
          </cell>
          <cell r="O2901" t="str">
            <v>1010 - Gas Plant in Service</v>
          </cell>
          <cell r="R2901" t="str">
            <v>CAPITAL</v>
          </cell>
          <cell r="S2901" t="str">
            <v>Sales Invoices</v>
          </cell>
          <cell r="T2901">
            <v>201609</v>
          </cell>
          <cell r="V2901" t="str">
            <v>070.15210</v>
          </cell>
          <cell r="X2901" t="str">
            <v>Contribution</v>
          </cell>
          <cell r="Y2901">
            <v>42614</v>
          </cell>
          <cell r="AA2901" t="str">
            <v>070.170:Functional-Distribution Plt</v>
          </cell>
          <cell r="AB2901" t="str">
            <v>open</v>
          </cell>
          <cell r="AC2901" t="str">
            <v>GREENWOOD LEAK SERVICES</v>
          </cell>
          <cell r="AD2901" t="str">
            <v>070.5139.LEAK-SERVICES</v>
          </cell>
          <cell r="AE2901" t="str">
            <v>170000</v>
          </cell>
          <cell r="AF2901" t="str">
            <v>Expense - No Review</v>
          </cell>
          <cell r="AG2901" t="str">
            <v>Distribution Plant</v>
          </cell>
          <cell r="AH2901" t="str">
            <v>N/A</v>
          </cell>
          <cell r="AI2901" t="str">
            <v>FY13 Functional</v>
          </cell>
          <cell r="AJ2901" t="str">
            <v>System Integrity</v>
          </cell>
          <cell r="AL2901">
            <v>-961.52</v>
          </cell>
          <cell r="AM2901">
            <v>0</v>
          </cell>
        </row>
        <row r="2902">
          <cell r="F2902" t="str">
            <v>070.15142</v>
          </cell>
          <cell r="G2902">
            <v>70.151420000000002</v>
          </cell>
          <cell r="H2902" t="str">
            <v>Taxable</v>
          </cell>
          <cell r="I2902" t="str">
            <v>070 Mississippi</v>
          </cell>
          <cell r="J2902" t="str">
            <v>170 - MVG Division</v>
          </cell>
          <cell r="K2902" t="str">
            <v>AIC</v>
          </cell>
          <cell r="L2902" t="str">
            <v>Additions</v>
          </cell>
          <cell r="M2902" t="str">
            <v>AIC</v>
          </cell>
          <cell r="N2902" t="str">
            <v>MS-Grenada-Operations [5140]</v>
          </cell>
          <cell r="O2902" t="str">
            <v>1010 - Gas Plant in Service</v>
          </cell>
          <cell r="R2902" t="str">
            <v>INSTALL</v>
          </cell>
          <cell r="S2902" t="str">
            <v>Credit Memos</v>
          </cell>
          <cell r="T2902">
            <v>201602</v>
          </cell>
          <cell r="V2902" t="str">
            <v>070.15142</v>
          </cell>
          <cell r="X2902" t="str">
            <v>Contribution</v>
          </cell>
          <cell r="Y2902">
            <v>42401</v>
          </cell>
          <cell r="AA2902" t="str">
            <v>070.170:Functional-Distribution Plt</v>
          </cell>
          <cell r="AB2902" t="str">
            <v>open</v>
          </cell>
          <cell r="AC2902" t="str">
            <v>GRENADA NONGROWTH SERVICES</v>
          </cell>
          <cell r="AD2902" t="str">
            <v>070.5140.NONGROWTH.SERVICES</v>
          </cell>
          <cell r="AE2902" t="str">
            <v>170000</v>
          </cell>
          <cell r="AF2902" t="str">
            <v>Expense - No Review</v>
          </cell>
          <cell r="AG2902" t="str">
            <v>Distribution Plant</v>
          </cell>
          <cell r="AH2902" t="str">
            <v>N/A</v>
          </cell>
          <cell r="AI2902" t="str">
            <v>FY13 Functional</v>
          </cell>
          <cell r="AJ2902" t="str">
            <v>System Integrity</v>
          </cell>
          <cell r="AL2902">
            <v>1263.58</v>
          </cell>
          <cell r="AM2902">
            <v>0</v>
          </cell>
        </row>
        <row r="2903">
          <cell r="F2903" t="str">
            <v>070.15095</v>
          </cell>
          <cell r="G2903">
            <v>70.150949999999995</v>
          </cell>
          <cell r="H2903" t="str">
            <v>Taxable</v>
          </cell>
          <cell r="I2903" t="str">
            <v>070 Mississippi</v>
          </cell>
          <cell r="J2903" t="str">
            <v>170 - MVG Division</v>
          </cell>
          <cell r="K2903" t="str">
            <v>Reimbursements</v>
          </cell>
          <cell r="L2903" t="str">
            <v>Additions</v>
          </cell>
          <cell r="M2903" t="str">
            <v>Reimbursements</v>
          </cell>
          <cell r="N2903" t="str">
            <v>MS-Grenada-Operations [5140]</v>
          </cell>
          <cell r="O2903" t="str">
            <v>1010 - Gas Plant in Service</v>
          </cell>
          <cell r="R2903" t="str">
            <v>INSTALL</v>
          </cell>
          <cell r="S2903" t="str">
            <v>Sales Invoices</v>
          </cell>
          <cell r="T2903">
            <v>201512</v>
          </cell>
          <cell r="V2903" t="str">
            <v>070.15095</v>
          </cell>
          <cell r="X2903" t="str">
            <v>Contribution</v>
          </cell>
          <cell r="Y2903">
            <v>42339</v>
          </cell>
          <cell r="AA2903" t="str">
            <v>070.170:Functional-Distribution Plt</v>
          </cell>
          <cell r="AB2903" t="str">
            <v>open</v>
          </cell>
          <cell r="AC2903" t="str">
            <v>GRENADA GROWTH SERVICES</v>
          </cell>
          <cell r="AD2903" t="str">
            <v>070.5140.GROWTH.SERVICES</v>
          </cell>
          <cell r="AE2903" t="str">
            <v>170000</v>
          </cell>
          <cell r="AF2903" t="str">
            <v>Capital - Exclude from Test</v>
          </cell>
          <cell r="AG2903" t="str">
            <v>Distribution Plant</v>
          </cell>
          <cell r="AH2903" t="str">
            <v>N/A</v>
          </cell>
          <cell r="AI2903" t="str">
            <v>FY13 Functional</v>
          </cell>
          <cell r="AJ2903" t="str">
            <v>Growth</v>
          </cell>
          <cell r="AL2903">
            <v>-400</v>
          </cell>
          <cell r="AM2903">
            <v>0</v>
          </cell>
        </row>
        <row r="2904">
          <cell r="F2904" t="str">
            <v>070.15229</v>
          </cell>
          <cell r="G2904">
            <v>70.152289999999994</v>
          </cell>
          <cell r="H2904" t="str">
            <v>Taxable</v>
          </cell>
          <cell r="I2904" t="str">
            <v>070 Mississippi</v>
          </cell>
          <cell r="J2904" t="str">
            <v>170 - MVG Division</v>
          </cell>
          <cell r="K2904" t="str">
            <v>Reimbursements</v>
          </cell>
          <cell r="L2904" t="str">
            <v>Additions</v>
          </cell>
          <cell r="M2904" t="str">
            <v>Reimbursements</v>
          </cell>
          <cell r="N2904" t="str">
            <v>MS-Jackson-Construction [5073]</v>
          </cell>
          <cell r="O2904" t="str">
            <v>1010 - Gas Plant in Service</v>
          </cell>
          <cell r="R2904" t="str">
            <v>INSTALL</v>
          </cell>
          <cell r="S2904" t="str">
            <v>Sales Invoices</v>
          </cell>
          <cell r="T2904">
            <v>201602</v>
          </cell>
          <cell r="V2904" t="str">
            <v>070.15229</v>
          </cell>
          <cell r="X2904" t="str">
            <v>Contribution</v>
          </cell>
          <cell r="Y2904">
            <v>42401</v>
          </cell>
          <cell r="AA2904" t="str">
            <v>070.170:Functional-Distribution Plt</v>
          </cell>
          <cell r="AB2904" t="str">
            <v>open</v>
          </cell>
          <cell r="AC2904" t="str">
            <v>JACKSON LEAK MAINS</v>
          </cell>
          <cell r="AD2904" t="str">
            <v>070.5073.LEAK-MAINS</v>
          </cell>
          <cell r="AE2904" t="str">
            <v>170000</v>
          </cell>
          <cell r="AF2904" t="str">
            <v>Expense - No Review</v>
          </cell>
          <cell r="AG2904" t="str">
            <v>Distribution Plant</v>
          </cell>
          <cell r="AH2904" t="str">
            <v>N/A</v>
          </cell>
          <cell r="AI2904" t="str">
            <v>FY13 Functional</v>
          </cell>
          <cell r="AJ2904" t="str">
            <v>System Integrity</v>
          </cell>
          <cell r="AL2904">
            <v>-33135.769999999997</v>
          </cell>
          <cell r="AM2904">
            <v>0</v>
          </cell>
        </row>
        <row r="2905">
          <cell r="F2905" t="str">
            <v>070.15229</v>
          </cell>
          <cell r="G2905">
            <v>70.152289999999994</v>
          </cell>
          <cell r="H2905" t="str">
            <v>Taxable</v>
          </cell>
          <cell r="I2905" t="str">
            <v>070 Mississippi</v>
          </cell>
          <cell r="J2905" t="str">
            <v>170 - MVG Division</v>
          </cell>
          <cell r="K2905" t="str">
            <v>Reimbursements</v>
          </cell>
          <cell r="L2905" t="str">
            <v>Additions</v>
          </cell>
          <cell r="M2905" t="str">
            <v>Reimbursements</v>
          </cell>
          <cell r="N2905" t="str">
            <v>MS-Jackson-Construction [5073]</v>
          </cell>
          <cell r="O2905" t="str">
            <v>1010 - Gas Plant in Service</v>
          </cell>
          <cell r="R2905" t="str">
            <v>CAPITAL</v>
          </cell>
          <cell r="S2905" t="str">
            <v>Sales Invoices</v>
          </cell>
          <cell r="T2905">
            <v>201606</v>
          </cell>
          <cell r="V2905" t="str">
            <v>070.15229</v>
          </cell>
          <cell r="X2905" t="str">
            <v>Contribution</v>
          </cell>
          <cell r="Y2905">
            <v>42522</v>
          </cell>
          <cell r="AA2905" t="str">
            <v>070.170:Functional-Distribution Plt</v>
          </cell>
          <cell r="AB2905" t="str">
            <v>open</v>
          </cell>
          <cell r="AC2905" t="str">
            <v>JACKSON LEAK MAINS</v>
          </cell>
          <cell r="AD2905" t="str">
            <v>070.5073.LEAK-MAINS</v>
          </cell>
          <cell r="AE2905" t="str">
            <v>170000</v>
          </cell>
          <cell r="AF2905" t="str">
            <v>Expense - No Review</v>
          </cell>
          <cell r="AG2905" t="str">
            <v>Distribution Plant</v>
          </cell>
          <cell r="AH2905" t="str">
            <v>N/A</v>
          </cell>
          <cell r="AI2905" t="str">
            <v>FY13 Functional</v>
          </cell>
          <cell r="AJ2905" t="str">
            <v>System Integrity</v>
          </cell>
          <cell r="AL2905">
            <v>-18694.5</v>
          </cell>
          <cell r="AM2905">
            <v>0</v>
          </cell>
        </row>
        <row r="2906">
          <cell r="F2906" t="str">
            <v>070.15234</v>
          </cell>
          <cell r="G2906">
            <v>70.152339999999995</v>
          </cell>
          <cell r="H2906" t="str">
            <v>Taxable</v>
          </cell>
          <cell r="I2906" t="str">
            <v>070 Mississippi</v>
          </cell>
          <cell r="J2906" t="str">
            <v>170 - MVG Division</v>
          </cell>
          <cell r="K2906" t="str">
            <v>Reimbursements</v>
          </cell>
          <cell r="L2906" t="str">
            <v>Additions</v>
          </cell>
          <cell r="M2906" t="str">
            <v>Reimbursements</v>
          </cell>
          <cell r="N2906" t="str">
            <v>MS-Natchez-Operations [5040]</v>
          </cell>
          <cell r="O2906" t="str">
            <v>1010 - Gas Plant in Service</v>
          </cell>
          <cell r="R2906" t="str">
            <v>CAPITAL</v>
          </cell>
          <cell r="S2906" t="str">
            <v>Sales Invoices</v>
          </cell>
          <cell r="T2906">
            <v>201608</v>
          </cell>
          <cell r="V2906" t="str">
            <v>070.15234</v>
          </cell>
          <cell r="X2906" t="str">
            <v>Contribution</v>
          </cell>
          <cell r="Y2906">
            <v>42583</v>
          </cell>
          <cell r="AA2906" t="str">
            <v>070.170:Functional-Distribution Plt</v>
          </cell>
          <cell r="AB2906" t="str">
            <v>open</v>
          </cell>
          <cell r="AC2906" t="str">
            <v>NATCHEZ LEAK SERVICES</v>
          </cell>
          <cell r="AD2906" t="str">
            <v>070.5040.LEAK-SERVICES</v>
          </cell>
          <cell r="AE2906" t="str">
            <v>170000</v>
          </cell>
          <cell r="AF2906" t="str">
            <v>Expense - No Review</v>
          </cell>
          <cell r="AG2906" t="str">
            <v>Distribution Plant</v>
          </cell>
          <cell r="AH2906" t="str">
            <v>N/A</v>
          </cell>
          <cell r="AI2906" t="str">
            <v>FY13 Functional</v>
          </cell>
          <cell r="AJ2906" t="str">
            <v>System Integrity</v>
          </cell>
          <cell r="AL2906">
            <v>-2210.75</v>
          </cell>
          <cell r="AM2906">
            <v>0</v>
          </cell>
        </row>
        <row r="2907">
          <cell r="F2907" t="str">
            <v>070.15233</v>
          </cell>
          <cell r="G2907">
            <v>70.152330000000006</v>
          </cell>
          <cell r="H2907" t="str">
            <v>Taxable</v>
          </cell>
          <cell r="I2907" t="str">
            <v>070 Mississippi</v>
          </cell>
          <cell r="J2907" t="str">
            <v>170 - MVG Division</v>
          </cell>
          <cell r="K2907" t="str">
            <v>Reimbursements</v>
          </cell>
          <cell r="L2907" t="str">
            <v>Additions</v>
          </cell>
          <cell r="M2907" t="str">
            <v>Reimbursements</v>
          </cell>
          <cell r="N2907" t="str">
            <v>MS-Natchez-Operations [5040]</v>
          </cell>
          <cell r="O2907" t="str">
            <v>1010 - Gas Plant in Service</v>
          </cell>
          <cell r="R2907" t="str">
            <v>CAPITAL</v>
          </cell>
          <cell r="S2907" t="str">
            <v>Credit Memos</v>
          </cell>
          <cell r="T2907">
            <v>201607</v>
          </cell>
          <cell r="V2907" t="str">
            <v>070.15233</v>
          </cell>
          <cell r="X2907" t="str">
            <v>Contribution</v>
          </cell>
          <cell r="Y2907">
            <v>42552</v>
          </cell>
          <cell r="AA2907" t="str">
            <v>070.170:Functional-Distribution Plt</v>
          </cell>
          <cell r="AB2907" t="str">
            <v>open</v>
          </cell>
          <cell r="AC2907" t="str">
            <v>NATCHEZ LEAK MAINS</v>
          </cell>
          <cell r="AD2907" t="str">
            <v>070.5040.LEAK-MAINS</v>
          </cell>
          <cell r="AE2907" t="str">
            <v>170000</v>
          </cell>
          <cell r="AF2907" t="str">
            <v>Expense - No Review</v>
          </cell>
          <cell r="AG2907" t="str">
            <v>Distribution Plant</v>
          </cell>
          <cell r="AH2907" t="str">
            <v>N/A</v>
          </cell>
          <cell r="AI2907" t="str">
            <v>FY13 Functional</v>
          </cell>
          <cell r="AJ2907" t="str">
            <v>System Integrity</v>
          </cell>
          <cell r="AL2907">
            <v>973</v>
          </cell>
          <cell r="AM2907">
            <v>0</v>
          </cell>
        </row>
        <row r="2908">
          <cell r="F2908" t="str">
            <v>060.17949</v>
          </cell>
          <cell r="G2908">
            <v>60.179490000000001</v>
          </cell>
          <cell r="H2908" t="str">
            <v>Taxable</v>
          </cell>
          <cell r="I2908" t="str">
            <v>060 Colorado-Kansas Division</v>
          </cell>
          <cell r="J2908" t="str">
            <v>081 - Kansas Administration</v>
          </cell>
          <cell r="K2908" t="str">
            <v>Reimbursements</v>
          </cell>
          <cell r="L2908" t="str">
            <v>Additions</v>
          </cell>
          <cell r="M2908" t="str">
            <v>Reimbursements</v>
          </cell>
          <cell r="N2908" t="str">
            <v>COKS-Olathe-C&amp;M/Service [3143]</v>
          </cell>
          <cell r="O2908" t="str">
            <v>1010 - Gas Plant in Service</v>
          </cell>
          <cell r="Q2908" t="str">
            <v>38000-Services</v>
          </cell>
          <cell r="R2908" t="str">
            <v>0220125</v>
          </cell>
          <cell r="S2908" t="str">
            <v>Credit Memos</v>
          </cell>
          <cell r="T2908">
            <v>201511</v>
          </cell>
          <cell r="V2908" t="str">
            <v>060.17949</v>
          </cell>
          <cell r="X2908" t="str">
            <v>Contribution</v>
          </cell>
          <cell r="Y2908">
            <v>42309</v>
          </cell>
          <cell r="Z2908">
            <v>40422</v>
          </cell>
          <cell r="AA2908" t="str">
            <v>060.081:Functional-Distribution Plt</v>
          </cell>
          <cell r="AB2908" t="str">
            <v>posted to CPR</v>
          </cell>
          <cell r="AC2908" t="str">
            <v>3143 Olathe Non Growth Leak Repair Services Functional</v>
          </cell>
          <cell r="AD2908" t="str">
            <v>060.3143.Olathe.LKServices</v>
          </cell>
          <cell r="AE2908" t="str">
            <v>081000</v>
          </cell>
          <cell r="AF2908" t="str">
            <v>Expense - No Review</v>
          </cell>
          <cell r="AG2908" t="str">
            <v>Distribution Plant</v>
          </cell>
          <cell r="AH2908" t="str">
            <v>N/A</v>
          </cell>
          <cell r="AI2908">
            <v>0</v>
          </cell>
          <cell r="AJ2908" t="str">
            <v>System Integrity</v>
          </cell>
          <cell r="AK2908">
            <v>42428</v>
          </cell>
          <cell r="AL2908">
            <v>726.14</v>
          </cell>
          <cell r="AM2908">
            <v>0</v>
          </cell>
        </row>
        <row r="2909">
          <cell r="F2909" t="str">
            <v>060.17949</v>
          </cell>
          <cell r="G2909">
            <v>60.179490000000001</v>
          </cell>
          <cell r="H2909" t="str">
            <v>Taxable</v>
          </cell>
          <cell r="I2909" t="str">
            <v>060 Colorado-Kansas Division</v>
          </cell>
          <cell r="J2909" t="str">
            <v>081 - Kansas Administration</v>
          </cell>
          <cell r="K2909" t="str">
            <v>Reimbursements</v>
          </cell>
          <cell r="L2909" t="str">
            <v>Additions</v>
          </cell>
          <cell r="M2909" t="str">
            <v>Reimbursements</v>
          </cell>
          <cell r="N2909" t="str">
            <v>COKS-Olathe-C&amp;M/Service [3143]</v>
          </cell>
          <cell r="O2909" t="str">
            <v>1010 - Gas Plant in Service</v>
          </cell>
          <cell r="Q2909" t="str">
            <v>38000-Services</v>
          </cell>
          <cell r="R2909" t="str">
            <v>02101</v>
          </cell>
          <cell r="S2909" t="str">
            <v>CR-ADJUSTMENT</v>
          </cell>
          <cell r="T2909">
            <v>201602</v>
          </cell>
          <cell r="V2909" t="str">
            <v>060.17949</v>
          </cell>
          <cell r="X2909" t="str">
            <v>Contribution</v>
          </cell>
          <cell r="Y2909">
            <v>42401</v>
          </cell>
          <cell r="Z2909">
            <v>40422</v>
          </cell>
          <cell r="AA2909" t="str">
            <v>060.081:Functional-Distribution Plt</v>
          </cell>
          <cell r="AB2909" t="str">
            <v>posted to CPR</v>
          </cell>
          <cell r="AC2909" t="str">
            <v>3143 Olathe Non Growth Leak Repair Services Functional</v>
          </cell>
          <cell r="AD2909" t="str">
            <v>060.3143.Olathe.LKServices</v>
          </cell>
          <cell r="AE2909" t="str">
            <v>081000</v>
          </cell>
          <cell r="AF2909" t="str">
            <v>Expense - No Review</v>
          </cell>
          <cell r="AG2909" t="str">
            <v>Distribution Plant</v>
          </cell>
          <cell r="AH2909" t="str">
            <v>N/A</v>
          </cell>
          <cell r="AI2909">
            <v>0</v>
          </cell>
          <cell r="AJ2909" t="str">
            <v>System Integrity</v>
          </cell>
          <cell r="AK2909">
            <v>42428</v>
          </cell>
          <cell r="AL2909">
            <v>-1593.5</v>
          </cell>
          <cell r="AM2909">
            <v>0</v>
          </cell>
        </row>
        <row r="2910">
          <cell r="F2910" t="str">
            <v>060.17936</v>
          </cell>
          <cell r="G2910">
            <v>60.179360000000003</v>
          </cell>
          <cell r="H2910" t="str">
            <v>Taxable</v>
          </cell>
          <cell r="I2910" t="str">
            <v>060 Colorado-Kansas Division</v>
          </cell>
          <cell r="J2910" t="str">
            <v>081 - Kansas Administration</v>
          </cell>
          <cell r="K2910" t="str">
            <v>Reimbursements</v>
          </cell>
          <cell r="L2910" t="str">
            <v>Additions</v>
          </cell>
          <cell r="M2910" t="str">
            <v>Reimbursements</v>
          </cell>
          <cell r="N2910" t="str">
            <v>COKS-Olathe-C&amp;M/Service [3143]</v>
          </cell>
          <cell r="O2910" t="str">
            <v>1060 - Completed construction not c</v>
          </cell>
          <cell r="Q2910" t="str">
            <v>37602-Mains - Plastic</v>
          </cell>
          <cell r="R2910" t="str">
            <v>0120125</v>
          </cell>
          <cell r="S2910" t="str">
            <v>CR-ADJUSTMENT</v>
          </cell>
          <cell r="T2910">
            <v>201602</v>
          </cell>
          <cell r="V2910" t="str">
            <v>060.17936</v>
          </cell>
          <cell r="X2910" t="str">
            <v>Contribution</v>
          </cell>
          <cell r="Y2910">
            <v>42401</v>
          </cell>
          <cell r="Z2910">
            <v>42401</v>
          </cell>
          <cell r="AA2910" t="str">
            <v>060.081:Functional-Distribution Plt</v>
          </cell>
          <cell r="AB2910" t="str">
            <v>posted to CPR</v>
          </cell>
          <cell r="AC2910" t="str">
            <v>3143 Olathe Non Growth Leak Repair Mains Functional</v>
          </cell>
          <cell r="AD2910" t="str">
            <v>060.3143.Olathe.LKMains</v>
          </cell>
          <cell r="AE2910" t="str">
            <v>081000</v>
          </cell>
          <cell r="AF2910" t="str">
            <v>Expense - No Review</v>
          </cell>
          <cell r="AG2910" t="str">
            <v>Distribution Plant</v>
          </cell>
          <cell r="AH2910" t="str">
            <v>N/A</v>
          </cell>
          <cell r="AI2910">
            <v>0</v>
          </cell>
          <cell r="AJ2910" t="str">
            <v>System Integrity</v>
          </cell>
          <cell r="AK2910">
            <v>42506</v>
          </cell>
          <cell r="AL2910">
            <v>-997.88</v>
          </cell>
          <cell r="AM2910">
            <v>0</v>
          </cell>
        </row>
        <row r="2911">
          <cell r="F2911" t="str">
            <v>050.23958</v>
          </cell>
          <cell r="G2911">
            <v>50.239579999999997</v>
          </cell>
          <cell r="H2911" t="str">
            <v>Taxable</v>
          </cell>
          <cell r="I2911" t="str">
            <v>050 Mid-States Division</v>
          </cell>
          <cell r="J2911" t="str">
            <v>009 - WKG Division</v>
          </cell>
          <cell r="K2911" t="str">
            <v>Reimbursements</v>
          </cell>
          <cell r="L2911" t="str">
            <v>Additions</v>
          </cell>
          <cell r="M2911" t="str">
            <v>Reimbursements</v>
          </cell>
          <cell r="N2911" t="str">
            <v>KMD-Paducah-C&amp;M/Service [2637]</v>
          </cell>
          <cell r="O2911" t="str">
            <v>1010 - Gas Plant in Service</v>
          </cell>
          <cell r="R2911" t="str">
            <v>INSTALL</v>
          </cell>
          <cell r="S2911" t="str">
            <v>Credit Memos</v>
          </cell>
          <cell r="T2911">
            <v>201604</v>
          </cell>
          <cell r="V2911" t="str">
            <v>050.23958</v>
          </cell>
          <cell r="X2911" t="str">
            <v>Contribution</v>
          </cell>
          <cell r="Y2911">
            <v>42461</v>
          </cell>
          <cell r="AA2911" t="str">
            <v>050.009:Functional-Distribution Plt</v>
          </cell>
          <cell r="AB2911" t="str">
            <v>open</v>
          </cell>
          <cell r="AC2911" t="str">
            <v>Paducah Leak Functional Services</v>
          </cell>
          <cell r="AD2911" t="str">
            <v>PaducahLeakServices</v>
          </cell>
          <cell r="AE2911" t="str">
            <v>009000</v>
          </cell>
          <cell r="AF2911" t="str">
            <v>Expense - No Review</v>
          </cell>
          <cell r="AG2911" t="str">
            <v>Distribution Plant</v>
          </cell>
          <cell r="AH2911" t="str">
            <v>N/A</v>
          </cell>
          <cell r="AI2911" t="str">
            <v>FY13 Functional</v>
          </cell>
          <cell r="AJ2911" t="str">
            <v>System Integrity</v>
          </cell>
          <cell r="AL2911">
            <v>459.58</v>
          </cell>
          <cell r="AM2911">
            <v>0</v>
          </cell>
        </row>
        <row r="2912">
          <cell r="F2912" t="str">
            <v>050.23754</v>
          </cell>
          <cell r="G2912">
            <v>50.237540000000003</v>
          </cell>
          <cell r="H2912" t="str">
            <v>Taxable</v>
          </cell>
          <cell r="I2912" t="str">
            <v>050 Mid-States Division</v>
          </cell>
          <cell r="J2912" t="str">
            <v>009 - WKG Division</v>
          </cell>
          <cell r="K2912" t="str">
            <v>Reimbursements</v>
          </cell>
          <cell r="L2912" t="str">
            <v>Additions</v>
          </cell>
          <cell r="M2912" t="str">
            <v>Reimbursements</v>
          </cell>
          <cell r="N2912" t="str">
            <v>KMD-Bowling Green-C&amp;M/Service [2734]</v>
          </cell>
          <cell r="O2912" t="str">
            <v>1010 - Gas Plant in Service</v>
          </cell>
          <cell r="R2912" t="str">
            <v>CAPITAL</v>
          </cell>
          <cell r="S2912" t="str">
            <v>CR-Manual</v>
          </cell>
          <cell r="T2912">
            <v>201607</v>
          </cell>
          <cell r="V2912" t="str">
            <v>050.23754</v>
          </cell>
          <cell r="X2912" t="str">
            <v>Contribution</v>
          </cell>
          <cell r="Y2912">
            <v>42552</v>
          </cell>
          <cell r="AA2912" t="str">
            <v>050.009:Functional-Distribution Plt</v>
          </cell>
          <cell r="AB2912" t="str">
            <v>open</v>
          </cell>
          <cell r="AC2912" t="str">
            <v>Bowling Green Non Growth Services Functional</v>
          </cell>
          <cell r="AD2912" t="str">
            <v>BowlingGreenIntegServices</v>
          </cell>
          <cell r="AE2912" t="str">
            <v>009000</v>
          </cell>
          <cell r="AF2912" t="str">
            <v>Expense - No Review</v>
          </cell>
          <cell r="AG2912" t="str">
            <v>Distribution Plant</v>
          </cell>
          <cell r="AH2912" t="str">
            <v>N/A</v>
          </cell>
          <cell r="AI2912" t="str">
            <v>FY13 Functional</v>
          </cell>
          <cell r="AJ2912" t="str">
            <v>System Integrity</v>
          </cell>
          <cell r="AL2912">
            <v>109.95</v>
          </cell>
          <cell r="AM2912">
            <v>0</v>
          </cell>
        </row>
        <row r="2913">
          <cell r="F2913" t="str">
            <v>050.23756</v>
          </cell>
          <cell r="G2913">
            <v>50.237560000000002</v>
          </cell>
          <cell r="H2913" t="str">
            <v>Taxable</v>
          </cell>
          <cell r="I2913" t="str">
            <v>050 Mid-States Division</v>
          </cell>
          <cell r="J2913" t="str">
            <v>009 - WKG Division</v>
          </cell>
          <cell r="K2913" t="str">
            <v>Reimbursements</v>
          </cell>
          <cell r="L2913" t="str">
            <v>Additions</v>
          </cell>
          <cell r="M2913" t="str">
            <v>Reimbursements</v>
          </cell>
          <cell r="N2913" t="str">
            <v>KMD-Hopkinsville-C&amp;M/Service [2736]</v>
          </cell>
          <cell r="O2913" t="str">
            <v>1010 - Gas Plant in Service</v>
          </cell>
          <cell r="R2913" t="str">
            <v>INSTALL</v>
          </cell>
          <cell r="S2913" t="str">
            <v>CR-Manual</v>
          </cell>
          <cell r="T2913">
            <v>201603</v>
          </cell>
          <cell r="V2913" t="str">
            <v>050.23756</v>
          </cell>
          <cell r="X2913" t="str">
            <v>Contribution</v>
          </cell>
          <cell r="Y2913">
            <v>42430</v>
          </cell>
          <cell r="AA2913" t="str">
            <v>050.009:Functional-Distribution Plt</v>
          </cell>
          <cell r="AB2913" t="str">
            <v>open</v>
          </cell>
          <cell r="AC2913" t="str">
            <v>Hopkinsville Non Growth Services Functional</v>
          </cell>
          <cell r="AD2913" t="str">
            <v>HopkinsIntegServices</v>
          </cell>
          <cell r="AE2913" t="str">
            <v>009000</v>
          </cell>
          <cell r="AF2913" t="str">
            <v>Expense - No Review</v>
          </cell>
          <cell r="AG2913" t="str">
            <v>Distribution Plant</v>
          </cell>
          <cell r="AH2913" t="str">
            <v>N/A</v>
          </cell>
          <cell r="AI2913" t="str">
            <v>FY13 Functional</v>
          </cell>
          <cell r="AJ2913" t="str">
            <v>System Integrity</v>
          </cell>
          <cell r="AL2913">
            <v>32.64</v>
          </cell>
          <cell r="AM2913">
            <v>0</v>
          </cell>
        </row>
        <row r="2914">
          <cell r="F2914" t="str">
            <v>050.23757</v>
          </cell>
          <cell r="G2914">
            <v>50.237569999999998</v>
          </cell>
          <cell r="H2914" t="str">
            <v>Taxable</v>
          </cell>
          <cell r="I2914" t="str">
            <v>050 Mid-States Division</v>
          </cell>
          <cell r="J2914" t="str">
            <v>009 - WKG Division</v>
          </cell>
          <cell r="K2914" t="str">
            <v>Reimbursements</v>
          </cell>
          <cell r="L2914" t="str">
            <v>Additions</v>
          </cell>
          <cell r="M2914" t="str">
            <v>Reimbursements</v>
          </cell>
          <cell r="N2914" t="str">
            <v>KMD-Danville-C&amp;M/Service [2737]</v>
          </cell>
          <cell r="O2914" t="str">
            <v>1010 - Gas Plant in Service</v>
          </cell>
          <cell r="R2914" t="str">
            <v>INSTALL</v>
          </cell>
          <cell r="S2914" t="str">
            <v>CR-Manual</v>
          </cell>
          <cell r="T2914">
            <v>201605</v>
          </cell>
          <cell r="V2914" t="str">
            <v>050.23757</v>
          </cell>
          <cell r="X2914" t="str">
            <v>Contribution</v>
          </cell>
          <cell r="Y2914">
            <v>42491</v>
          </cell>
          <cell r="AA2914" t="str">
            <v>050.009:Functional-Distribution Plt</v>
          </cell>
          <cell r="AB2914" t="str">
            <v>open</v>
          </cell>
          <cell r="AC2914" t="str">
            <v>Danville Non Growth Services Functional</v>
          </cell>
          <cell r="AD2914" t="str">
            <v>DanvilleIntegServices</v>
          </cell>
          <cell r="AE2914" t="str">
            <v>009000</v>
          </cell>
          <cell r="AF2914" t="str">
            <v>Expense - No Review</v>
          </cell>
          <cell r="AG2914" t="str">
            <v>Distribution Plant</v>
          </cell>
          <cell r="AH2914" t="str">
            <v>N/A</v>
          </cell>
          <cell r="AI2914" t="str">
            <v>FY13 Functional</v>
          </cell>
          <cell r="AJ2914" t="str">
            <v>System Integrity</v>
          </cell>
          <cell r="AL2914">
            <v>-6325.37</v>
          </cell>
          <cell r="AM2914">
            <v>0</v>
          </cell>
        </row>
        <row r="2915">
          <cell r="F2915" t="str">
            <v>050.23757</v>
          </cell>
          <cell r="G2915">
            <v>50.237569999999998</v>
          </cell>
          <cell r="H2915" t="str">
            <v>Taxable</v>
          </cell>
          <cell r="I2915" t="str">
            <v>050 Mid-States Division</v>
          </cell>
          <cell r="J2915" t="str">
            <v>009 - WKG Division</v>
          </cell>
          <cell r="K2915" t="str">
            <v>Reimbursements</v>
          </cell>
          <cell r="L2915" t="str">
            <v>Additions</v>
          </cell>
          <cell r="M2915" t="str">
            <v>Reimbursements</v>
          </cell>
          <cell r="N2915" t="str">
            <v>KMD-Danville-C&amp;M/Service [2737]</v>
          </cell>
          <cell r="O2915" t="str">
            <v>1010 - Gas Plant in Service</v>
          </cell>
          <cell r="R2915" t="str">
            <v>CAPITAL</v>
          </cell>
          <cell r="S2915" t="str">
            <v>CR-Manual</v>
          </cell>
          <cell r="T2915">
            <v>201608</v>
          </cell>
          <cell r="V2915" t="str">
            <v>050.23757</v>
          </cell>
          <cell r="X2915" t="str">
            <v>Contribution</v>
          </cell>
          <cell r="Y2915">
            <v>42583</v>
          </cell>
          <cell r="AA2915" t="str">
            <v>050.009:Functional-Distribution Plt</v>
          </cell>
          <cell r="AB2915" t="str">
            <v>open</v>
          </cell>
          <cell r="AC2915" t="str">
            <v>Danville Non Growth Services Functional</v>
          </cell>
          <cell r="AD2915" t="str">
            <v>DanvilleIntegServices</v>
          </cell>
          <cell r="AE2915" t="str">
            <v>009000</v>
          </cell>
          <cell r="AF2915" t="str">
            <v>Expense - No Review</v>
          </cell>
          <cell r="AG2915" t="str">
            <v>Distribution Plant</v>
          </cell>
          <cell r="AH2915" t="str">
            <v>N/A</v>
          </cell>
          <cell r="AI2915" t="str">
            <v>FY13 Functional</v>
          </cell>
          <cell r="AJ2915" t="str">
            <v>System Integrity</v>
          </cell>
          <cell r="AL2915">
            <v>-600</v>
          </cell>
          <cell r="AM2915">
            <v>0</v>
          </cell>
        </row>
        <row r="2916">
          <cell r="F2916" t="str">
            <v>050.23764</v>
          </cell>
          <cell r="G2916">
            <v>50.237639999999999</v>
          </cell>
          <cell r="H2916" t="str">
            <v>Taxable</v>
          </cell>
          <cell r="I2916" t="str">
            <v>050 Mid-States Division</v>
          </cell>
          <cell r="J2916" t="str">
            <v>009 - WKG Division</v>
          </cell>
          <cell r="K2916" t="str">
            <v>AIC</v>
          </cell>
          <cell r="L2916" t="str">
            <v>Additions</v>
          </cell>
          <cell r="M2916" t="str">
            <v>AIC</v>
          </cell>
          <cell r="N2916" t="str">
            <v>KMD-Mayfield-C&amp;M/Service [2638]</v>
          </cell>
          <cell r="O2916" t="str">
            <v>1010 - Gas Plant in Service</v>
          </cell>
          <cell r="R2916" t="str">
            <v>INSTALL</v>
          </cell>
          <cell r="S2916" t="str">
            <v>Sales Invoices</v>
          </cell>
          <cell r="T2916">
            <v>201511</v>
          </cell>
          <cell r="V2916" t="str">
            <v>050.23764</v>
          </cell>
          <cell r="X2916" t="str">
            <v>Contribution</v>
          </cell>
          <cell r="Y2916">
            <v>42309</v>
          </cell>
          <cell r="AA2916" t="str">
            <v>050.009:Functional-Distribution Plt</v>
          </cell>
          <cell r="AB2916" t="str">
            <v>open</v>
          </cell>
          <cell r="AC2916" t="str">
            <v>Mayfield Non Growth Services Functional</v>
          </cell>
          <cell r="AD2916" t="str">
            <v>MayfieldIntegServices</v>
          </cell>
          <cell r="AE2916" t="str">
            <v>009000</v>
          </cell>
          <cell r="AF2916" t="str">
            <v>Expense - No Review</v>
          </cell>
          <cell r="AG2916" t="str">
            <v>Distribution Plant</v>
          </cell>
          <cell r="AH2916" t="str">
            <v>N/A</v>
          </cell>
          <cell r="AI2916" t="str">
            <v>FY13 Functional</v>
          </cell>
          <cell r="AJ2916" t="str">
            <v>System Integrity</v>
          </cell>
          <cell r="AL2916">
            <v>-500</v>
          </cell>
          <cell r="AM2916">
            <v>0</v>
          </cell>
        </row>
        <row r="2917">
          <cell r="F2917" t="str">
            <v>050.23664</v>
          </cell>
          <cell r="G2917">
            <v>50.236640000000001</v>
          </cell>
          <cell r="H2917" t="str">
            <v>Taxable</v>
          </cell>
          <cell r="I2917" t="str">
            <v>050 Mid-States Division</v>
          </cell>
          <cell r="J2917" t="str">
            <v>093 - Tennessee Division</v>
          </cell>
          <cell r="K2917" t="str">
            <v>AIC</v>
          </cell>
          <cell r="L2917" t="str">
            <v>Additions</v>
          </cell>
          <cell r="M2917" t="str">
            <v>AIC</v>
          </cell>
          <cell r="N2917" t="str">
            <v>KMD-Murfreesboro-C&amp;M/Service [3343]</v>
          </cell>
          <cell r="O2917" t="str">
            <v>1010 - Gas Plant in Service</v>
          </cell>
          <cell r="Q2917" t="str">
            <v>38000-Services</v>
          </cell>
          <cell r="R2917" t="str">
            <v>02201</v>
          </cell>
          <cell r="S2917" t="str">
            <v>Sales Invoices</v>
          </cell>
          <cell r="T2917">
            <v>201510</v>
          </cell>
          <cell r="V2917" t="str">
            <v>050.23664</v>
          </cell>
          <cell r="X2917" t="str">
            <v>Contribution</v>
          </cell>
          <cell r="Y2917">
            <v>42278</v>
          </cell>
          <cell r="AA2917" t="str">
            <v>050.093:Functional-Distribution Plt</v>
          </cell>
          <cell r="AB2917" t="str">
            <v>open</v>
          </cell>
          <cell r="AC2917" t="str">
            <v>Murfreesboro TN Growth Services Functional</v>
          </cell>
          <cell r="AD2917" t="str">
            <v>050.TN.MboroGrowthServices</v>
          </cell>
          <cell r="AE2917" t="str">
            <v>093000</v>
          </cell>
          <cell r="AF2917" t="str">
            <v>Capital - Exclude from Test</v>
          </cell>
          <cell r="AG2917" t="str">
            <v>Distribution Plant</v>
          </cell>
          <cell r="AH2917" t="str">
            <v>N/A</v>
          </cell>
          <cell r="AI2917" t="str">
            <v>FY13 Functional</v>
          </cell>
          <cell r="AJ2917" t="str">
            <v>Growth</v>
          </cell>
          <cell r="AL2917">
            <v>-1105.22</v>
          </cell>
          <cell r="AM2917">
            <v>0</v>
          </cell>
        </row>
        <row r="2918">
          <cell r="F2918" t="str">
            <v>050.23666</v>
          </cell>
          <cell r="G2918">
            <v>50.236660000000001</v>
          </cell>
          <cell r="H2918" t="str">
            <v>Taxable</v>
          </cell>
          <cell r="I2918" t="str">
            <v>050 Mid-States Division</v>
          </cell>
          <cell r="J2918" t="str">
            <v>093 - Tennessee Division</v>
          </cell>
          <cell r="K2918" t="str">
            <v>Reimbursements</v>
          </cell>
          <cell r="L2918" t="str">
            <v>Additions</v>
          </cell>
          <cell r="M2918" t="str">
            <v>Reimbursements</v>
          </cell>
          <cell r="N2918" t="str">
            <v>KMD-Johnson City/Kingsport-C&amp;M Service [3436]</v>
          </cell>
          <cell r="O2918" t="str">
            <v>1010 - Gas Plant in Service</v>
          </cell>
          <cell r="R2918" t="str">
            <v>INSTALL</v>
          </cell>
          <cell r="S2918" t="str">
            <v>Sales Invoices</v>
          </cell>
          <cell r="T2918">
            <v>201602</v>
          </cell>
          <cell r="V2918" t="str">
            <v>050.23666</v>
          </cell>
          <cell r="X2918" t="str">
            <v>Contribution</v>
          </cell>
          <cell r="Y2918">
            <v>42401</v>
          </cell>
          <cell r="AA2918" t="str">
            <v>050.093:Functional-Distribution Plt</v>
          </cell>
          <cell r="AB2918" t="str">
            <v>open</v>
          </cell>
          <cell r="AC2918" t="str">
            <v>Tri-Cities TN Growth Services Functional</v>
          </cell>
          <cell r="AD2918" t="str">
            <v>TN.Tri-CitiesGrowthServices</v>
          </cell>
          <cell r="AE2918" t="str">
            <v>093000</v>
          </cell>
          <cell r="AF2918" t="str">
            <v>Capital - Exclude from Test</v>
          </cell>
          <cell r="AG2918" t="str">
            <v>Distribution Plant</v>
          </cell>
          <cell r="AH2918" t="str">
            <v>N/A</v>
          </cell>
          <cell r="AI2918" t="str">
            <v>FY13 Functional</v>
          </cell>
          <cell r="AJ2918" t="str">
            <v>Growth</v>
          </cell>
          <cell r="AL2918">
            <v>-755</v>
          </cell>
          <cell r="AM2918">
            <v>0</v>
          </cell>
        </row>
        <row r="2919">
          <cell r="F2919" t="str">
            <v>050.23666</v>
          </cell>
          <cell r="G2919">
            <v>50.236660000000001</v>
          </cell>
          <cell r="H2919" t="str">
            <v>Taxable</v>
          </cell>
          <cell r="I2919" t="str">
            <v>050 Mid-States Division</v>
          </cell>
          <cell r="J2919" t="str">
            <v>093 - Tennessee Division</v>
          </cell>
          <cell r="K2919" t="str">
            <v>AIC</v>
          </cell>
          <cell r="L2919" t="str">
            <v>Additions</v>
          </cell>
          <cell r="M2919" t="str">
            <v>AIC</v>
          </cell>
          <cell r="N2919" t="str">
            <v>KMD-Johnson City/Kingsport-C&amp;M Service [3436]</v>
          </cell>
          <cell r="O2919" t="str">
            <v>1010 - Gas Plant in Service</v>
          </cell>
          <cell r="R2919" t="str">
            <v>CAPITAL</v>
          </cell>
          <cell r="S2919" t="str">
            <v>Sales Invoices</v>
          </cell>
          <cell r="T2919">
            <v>201608</v>
          </cell>
          <cell r="V2919" t="str">
            <v>050.23666</v>
          </cell>
          <cell r="X2919" t="str">
            <v>Contribution</v>
          </cell>
          <cell r="Y2919">
            <v>42583</v>
          </cell>
          <cell r="AA2919" t="str">
            <v>050.093:Functional-Distribution Plt</v>
          </cell>
          <cell r="AB2919" t="str">
            <v>open</v>
          </cell>
          <cell r="AC2919" t="str">
            <v>Tri-Cities TN Growth Services Functional</v>
          </cell>
          <cell r="AD2919" t="str">
            <v>TN.Tri-CitiesGrowthServices</v>
          </cell>
          <cell r="AE2919" t="str">
            <v>093000</v>
          </cell>
          <cell r="AF2919" t="str">
            <v>Capital - Exclude from Test</v>
          </cell>
          <cell r="AG2919" t="str">
            <v>Distribution Plant</v>
          </cell>
          <cell r="AH2919" t="str">
            <v>N/A</v>
          </cell>
          <cell r="AI2919" t="str">
            <v>FY13 Functional</v>
          </cell>
          <cell r="AJ2919" t="str">
            <v>Growth</v>
          </cell>
          <cell r="AL2919">
            <v>-3175</v>
          </cell>
          <cell r="AM2919">
            <v>0</v>
          </cell>
        </row>
        <row r="2920">
          <cell r="F2920" t="str">
            <v>050.23668</v>
          </cell>
          <cell r="G2920">
            <v>50.23668</v>
          </cell>
          <cell r="H2920" t="str">
            <v>Taxable</v>
          </cell>
          <cell r="I2920" t="str">
            <v>050 Mid-States Division</v>
          </cell>
          <cell r="J2920" t="str">
            <v>093 - Tennessee Division</v>
          </cell>
          <cell r="K2920" t="str">
            <v>AIC</v>
          </cell>
          <cell r="L2920" t="str">
            <v>Additions</v>
          </cell>
          <cell r="M2920" t="str">
            <v>AIC</v>
          </cell>
          <cell r="N2920" t="str">
            <v>KMD-Bristol/Marion-C&amp;M/Service [3439]</v>
          </cell>
          <cell r="O2920" t="str">
            <v>1010 - Gas Plant in Service</v>
          </cell>
          <cell r="R2920" t="str">
            <v>INSTALL</v>
          </cell>
          <cell r="S2920" t="str">
            <v>CR-Manual</v>
          </cell>
          <cell r="T2920">
            <v>201601</v>
          </cell>
          <cell r="V2920" t="str">
            <v>050.23668</v>
          </cell>
          <cell r="X2920" t="str">
            <v>Contribution</v>
          </cell>
          <cell r="Y2920">
            <v>42370</v>
          </cell>
          <cell r="AA2920" t="str">
            <v>050.093:Functional-Distribution Plt</v>
          </cell>
          <cell r="AB2920" t="str">
            <v>open</v>
          </cell>
          <cell r="AC2920" t="str">
            <v>New River South TN Growth Services Functiona</v>
          </cell>
          <cell r="AD2920" t="str">
            <v>050.TN.NRSouthGrowthServices</v>
          </cell>
          <cell r="AE2920" t="str">
            <v>093000</v>
          </cell>
          <cell r="AF2920" t="str">
            <v>Capital - Exclude from Test</v>
          </cell>
          <cell r="AG2920" t="str">
            <v>Distribution Plant</v>
          </cell>
          <cell r="AH2920" t="str">
            <v>N/A</v>
          </cell>
          <cell r="AI2920" t="str">
            <v>FY13 Functional</v>
          </cell>
          <cell r="AJ2920" t="str">
            <v>Growth</v>
          </cell>
          <cell r="AL2920">
            <v>3100</v>
          </cell>
          <cell r="AM2920">
            <v>0</v>
          </cell>
        </row>
        <row r="2921">
          <cell r="F2921" t="str">
            <v>050.23668</v>
          </cell>
          <cell r="G2921">
            <v>50.23668</v>
          </cell>
          <cell r="H2921" t="str">
            <v>Taxable</v>
          </cell>
          <cell r="I2921" t="str">
            <v>050 Mid-States Division</v>
          </cell>
          <cell r="J2921" t="str">
            <v>093 - Tennessee Division</v>
          </cell>
          <cell r="K2921" t="str">
            <v>Reimbursements</v>
          </cell>
          <cell r="L2921" t="str">
            <v>Additions</v>
          </cell>
          <cell r="M2921" t="str">
            <v>Reimbursements</v>
          </cell>
          <cell r="N2921" t="str">
            <v>KMD-Bristol/Marion-C&amp;M/Service [3439]</v>
          </cell>
          <cell r="O2921" t="str">
            <v>1010 - Gas Plant in Service</v>
          </cell>
          <cell r="R2921" t="str">
            <v>CAPITAL</v>
          </cell>
          <cell r="S2921" t="str">
            <v>Sales Invoices</v>
          </cell>
          <cell r="T2921">
            <v>201608</v>
          </cell>
          <cell r="V2921" t="str">
            <v>050.23668</v>
          </cell>
          <cell r="X2921" t="str">
            <v>Contribution</v>
          </cell>
          <cell r="Y2921">
            <v>42583</v>
          </cell>
          <cell r="AA2921" t="str">
            <v>050.093:Functional-Distribution Plt</v>
          </cell>
          <cell r="AB2921" t="str">
            <v>open</v>
          </cell>
          <cell r="AC2921" t="str">
            <v>New River South TN Growth Services Functiona</v>
          </cell>
          <cell r="AD2921" t="str">
            <v>050.TN.NRSouthGrowthServices</v>
          </cell>
          <cell r="AE2921" t="str">
            <v>093000</v>
          </cell>
          <cell r="AF2921" t="str">
            <v>Capital - Exclude from Test</v>
          </cell>
          <cell r="AG2921" t="str">
            <v>Distribution Plant</v>
          </cell>
          <cell r="AH2921" t="str">
            <v>N/A</v>
          </cell>
          <cell r="AI2921" t="str">
            <v>FY13 Functional</v>
          </cell>
          <cell r="AJ2921" t="str">
            <v>Growth</v>
          </cell>
          <cell r="AL2921">
            <v>-3900</v>
          </cell>
          <cell r="AM2921">
            <v>0</v>
          </cell>
        </row>
        <row r="2922">
          <cell r="F2922" t="str">
            <v>050.23902</v>
          </cell>
          <cell r="G2922">
            <v>50.239019999999996</v>
          </cell>
          <cell r="H2922" t="str">
            <v>Taxable</v>
          </cell>
          <cell r="I2922" t="str">
            <v>050 Mid-States Division</v>
          </cell>
          <cell r="J2922" t="str">
            <v>093 - Tennessee Division</v>
          </cell>
          <cell r="K2922" t="str">
            <v>Reimbursements</v>
          </cell>
          <cell r="L2922" t="str">
            <v>Additions</v>
          </cell>
          <cell r="M2922" t="str">
            <v>Reimbursements</v>
          </cell>
          <cell r="N2922" t="str">
            <v>KMD-Bristol/Marion-C&amp;M/Service [3439]</v>
          </cell>
          <cell r="O2922" t="str">
            <v>1060 - Completed construction not c</v>
          </cell>
          <cell r="R2922" t="str">
            <v>INSTALL</v>
          </cell>
          <cell r="S2922" t="str">
            <v>Credit Memos</v>
          </cell>
          <cell r="T2922">
            <v>201511</v>
          </cell>
          <cell r="V2922" t="str">
            <v>050.23902</v>
          </cell>
          <cell r="X2922" t="str">
            <v>Contribution</v>
          </cell>
          <cell r="Y2922">
            <v>42309</v>
          </cell>
          <cell r="AA2922" t="str">
            <v>050.093:Functional-Distribution Plt</v>
          </cell>
          <cell r="AB2922" t="str">
            <v>open</v>
          </cell>
          <cell r="AC2922" t="str">
            <v>New River South TN Leak Functional Mains</v>
          </cell>
          <cell r="AD2922" t="str">
            <v>TN.NRSouthLeakMains</v>
          </cell>
          <cell r="AE2922" t="str">
            <v>093000</v>
          </cell>
          <cell r="AF2922" t="str">
            <v>Expense - No Review</v>
          </cell>
          <cell r="AG2922" t="str">
            <v>Distribution Plant</v>
          </cell>
          <cell r="AH2922" t="str">
            <v>N/A</v>
          </cell>
          <cell r="AI2922" t="str">
            <v>FY13 Functional</v>
          </cell>
          <cell r="AJ2922" t="str">
            <v>System Integrity</v>
          </cell>
          <cell r="AL2922">
            <v>3418.21</v>
          </cell>
          <cell r="AM2922">
            <v>0</v>
          </cell>
        </row>
        <row r="2923">
          <cell r="F2923" t="str">
            <v>050.23919</v>
          </cell>
          <cell r="G2923">
            <v>50.239190000000001</v>
          </cell>
          <cell r="H2923" t="str">
            <v>Taxable</v>
          </cell>
          <cell r="I2923" t="str">
            <v>050 Mid-States Division</v>
          </cell>
          <cell r="J2923" t="str">
            <v>009 - WKG Division</v>
          </cell>
          <cell r="K2923" t="str">
            <v>Reimbursements</v>
          </cell>
          <cell r="L2923" t="str">
            <v>Additions</v>
          </cell>
          <cell r="M2923" t="str">
            <v>Reimbursements</v>
          </cell>
          <cell r="N2923" t="str">
            <v>KMD-Paducah-C&amp;M/Service [2637]</v>
          </cell>
          <cell r="O2923" t="str">
            <v>1010 - Gas Plant in Service</v>
          </cell>
          <cell r="R2923" t="str">
            <v>INSTALL</v>
          </cell>
          <cell r="S2923" t="str">
            <v>Sales Invoices</v>
          </cell>
          <cell r="T2923">
            <v>201604</v>
          </cell>
          <cell r="V2923" t="str">
            <v>050.23919</v>
          </cell>
          <cell r="X2923" t="str">
            <v>Contribution</v>
          </cell>
          <cell r="Y2923">
            <v>42461</v>
          </cell>
          <cell r="AA2923" t="str">
            <v>050.009:Functional-Distribution Plt</v>
          </cell>
          <cell r="AB2923" t="str">
            <v>open</v>
          </cell>
          <cell r="AC2923" t="str">
            <v>Paducah Leak Functional Mains</v>
          </cell>
          <cell r="AD2923" t="str">
            <v>PaducahLeakMains</v>
          </cell>
          <cell r="AE2923" t="str">
            <v>009000</v>
          </cell>
          <cell r="AF2923" t="str">
            <v>Expense - No Review</v>
          </cell>
          <cell r="AG2923" t="str">
            <v>Distribution Plant</v>
          </cell>
          <cell r="AH2923" t="str">
            <v>N/A</v>
          </cell>
          <cell r="AI2923" t="str">
            <v>FY13 Functional</v>
          </cell>
          <cell r="AJ2923" t="str">
            <v>System Integrity</v>
          </cell>
          <cell r="AL2923">
            <v>-5852.93</v>
          </cell>
          <cell r="AM2923">
            <v>0</v>
          </cell>
        </row>
        <row r="2924">
          <cell r="F2924" t="str">
            <v>050.23919</v>
          </cell>
          <cell r="G2924">
            <v>50.239190000000001</v>
          </cell>
          <cell r="H2924" t="str">
            <v>Taxable</v>
          </cell>
          <cell r="I2924" t="str">
            <v>050 Mid-States Division</v>
          </cell>
          <cell r="J2924" t="str">
            <v>009 - WKG Division</v>
          </cell>
          <cell r="K2924" t="str">
            <v>Reimbursements</v>
          </cell>
          <cell r="L2924" t="str">
            <v>Additions</v>
          </cell>
          <cell r="M2924" t="str">
            <v>Reimbursements</v>
          </cell>
          <cell r="N2924" t="str">
            <v>KMD-Paducah-C&amp;M/Service [2637]</v>
          </cell>
          <cell r="O2924" t="str">
            <v>1010 - Gas Plant in Service</v>
          </cell>
          <cell r="R2924" t="str">
            <v>CAPITAL</v>
          </cell>
          <cell r="S2924" t="str">
            <v>Sales Invoices</v>
          </cell>
          <cell r="T2924">
            <v>201607</v>
          </cell>
          <cell r="V2924" t="str">
            <v>050.23919</v>
          </cell>
          <cell r="X2924" t="str">
            <v>Contribution</v>
          </cell>
          <cell r="Y2924">
            <v>42552</v>
          </cell>
          <cell r="AA2924" t="str">
            <v>050.009:Functional-Distribution Plt</v>
          </cell>
          <cell r="AB2924" t="str">
            <v>open</v>
          </cell>
          <cell r="AC2924" t="str">
            <v>Paducah Leak Functional Mains</v>
          </cell>
          <cell r="AD2924" t="str">
            <v>PaducahLeakMains</v>
          </cell>
          <cell r="AE2924" t="str">
            <v>009000</v>
          </cell>
          <cell r="AF2924" t="str">
            <v>Expense - No Review</v>
          </cell>
          <cell r="AG2924" t="str">
            <v>Distribution Plant</v>
          </cell>
          <cell r="AH2924" t="str">
            <v>N/A</v>
          </cell>
          <cell r="AI2924" t="str">
            <v>FY13 Functional</v>
          </cell>
          <cell r="AJ2924" t="str">
            <v>System Integrity</v>
          </cell>
          <cell r="AL2924">
            <v>-3317.7</v>
          </cell>
          <cell r="AM2924">
            <v>0</v>
          </cell>
        </row>
        <row r="2925">
          <cell r="F2925" t="str">
            <v>050.23933</v>
          </cell>
          <cell r="G2925">
            <v>50.239330000000002</v>
          </cell>
          <cell r="H2925" t="str">
            <v>Taxable</v>
          </cell>
          <cell r="I2925" t="str">
            <v>050 Mid-States Division</v>
          </cell>
          <cell r="J2925" t="str">
            <v>093 - Tennessee Division</v>
          </cell>
          <cell r="K2925" t="str">
            <v>Reimbursements</v>
          </cell>
          <cell r="L2925" t="str">
            <v>Retirements</v>
          </cell>
          <cell r="M2925" t="str">
            <v>Reimbursements</v>
          </cell>
          <cell r="N2925" t="str">
            <v>KMD-Columbia-C&amp;M/Service [3341]</v>
          </cell>
          <cell r="O2925" t="str">
            <v>1080 - Accum Prov for Depreciation</v>
          </cell>
          <cell r="R2925" t="str">
            <v>RETIRE</v>
          </cell>
          <cell r="S2925" t="str">
            <v>CR-Manual</v>
          </cell>
          <cell r="T2925">
            <v>201606</v>
          </cell>
          <cell r="V2925" t="str">
            <v>050.23933</v>
          </cell>
          <cell r="X2925" t="str">
            <v>Contribution</v>
          </cell>
          <cell r="Y2925">
            <v>42522</v>
          </cell>
          <cell r="AA2925" t="str">
            <v>050.093:Functional-Distribution Plt</v>
          </cell>
          <cell r="AB2925" t="str">
            <v>open</v>
          </cell>
          <cell r="AC2925" t="str">
            <v>Columbia Leak Functional Services</v>
          </cell>
          <cell r="AD2925" t="str">
            <v>ColumbiaLeakServices</v>
          </cell>
          <cell r="AE2925" t="str">
            <v>093000</v>
          </cell>
          <cell r="AF2925" t="str">
            <v>Expense - No Review</v>
          </cell>
          <cell r="AG2925" t="str">
            <v>Distribution Plant</v>
          </cell>
          <cell r="AH2925" t="str">
            <v>N/A</v>
          </cell>
          <cell r="AI2925" t="str">
            <v>FY13 Functional</v>
          </cell>
          <cell r="AJ2925" t="str">
            <v>System Integrity</v>
          </cell>
          <cell r="AL2925">
            <v>-79.25</v>
          </cell>
          <cell r="AM2925">
            <v>0</v>
          </cell>
        </row>
        <row r="2926">
          <cell r="F2926" t="str">
            <v>050.23679</v>
          </cell>
          <cell r="G2926">
            <v>50.236789999999999</v>
          </cell>
          <cell r="H2926" t="str">
            <v>Taxable</v>
          </cell>
          <cell r="I2926" t="str">
            <v>050 Mid-States Division</v>
          </cell>
          <cell r="J2926" t="str">
            <v>009 - WKG Division</v>
          </cell>
          <cell r="K2926" t="str">
            <v>AIC</v>
          </cell>
          <cell r="L2926" t="str">
            <v>Additions</v>
          </cell>
          <cell r="M2926" t="str">
            <v>AIC</v>
          </cell>
          <cell r="N2926" t="str">
            <v>KMD-Shelbyville KY-C&amp;M/Service [2739]</v>
          </cell>
          <cell r="O2926" t="str">
            <v>1010 - Gas Plant in Service</v>
          </cell>
          <cell r="R2926" t="str">
            <v>CAPITAL</v>
          </cell>
          <cell r="S2926" t="str">
            <v>Sales Invoices</v>
          </cell>
          <cell r="T2926">
            <v>201609</v>
          </cell>
          <cell r="V2926" t="str">
            <v>050.23679</v>
          </cell>
          <cell r="X2926" t="str">
            <v>Contribution</v>
          </cell>
          <cell r="Y2926">
            <v>42614</v>
          </cell>
          <cell r="AA2926" t="str">
            <v>050.009:Functional-Distribution Plt</v>
          </cell>
          <cell r="AB2926" t="str">
            <v>open</v>
          </cell>
          <cell r="AC2926" t="str">
            <v>Shelbyville KY Growth Services Functional</v>
          </cell>
          <cell r="AD2926" t="str">
            <v>KY.ShelbyvilleGrowthServices</v>
          </cell>
          <cell r="AE2926" t="str">
            <v>009000</v>
          </cell>
          <cell r="AF2926" t="str">
            <v>Capital - Exclude from Test</v>
          </cell>
          <cell r="AG2926" t="str">
            <v>Distribution Plant</v>
          </cell>
          <cell r="AH2926" t="str">
            <v>N/A</v>
          </cell>
          <cell r="AI2926" t="str">
            <v>FY13 Functional</v>
          </cell>
          <cell r="AJ2926" t="str">
            <v>Growth</v>
          </cell>
          <cell r="AL2926">
            <v>-1000</v>
          </cell>
          <cell r="AM2926">
            <v>0</v>
          </cell>
        </row>
        <row r="2927">
          <cell r="F2927" t="str">
            <v>050.23740</v>
          </cell>
          <cell r="G2927">
            <v>50.237400000000001</v>
          </cell>
          <cell r="H2927" t="str">
            <v>Taxable</v>
          </cell>
          <cell r="I2927" t="str">
            <v>050 Mid-States Division</v>
          </cell>
          <cell r="J2927" t="str">
            <v>093 - Tennessee Division</v>
          </cell>
          <cell r="K2927" t="str">
            <v>Reimbursements</v>
          </cell>
          <cell r="L2927" t="str">
            <v>Additions</v>
          </cell>
          <cell r="M2927" t="str">
            <v>Reimbursements</v>
          </cell>
          <cell r="N2927" t="str">
            <v>KMD-Maryville-C&amp;M/Service [3434]</v>
          </cell>
          <cell r="O2927" t="str">
            <v>1010 - Gas Plant in Service</v>
          </cell>
          <cell r="R2927" t="str">
            <v>INSTALL</v>
          </cell>
          <cell r="S2927" t="str">
            <v>Sales Invoices</v>
          </cell>
          <cell r="T2927">
            <v>201511</v>
          </cell>
          <cell r="V2927" t="str">
            <v>050.23740</v>
          </cell>
          <cell r="X2927" t="str">
            <v>Contribution</v>
          </cell>
          <cell r="Y2927">
            <v>42309</v>
          </cell>
          <cell r="AA2927" t="str">
            <v>050.093:Functional-Distribution Plt</v>
          </cell>
          <cell r="AB2927" t="str">
            <v>open</v>
          </cell>
          <cell r="AC2927" t="str">
            <v>Maryville Non Growth Services Functional</v>
          </cell>
          <cell r="AD2927" t="str">
            <v>MaryvilleIntegServices</v>
          </cell>
          <cell r="AE2927" t="str">
            <v>093000</v>
          </cell>
          <cell r="AF2927" t="str">
            <v>Expense - No Review</v>
          </cell>
          <cell r="AG2927" t="str">
            <v>Distribution Plant</v>
          </cell>
          <cell r="AH2927" t="str">
            <v>N/A</v>
          </cell>
          <cell r="AI2927" t="str">
            <v>FY13 Functional</v>
          </cell>
          <cell r="AJ2927" t="str">
            <v>System Integrity</v>
          </cell>
          <cell r="AL2927">
            <v>-425</v>
          </cell>
          <cell r="AM2927">
            <v>0</v>
          </cell>
        </row>
        <row r="2928">
          <cell r="F2928" t="str">
            <v>070.15241</v>
          </cell>
          <cell r="G2928">
            <v>70.152410000000003</v>
          </cell>
          <cell r="H2928" t="str">
            <v>Taxable</v>
          </cell>
          <cell r="I2928" t="str">
            <v>070 Mississippi</v>
          </cell>
          <cell r="J2928" t="str">
            <v>170 - MVG Division</v>
          </cell>
          <cell r="K2928" t="str">
            <v>Reimbursements</v>
          </cell>
          <cell r="L2928" t="str">
            <v>Additions</v>
          </cell>
          <cell r="M2928" t="str">
            <v>Reimbursements</v>
          </cell>
          <cell r="N2928" t="str">
            <v>MS-Amory-Operations [5171]</v>
          </cell>
          <cell r="O2928" t="str">
            <v>1060 - Completed construction not c</v>
          </cell>
          <cell r="R2928" t="str">
            <v>INSTALL</v>
          </cell>
          <cell r="S2928" t="str">
            <v>CR-Manual</v>
          </cell>
          <cell r="T2928">
            <v>201606</v>
          </cell>
          <cell r="V2928" t="str">
            <v>070.15241</v>
          </cell>
          <cell r="X2928" t="str">
            <v>Contribution</v>
          </cell>
          <cell r="Y2928">
            <v>42522</v>
          </cell>
          <cell r="AA2928" t="str">
            <v>070.170:Functional-Distribution Plt</v>
          </cell>
          <cell r="AB2928" t="str">
            <v>open</v>
          </cell>
          <cell r="AC2928" t="str">
            <v>AMORY LEAK MAINS</v>
          </cell>
          <cell r="AD2928" t="str">
            <v>070.5171.LEAK.MAINS</v>
          </cell>
          <cell r="AE2928" t="str">
            <v>170000</v>
          </cell>
          <cell r="AF2928" t="str">
            <v>Expense - No Review</v>
          </cell>
          <cell r="AG2928" t="str">
            <v>Distribution Plant</v>
          </cell>
          <cell r="AH2928" t="str">
            <v>N/A</v>
          </cell>
          <cell r="AI2928" t="str">
            <v>FY13 Functional</v>
          </cell>
          <cell r="AJ2928" t="str">
            <v>System Integrity</v>
          </cell>
          <cell r="AL2928">
            <v>-4125.6499999999996</v>
          </cell>
          <cell r="AM2928">
            <v>0</v>
          </cell>
        </row>
        <row r="2929">
          <cell r="F2929" t="str">
            <v>050.23910</v>
          </cell>
          <cell r="G2929">
            <v>50.239100000000001</v>
          </cell>
          <cell r="H2929" t="str">
            <v>Taxable</v>
          </cell>
          <cell r="I2929" t="str">
            <v>050 Mid-States Division</v>
          </cell>
          <cell r="J2929" t="str">
            <v>009 - WKG Division</v>
          </cell>
          <cell r="K2929" t="str">
            <v>Reimbursements</v>
          </cell>
          <cell r="L2929" t="str">
            <v>Additions</v>
          </cell>
          <cell r="M2929" t="str">
            <v>Reimbursements</v>
          </cell>
          <cell r="N2929" t="str">
            <v>KMD-Bowling Green-C&amp;M/Service [2734]</v>
          </cell>
          <cell r="O2929" t="str">
            <v>1010 - Gas Plant in Service</v>
          </cell>
          <cell r="R2929" t="str">
            <v>CAPITAL</v>
          </cell>
          <cell r="S2929" t="str">
            <v>CR-Manual</v>
          </cell>
          <cell r="T2929">
            <v>201607</v>
          </cell>
          <cell r="V2929" t="str">
            <v>050.23910</v>
          </cell>
          <cell r="X2929" t="str">
            <v>Contribution</v>
          </cell>
          <cell r="Y2929">
            <v>42552</v>
          </cell>
          <cell r="AA2929" t="str">
            <v>050.009:Functional-Distribution Plt</v>
          </cell>
          <cell r="AB2929" t="str">
            <v>open</v>
          </cell>
          <cell r="AC2929" t="str">
            <v>Bowling Green Leak Functional Mains</v>
          </cell>
          <cell r="AD2929" t="str">
            <v>BowlingGreenLeakMains</v>
          </cell>
          <cell r="AE2929" t="str">
            <v>009000</v>
          </cell>
          <cell r="AF2929" t="str">
            <v>Expense - No Review</v>
          </cell>
          <cell r="AG2929" t="str">
            <v>Distribution Plant</v>
          </cell>
          <cell r="AH2929" t="str">
            <v>N/A</v>
          </cell>
          <cell r="AI2929" t="str">
            <v>FY13 Functional</v>
          </cell>
          <cell r="AJ2929" t="str">
            <v>System Integrity</v>
          </cell>
          <cell r="AL2929">
            <v>219.91</v>
          </cell>
          <cell r="AM2929">
            <v>0</v>
          </cell>
        </row>
        <row r="2930">
          <cell r="F2930" t="str">
            <v>050.23681</v>
          </cell>
          <cell r="G2930">
            <v>50.236809999999998</v>
          </cell>
          <cell r="H2930" t="str">
            <v>Taxable</v>
          </cell>
          <cell r="I2930" t="str">
            <v>050 Mid-States Division</v>
          </cell>
          <cell r="J2930" t="str">
            <v>009 - WKG Division</v>
          </cell>
          <cell r="K2930" t="str">
            <v>Reimbursements</v>
          </cell>
          <cell r="L2930" t="str">
            <v>Additions</v>
          </cell>
          <cell r="M2930" t="str">
            <v>Reimbursements</v>
          </cell>
          <cell r="N2930" t="str">
            <v>KMD-Princeton-C&amp;M/Service [2635]</v>
          </cell>
          <cell r="O2930" t="str">
            <v>1010 - Gas Plant in Service</v>
          </cell>
          <cell r="R2930" t="str">
            <v>INSTALL</v>
          </cell>
          <cell r="S2930" t="str">
            <v>CR-Manual</v>
          </cell>
          <cell r="T2930">
            <v>201603</v>
          </cell>
          <cell r="V2930" t="str">
            <v>050.23681</v>
          </cell>
          <cell r="X2930" t="str">
            <v>Contribution</v>
          </cell>
          <cell r="Y2930">
            <v>42430</v>
          </cell>
          <cell r="AA2930" t="str">
            <v>050.009:Functional-Distribution Plt</v>
          </cell>
          <cell r="AB2930" t="str">
            <v>open</v>
          </cell>
          <cell r="AC2930" t="str">
            <v>Princeton Growth Services Functional</v>
          </cell>
          <cell r="AD2930" t="str">
            <v>050.KY.PrincetonGrowthServices</v>
          </cell>
          <cell r="AE2930" t="str">
            <v>009000</v>
          </cell>
          <cell r="AF2930" t="str">
            <v>Capital - Exclude from Test</v>
          </cell>
          <cell r="AG2930" t="str">
            <v>Distribution Plant</v>
          </cell>
          <cell r="AH2930" t="str">
            <v>N/A</v>
          </cell>
          <cell r="AI2930" t="str">
            <v>FY13 Functional</v>
          </cell>
          <cell r="AJ2930" t="str">
            <v>Growth</v>
          </cell>
          <cell r="AL2930">
            <v>-975</v>
          </cell>
          <cell r="AM2930">
            <v>0</v>
          </cell>
        </row>
        <row r="2931">
          <cell r="F2931" t="str">
            <v>050.23778</v>
          </cell>
          <cell r="G2931">
            <v>50.237780000000001</v>
          </cell>
          <cell r="H2931" t="str">
            <v>Taxable</v>
          </cell>
          <cell r="I2931" t="str">
            <v>050 Mid-States Division</v>
          </cell>
          <cell r="J2931" t="str">
            <v>093 - Tennessee Division</v>
          </cell>
          <cell r="K2931" t="str">
            <v>Reimbursements</v>
          </cell>
          <cell r="L2931" t="str">
            <v>Additions</v>
          </cell>
          <cell r="M2931" t="str">
            <v>Reimbursements</v>
          </cell>
          <cell r="N2931" t="str">
            <v>KMD-Franklin/Columbia-C&amp;M/Service [3342]</v>
          </cell>
          <cell r="O2931" t="str">
            <v>1010 - Gas Plant in Service</v>
          </cell>
          <cell r="R2931" t="str">
            <v>CAPITAL</v>
          </cell>
          <cell r="S2931" t="str">
            <v>CR-Manual</v>
          </cell>
          <cell r="T2931">
            <v>201609</v>
          </cell>
          <cell r="V2931" t="str">
            <v>050.23778</v>
          </cell>
          <cell r="X2931" t="str">
            <v>Contribution</v>
          </cell>
          <cell r="Y2931">
            <v>42614</v>
          </cell>
          <cell r="AA2931" t="str">
            <v>050.093:Functional-Distribution Plt</v>
          </cell>
          <cell r="AB2931" t="str">
            <v>open</v>
          </cell>
          <cell r="AC2931" t="str">
            <v>Franklin TN Non Growth RESI MEAS Functional.  Meters, regulators, and meterset items typically used for residential applications.</v>
          </cell>
          <cell r="AD2931" t="str">
            <v>TN.Franklin Integ RESI MEAS</v>
          </cell>
          <cell r="AE2931" t="str">
            <v>093000</v>
          </cell>
          <cell r="AF2931" t="str">
            <v>Expense - No Review</v>
          </cell>
          <cell r="AG2931" t="str">
            <v>Distribution Plant</v>
          </cell>
          <cell r="AH2931" t="str">
            <v>N/A</v>
          </cell>
          <cell r="AI2931" t="str">
            <v>FY13 Functional</v>
          </cell>
          <cell r="AJ2931" t="str">
            <v>System Integrity</v>
          </cell>
          <cell r="AL2931">
            <v>-149.31</v>
          </cell>
          <cell r="AM2931">
            <v>0</v>
          </cell>
        </row>
        <row r="2932">
          <cell r="F2932" t="str">
            <v>050.23716</v>
          </cell>
          <cell r="G2932">
            <v>50.237160000000003</v>
          </cell>
          <cell r="H2932" t="str">
            <v>Taxable</v>
          </cell>
          <cell r="I2932" t="str">
            <v>050 Mid-States Division</v>
          </cell>
          <cell r="J2932" t="str">
            <v>009 - WKG Division</v>
          </cell>
          <cell r="K2932" t="str">
            <v>Reimbursements</v>
          </cell>
          <cell r="L2932" t="str">
            <v>Additions</v>
          </cell>
          <cell r="M2932" t="str">
            <v>Reimbursements</v>
          </cell>
          <cell r="N2932" t="str">
            <v>KMD-Bowling Green-C&amp;M/Service [2734]</v>
          </cell>
          <cell r="O2932" t="str">
            <v>1060 - Completed construction not c</v>
          </cell>
          <cell r="R2932" t="str">
            <v>CAPITAL</v>
          </cell>
          <cell r="S2932" t="str">
            <v>CR-Manual</v>
          </cell>
          <cell r="T2932">
            <v>201606</v>
          </cell>
          <cell r="V2932" t="str">
            <v>050.23716</v>
          </cell>
          <cell r="X2932" t="str">
            <v>Contribution</v>
          </cell>
          <cell r="Y2932">
            <v>42522</v>
          </cell>
          <cell r="AA2932" t="str">
            <v>050.009:Functional-Distribution Plt</v>
          </cell>
          <cell r="AB2932" t="str">
            <v>open</v>
          </cell>
          <cell r="AC2932" t="str">
            <v>Bowling Green Non Growth Mains Functional.  Pipe, fittings, etc. 2" and larger in pipe diameter.  These items shall be directed to the mains functional.</v>
          </cell>
          <cell r="AD2932" t="str">
            <v>050.KY.BowlingIntegMains</v>
          </cell>
          <cell r="AE2932" t="str">
            <v>009000</v>
          </cell>
          <cell r="AF2932" t="str">
            <v>Expense - No Review</v>
          </cell>
          <cell r="AG2932" t="str">
            <v>Distribution Plant</v>
          </cell>
          <cell r="AH2932" t="str">
            <v>N/A</v>
          </cell>
          <cell r="AI2932" t="str">
            <v>FY13 Functional</v>
          </cell>
          <cell r="AJ2932" t="str">
            <v>System Integrity</v>
          </cell>
          <cell r="AL2932">
            <v>-2318.83</v>
          </cell>
          <cell r="AM2932">
            <v>0</v>
          </cell>
        </row>
        <row r="2933">
          <cell r="F2933" t="str">
            <v>060.23231</v>
          </cell>
          <cell r="G2933">
            <v>60.232309999999998</v>
          </cell>
          <cell r="H2933" t="str">
            <v>Taxable</v>
          </cell>
          <cell r="I2933" t="str">
            <v>060 Colorado-Kansas Division</v>
          </cell>
          <cell r="J2933" t="str">
            <v>033 - Northeast Colorado Division</v>
          </cell>
          <cell r="K2933" t="str">
            <v>AIC</v>
          </cell>
          <cell r="L2933" t="str">
            <v>Additions</v>
          </cell>
          <cell r="M2933" t="str">
            <v>AIC</v>
          </cell>
          <cell r="N2933" t="str">
            <v>COKS-Greeley-C&amp;M [3034]</v>
          </cell>
          <cell r="O2933" t="str">
            <v>1010 - Gas Plant in Service</v>
          </cell>
          <cell r="Q2933" t="str">
            <v>38000-Services</v>
          </cell>
          <cell r="R2933" t="str">
            <v>02201</v>
          </cell>
          <cell r="S2933" t="str">
            <v>Credit Memos</v>
          </cell>
          <cell r="T2933">
            <v>201601</v>
          </cell>
          <cell r="V2933" t="str">
            <v>060.23231</v>
          </cell>
          <cell r="X2933" t="str">
            <v>Contribution</v>
          </cell>
          <cell r="Y2933">
            <v>42370</v>
          </cell>
          <cell r="AA2933" t="str">
            <v>060.033:Functional-Distribution Plt</v>
          </cell>
          <cell r="AB2933" t="str">
            <v>open</v>
          </cell>
          <cell r="AC2933" t="str">
            <v>3034 GROWTH SERVICES FUNCTIONAL</v>
          </cell>
          <cell r="AD2933" t="str">
            <v>3034 GR SERVICES FUNCTIONAL</v>
          </cell>
          <cell r="AE2933" t="str">
            <v>001000</v>
          </cell>
          <cell r="AF2933" t="str">
            <v>Capital - Exclude from Test</v>
          </cell>
          <cell r="AG2933" t="str">
            <v>Distribution Plant</v>
          </cell>
          <cell r="AH2933" t="str">
            <v>N/A</v>
          </cell>
          <cell r="AI2933" t="str">
            <v>FY13 Functional</v>
          </cell>
          <cell r="AJ2933" t="str">
            <v>Growth</v>
          </cell>
          <cell r="AL2933">
            <v>500</v>
          </cell>
          <cell r="AM2933">
            <v>0</v>
          </cell>
        </row>
        <row r="2934">
          <cell r="F2934" t="str">
            <v>060.23239</v>
          </cell>
          <cell r="G2934">
            <v>60.232390000000002</v>
          </cell>
          <cell r="H2934" t="str">
            <v>Taxable</v>
          </cell>
          <cell r="I2934" t="str">
            <v>060 Colorado-Kansas Division</v>
          </cell>
          <cell r="J2934" t="str">
            <v>033 - Northeast Colorado Division</v>
          </cell>
          <cell r="K2934" t="str">
            <v>Reimbursements</v>
          </cell>
          <cell r="L2934" t="str">
            <v>Additions</v>
          </cell>
          <cell r="M2934" t="str">
            <v>Reimbursements</v>
          </cell>
          <cell r="N2934" t="str">
            <v>COKS-Greeley-C&amp;M [3034]</v>
          </cell>
          <cell r="O2934" t="str">
            <v>1010 - Gas Plant in Service</v>
          </cell>
          <cell r="Q2934" t="str">
            <v>38000-Services</v>
          </cell>
          <cell r="R2934" t="str">
            <v>02201</v>
          </cell>
          <cell r="S2934" t="str">
            <v>Sales Invoices</v>
          </cell>
          <cell r="T2934">
            <v>201511</v>
          </cell>
          <cell r="V2934" t="str">
            <v>060.23239</v>
          </cell>
          <cell r="X2934" t="str">
            <v>Contribution</v>
          </cell>
          <cell r="Y2934">
            <v>42309</v>
          </cell>
          <cell r="AA2934" t="str">
            <v>060.033:Functional-Distribution Plt</v>
          </cell>
          <cell r="AB2934" t="str">
            <v>open</v>
          </cell>
          <cell r="AC2934" t="str">
            <v>3034-NON GROWTH LEAK SERVICES FUNCTIONAL</v>
          </cell>
          <cell r="AD2934" t="str">
            <v>3034-NG LK SRVCS FUNCTIONAL</v>
          </cell>
          <cell r="AE2934" t="str">
            <v>001000</v>
          </cell>
          <cell r="AF2934" t="str">
            <v>Expense - No Review</v>
          </cell>
          <cell r="AG2934" t="str">
            <v>Distribution Plant</v>
          </cell>
          <cell r="AH2934" t="str">
            <v>N/A</v>
          </cell>
          <cell r="AI2934" t="str">
            <v>FY13 Functional</v>
          </cell>
          <cell r="AJ2934" t="str">
            <v>System Integrity</v>
          </cell>
          <cell r="AL2934">
            <v>-1234.01</v>
          </cell>
          <cell r="AM2934">
            <v>0</v>
          </cell>
        </row>
        <row r="2935">
          <cell r="F2935" t="str">
            <v>060.23239</v>
          </cell>
          <cell r="G2935">
            <v>60.232390000000002</v>
          </cell>
          <cell r="H2935" t="str">
            <v>Taxable</v>
          </cell>
          <cell r="I2935" t="str">
            <v>060 Colorado-Kansas Division</v>
          </cell>
          <cell r="J2935" t="str">
            <v>033 - Northeast Colorado Division</v>
          </cell>
          <cell r="K2935" t="str">
            <v>Reimbursements</v>
          </cell>
          <cell r="L2935" t="str">
            <v>Additions</v>
          </cell>
          <cell r="M2935" t="str">
            <v>Reimbursements</v>
          </cell>
          <cell r="N2935" t="str">
            <v>COKS-Greeley-C&amp;M [3034]</v>
          </cell>
          <cell r="O2935" t="str">
            <v>1010 - Gas Plant in Service</v>
          </cell>
          <cell r="R2935" t="str">
            <v>INSTALL</v>
          </cell>
          <cell r="S2935" t="str">
            <v>CR-ADJUSTMENT</v>
          </cell>
          <cell r="T2935">
            <v>201602</v>
          </cell>
          <cell r="V2935" t="str">
            <v>060.23239</v>
          </cell>
          <cell r="X2935" t="str">
            <v>Contribution</v>
          </cell>
          <cell r="Y2935">
            <v>42401</v>
          </cell>
          <cell r="AA2935" t="str">
            <v>060.033:Functional-Distribution Plt</v>
          </cell>
          <cell r="AB2935" t="str">
            <v>open</v>
          </cell>
          <cell r="AC2935" t="str">
            <v>3034-NON GROWTH LEAK SERVICES FUNCTIONAL</v>
          </cell>
          <cell r="AD2935" t="str">
            <v>3034-NG LK SRVCS FUNCTIONAL</v>
          </cell>
          <cell r="AE2935" t="str">
            <v>001000</v>
          </cell>
          <cell r="AF2935" t="str">
            <v>Expense - No Review</v>
          </cell>
          <cell r="AG2935" t="str">
            <v>Distribution Plant</v>
          </cell>
          <cell r="AH2935" t="str">
            <v>N/A</v>
          </cell>
          <cell r="AI2935" t="str">
            <v>FY13 Functional</v>
          </cell>
          <cell r="AJ2935" t="str">
            <v>System Integrity</v>
          </cell>
          <cell r="AL2935">
            <v>199.73</v>
          </cell>
          <cell r="AM2935">
            <v>0</v>
          </cell>
        </row>
        <row r="2936">
          <cell r="F2936" t="str">
            <v>060.23239</v>
          </cell>
          <cell r="G2936">
            <v>60.232390000000002</v>
          </cell>
          <cell r="H2936" t="str">
            <v>Taxable</v>
          </cell>
          <cell r="I2936" t="str">
            <v>060 Colorado-Kansas Division</v>
          </cell>
          <cell r="J2936" t="str">
            <v>033 - Northeast Colorado Division</v>
          </cell>
          <cell r="K2936" t="str">
            <v>Reimbursements</v>
          </cell>
          <cell r="L2936" t="str">
            <v>Additions</v>
          </cell>
          <cell r="M2936" t="str">
            <v>Reimbursements</v>
          </cell>
          <cell r="N2936" t="str">
            <v>COKS-Greeley-C&amp;M [3034]</v>
          </cell>
          <cell r="O2936" t="str">
            <v>1010 - Gas Plant in Service</v>
          </cell>
          <cell r="R2936" t="str">
            <v>CAPITAL</v>
          </cell>
          <cell r="S2936" t="str">
            <v>Sales Invoices</v>
          </cell>
          <cell r="T2936">
            <v>201606</v>
          </cell>
          <cell r="V2936" t="str">
            <v>060.23239</v>
          </cell>
          <cell r="X2936" t="str">
            <v>Contribution</v>
          </cell>
          <cell r="Y2936">
            <v>42522</v>
          </cell>
          <cell r="AA2936" t="str">
            <v>060.033:Functional-Distribution Plt</v>
          </cell>
          <cell r="AB2936" t="str">
            <v>open</v>
          </cell>
          <cell r="AC2936" t="str">
            <v>3034-NON GROWTH LEAK SERVICES FUNCTIONAL</v>
          </cell>
          <cell r="AD2936" t="str">
            <v>3034-NG LK SRVCS FUNCTIONAL</v>
          </cell>
          <cell r="AE2936" t="str">
            <v>001000</v>
          </cell>
          <cell r="AF2936" t="str">
            <v>Expense - No Review</v>
          </cell>
          <cell r="AG2936" t="str">
            <v>Distribution Plant</v>
          </cell>
          <cell r="AH2936" t="str">
            <v>N/A</v>
          </cell>
          <cell r="AI2936" t="str">
            <v>FY13 Functional</v>
          </cell>
          <cell r="AJ2936" t="str">
            <v>System Integrity</v>
          </cell>
          <cell r="AL2936">
            <v>-1817.81</v>
          </cell>
          <cell r="AM2936">
            <v>0</v>
          </cell>
        </row>
        <row r="2937">
          <cell r="F2937" t="str">
            <v>060.23378</v>
          </cell>
          <cell r="G2937">
            <v>60.233780000000003</v>
          </cell>
          <cell r="H2937" t="str">
            <v>Taxable</v>
          </cell>
          <cell r="I2937" t="str">
            <v>060 Colorado-Kansas Division</v>
          </cell>
          <cell r="J2937" t="str">
            <v>034 - Northwest &amp; Central Colorado</v>
          </cell>
          <cell r="K2937" t="str">
            <v>Reimbursements</v>
          </cell>
          <cell r="L2937" t="str">
            <v>Additions</v>
          </cell>
          <cell r="M2937" t="str">
            <v>Reimbursements</v>
          </cell>
          <cell r="N2937" t="str">
            <v>COKS-Yampa Valley-C&amp;M/Svc [3035]</v>
          </cell>
          <cell r="O2937" t="str">
            <v>1010 - Gas Plant in Service</v>
          </cell>
          <cell r="R2937" t="str">
            <v>INSTALL</v>
          </cell>
          <cell r="S2937" t="str">
            <v>Sales Invoices</v>
          </cell>
          <cell r="T2937">
            <v>201602</v>
          </cell>
          <cell r="V2937" t="str">
            <v>060.23378</v>
          </cell>
          <cell r="X2937" t="str">
            <v>Contribution</v>
          </cell>
          <cell r="Y2937">
            <v>42401</v>
          </cell>
          <cell r="AA2937" t="str">
            <v>060.034:Functional-Distribution Plt</v>
          </cell>
          <cell r="AB2937" t="str">
            <v>open</v>
          </cell>
          <cell r="AC2937" t="str">
            <v>3035-NON GROWTH SERVICS FUNCTIONAL</v>
          </cell>
          <cell r="AD2937" t="str">
            <v>3035-NG SRVCS FUNCTIONAL</v>
          </cell>
          <cell r="AE2937" t="str">
            <v>001000</v>
          </cell>
          <cell r="AF2937" t="str">
            <v>Expense - No Review</v>
          </cell>
          <cell r="AG2937" t="str">
            <v>Distribution Plant</v>
          </cell>
          <cell r="AH2937" t="str">
            <v>N/A</v>
          </cell>
          <cell r="AI2937" t="str">
            <v>FY13 Functional</v>
          </cell>
          <cell r="AJ2937" t="str">
            <v>System Integrity</v>
          </cell>
          <cell r="AL2937">
            <v>-621.89</v>
          </cell>
          <cell r="AM2937">
            <v>0</v>
          </cell>
        </row>
        <row r="2938">
          <cell r="F2938" t="str">
            <v>060.23381</v>
          </cell>
          <cell r="G2938">
            <v>60.233809999999998</v>
          </cell>
          <cell r="H2938" t="str">
            <v>Taxable</v>
          </cell>
          <cell r="I2938" t="str">
            <v>060 Colorado-Kansas Division</v>
          </cell>
          <cell r="J2938" t="str">
            <v>034 - Northwest &amp; Central Colorado</v>
          </cell>
          <cell r="K2938" t="str">
            <v>Reimbursements</v>
          </cell>
          <cell r="L2938" t="str">
            <v>Additions</v>
          </cell>
          <cell r="M2938" t="str">
            <v>Reimbursements</v>
          </cell>
          <cell r="N2938" t="str">
            <v>COKS-Yampa Valley-C&amp;M/Svc [3035]</v>
          </cell>
          <cell r="O2938" t="str">
            <v>1010 - Gas Plant in Service</v>
          </cell>
          <cell r="R2938" t="str">
            <v>INSTALL</v>
          </cell>
          <cell r="S2938" t="str">
            <v>CR-Manual</v>
          </cell>
          <cell r="T2938">
            <v>201606</v>
          </cell>
          <cell r="V2938" t="str">
            <v>060.23381</v>
          </cell>
          <cell r="X2938" t="str">
            <v>Contribution</v>
          </cell>
          <cell r="Y2938">
            <v>42522</v>
          </cell>
          <cell r="AA2938" t="str">
            <v>060.034:Functional-Distribution Plt</v>
          </cell>
          <cell r="AB2938" t="str">
            <v>open</v>
          </cell>
          <cell r="AC2938" t="str">
            <v>3035-NON GROWHT LEAK MAINS FUNCTIONAL</v>
          </cell>
          <cell r="AD2938" t="str">
            <v>3035-NG LK MAINS FUNCTIONAL</v>
          </cell>
          <cell r="AE2938" t="str">
            <v>001000</v>
          </cell>
          <cell r="AF2938" t="str">
            <v>Expense - No Review</v>
          </cell>
          <cell r="AG2938" t="str">
            <v>Distribution Plant</v>
          </cell>
          <cell r="AH2938" t="str">
            <v>N/A</v>
          </cell>
          <cell r="AI2938" t="str">
            <v>FY13 Functional</v>
          </cell>
          <cell r="AJ2938" t="str">
            <v>System Integrity</v>
          </cell>
          <cell r="AL2938">
            <v>-724.59</v>
          </cell>
          <cell r="AM2938">
            <v>0</v>
          </cell>
        </row>
        <row r="2939">
          <cell r="F2939" t="str">
            <v>060.23398</v>
          </cell>
          <cell r="G2939">
            <v>60.233980000000003</v>
          </cell>
          <cell r="H2939" t="str">
            <v>Taxable</v>
          </cell>
          <cell r="I2939" t="str">
            <v>060 Colorado-Kansas Division</v>
          </cell>
          <cell r="J2939" t="str">
            <v>034 - Northwest &amp; Central Colorado</v>
          </cell>
          <cell r="K2939" t="str">
            <v>AIC</v>
          </cell>
          <cell r="L2939" t="str">
            <v>Additions</v>
          </cell>
          <cell r="M2939" t="str">
            <v>AIC</v>
          </cell>
          <cell r="N2939" t="str">
            <v>COKS-Salida/Gunnison-C&amp;M/Svc [3038]</v>
          </cell>
          <cell r="O2939" t="str">
            <v>1010 - Gas Plant in Service</v>
          </cell>
          <cell r="R2939" t="str">
            <v>INSTALL</v>
          </cell>
          <cell r="S2939" t="str">
            <v>Sales Invoices</v>
          </cell>
          <cell r="T2939">
            <v>201605</v>
          </cell>
          <cell r="V2939" t="str">
            <v>060.23398</v>
          </cell>
          <cell r="X2939" t="str">
            <v>Contribution</v>
          </cell>
          <cell r="Y2939">
            <v>42491</v>
          </cell>
          <cell r="AA2939" t="str">
            <v>060.034:Functional-Distribution Plt</v>
          </cell>
          <cell r="AB2939" t="str">
            <v>open</v>
          </cell>
          <cell r="AC2939" t="str">
            <v>3038-NON GROWTH SERVICES FUNCTIONAL</v>
          </cell>
          <cell r="AD2939" t="str">
            <v>3038-NG SRVCS FUNCTIONAL</v>
          </cell>
          <cell r="AE2939" t="str">
            <v>001000</v>
          </cell>
          <cell r="AF2939" t="str">
            <v>Expense - No Review</v>
          </cell>
          <cell r="AG2939" t="str">
            <v>Distribution Plant</v>
          </cell>
          <cell r="AH2939" t="str">
            <v>N/A</v>
          </cell>
          <cell r="AI2939" t="str">
            <v>FY13 Functional</v>
          </cell>
          <cell r="AJ2939" t="str">
            <v>System Integrity</v>
          </cell>
          <cell r="AL2939">
            <v>-1200</v>
          </cell>
          <cell r="AM2939">
            <v>0</v>
          </cell>
        </row>
        <row r="2940">
          <cell r="F2940" t="str">
            <v>060.23398</v>
          </cell>
          <cell r="G2940">
            <v>60.233980000000003</v>
          </cell>
          <cell r="H2940" t="str">
            <v>Taxable</v>
          </cell>
          <cell r="I2940" t="str">
            <v>060 Colorado-Kansas Division</v>
          </cell>
          <cell r="J2940" t="str">
            <v>034 - Northwest &amp; Central Colorado</v>
          </cell>
          <cell r="K2940" t="str">
            <v>Reimbursements</v>
          </cell>
          <cell r="L2940" t="str">
            <v>Additions</v>
          </cell>
          <cell r="M2940" t="str">
            <v>Reimbursements</v>
          </cell>
          <cell r="N2940" t="str">
            <v>COKS-Salida/Gunnison-C&amp;M/Svc [3038]</v>
          </cell>
          <cell r="O2940" t="str">
            <v>1010 - Gas Plant in Service</v>
          </cell>
          <cell r="R2940" t="str">
            <v>CAPITAL</v>
          </cell>
          <cell r="S2940" t="str">
            <v>Sales Invoices</v>
          </cell>
          <cell r="T2940">
            <v>201608</v>
          </cell>
          <cell r="V2940" t="str">
            <v>060.23398</v>
          </cell>
          <cell r="X2940" t="str">
            <v>Contribution</v>
          </cell>
          <cell r="Y2940">
            <v>42583</v>
          </cell>
          <cell r="AA2940" t="str">
            <v>060.034:Functional-Distribution Plt</v>
          </cell>
          <cell r="AB2940" t="str">
            <v>open</v>
          </cell>
          <cell r="AC2940" t="str">
            <v>3038-NON GROWTH SERVICES FUNCTIONAL</v>
          </cell>
          <cell r="AD2940" t="str">
            <v>3038-NG SRVCS FUNCTIONAL</v>
          </cell>
          <cell r="AE2940" t="str">
            <v>001000</v>
          </cell>
          <cell r="AF2940" t="str">
            <v>Expense - No Review</v>
          </cell>
          <cell r="AG2940" t="str">
            <v>Distribution Plant</v>
          </cell>
          <cell r="AH2940" t="str">
            <v>N/A</v>
          </cell>
          <cell r="AI2940" t="str">
            <v>FY13 Functional</v>
          </cell>
          <cell r="AJ2940" t="str">
            <v>System Integrity</v>
          </cell>
          <cell r="AL2940">
            <v>-6300</v>
          </cell>
          <cell r="AM2940">
            <v>0</v>
          </cell>
        </row>
        <row r="2941">
          <cell r="F2941" t="str">
            <v>060.23434</v>
          </cell>
          <cell r="G2941">
            <v>60.234340000000003</v>
          </cell>
          <cell r="H2941" t="str">
            <v>Taxable</v>
          </cell>
          <cell r="I2941" t="str">
            <v>060 Colorado-Kansas Division</v>
          </cell>
          <cell r="J2941" t="str">
            <v>036 - Southwest Colorado Division</v>
          </cell>
          <cell r="K2941" t="str">
            <v>Reimbursements</v>
          </cell>
          <cell r="L2941" t="str">
            <v>Additions</v>
          </cell>
          <cell r="M2941" t="str">
            <v>Reimbursements</v>
          </cell>
          <cell r="N2941" t="str">
            <v>COKS-SW Colorado-C&amp;M/Svc [3041]</v>
          </cell>
          <cell r="O2941" t="str">
            <v>1010 - Gas Plant in Service</v>
          </cell>
          <cell r="R2941" t="str">
            <v>INSTALL</v>
          </cell>
          <cell r="S2941" t="str">
            <v>Sales Invoices</v>
          </cell>
          <cell r="T2941">
            <v>201511</v>
          </cell>
          <cell r="V2941" t="str">
            <v>060.23434</v>
          </cell>
          <cell r="X2941" t="str">
            <v>Contribution</v>
          </cell>
          <cell r="Y2941">
            <v>42309</v>
          </cell>
          <cell r="AA2941" t="str">
            <v>060.036:Functional-Distribution Plt</v>
          </cell>
          <cell r="AB2941" t="str">
            <v>open</v>
          </cell>
          <cell r="AC2941" t="str">
            <v>3041-NON GROWTH SERVICES FUNCTIONAL</v>
          </cell>
          <cell r="AD2941" t="str">
            <v>3041-NG SRVCS FUNCTIONAL</v>
          </cell>
          <cell r="AE2941" t="str">
            <v>001000</v>
          </cell>
          <cell r="AF2941" t="str">
            <v>Expense - No Review</v>
          </cell>
          <cell r="AG2941" t="str">
            <v>Distribution Plant</v>
          </cell>
          <cell r="AH2941" t="str">
            <v>N/A</v>
          </cell>
          <cell r="AI2941" t="str">
            <v>FY13 Functional</v>
          </cell>
          <cell r="AJ2941" t="str">
            <v>System Integrity</v>
          </cell>
          <cell r="AL2941">
            <v>-6933.97</v>
          </cell>
          <cell r="AM2941">
            <v>0</v>
          </cell>
        </row>
        <row r="2942">
          <cell r="F2942" t="str">
            <v>060.23438</v>
          </cell>
          <cell r="G2942">
            <v>60.234380000000002</v>
          </cell>
          <cell r="H2942" t="str">
            <v>Taxable</v>
          </cell>
          <cell r="I2942" t="str">
            <v>060 Colorado-Kansas Division</v>
          </cell>
          <cell r="J2942" t="str">
            <v>036 - Southwest Colorado Division</v>
          </cell>
          <cell r="K2942" t="str">
            <v>Reimbursements</v>
          </cell>
          <cell r="L2942" t="str">
            <v>Additions</v>
          </cell>
          <cell r="M2942" t="str">
            <v>Reimbursements</v>
          </cell>
          <cell r="N2942" t="str">
            <v>COKS-SW Colorado-C&amp;M/Svc [3041]</v>
          </cell>
          <cell r="O2942" t="str">
            <v>1010 - Gas Plant in Service</v>
          </cell>
          <cell r="R2942" t="str">
            <v>INSTALL</v>
          </cell>
          <cell r="S2942" t="str">
            <v>Sales Invoices</v>
          </cell>
          <cell r="T2942">
            <v>201512</v>
          </cell>
          <cell r="V2942" t="str">
            <v>060.23438</v>
          </cell>
          <cell r="X2942" t="str">
            <v>Contribution</v>
          </cell>
          <cell r="Y2942">
            <v>42339</v>
          </cell>
          <cell r="AA2942" t="str">
            <v>060.036:Functional-Distribution Plt</v>
          </cell>
          <cell r="AB2942" t="str">
            <v>open</v>
          </cell>
          <cell r="AC2942" t="str">
            <v>3041-NON GROWTH LEAK SERVICES FUNCTIONAL</v>
          </cell>
          <cell r="AD2942" t="str">
            <v>3041-NG LK SRVCS FUNCTIONAL</v>
          </cell>
          <cell r="AE2942" t="str">
            <v>001000</v>
          </cell>
          <cell r="AF2942" t="str">
            <v>Expense - No Review</v>
          </cell>
          <cell r="AG2942" t="str">
            <v>Distribution Plant</v>
          </cell>
          <cell r="AH2942" t="str">
            <v>N/A</v>
          </cell>
          <cell r="AI2942" t="str">
            <v>FY13 Functional</v>
          </cell>
          <cell r="AJ2942" t="str">
            <v>System Integrity</v>
          </cell>
          <cell r="AL2942">
            <v>-5502.24</v>
          </cell>
          <cell r="AM2942">
            <v>0</v>
          </cell>
        </row>
        <row r="2943">
          <cell r="F2943" t="str">
            <v>060.23446</v>
          </cell>
          <cell r="G2943">
            <v>60.234459999999999</v>
          </cell>
          <cell r="H2943" t="str">
            <v>Taxable</v>
          </cell>
          <cell r="I2943" t="str">
            <v>060 Colorado-Kansas Division</v>
          </cell>
          <cell r="J2943" t="str">
            <v>081 - Kansas Administration</v>
          </cell>
          <cell r="K2943" t="str">
            <v>Reimbursements</v>
          </cell>
          <cell r="L2943" t="str">
            <v>Additions</v>
          </cell>
          <cell r="M2943" t="str">
            <v>Reimbursements</v>
          </cell>
          <cell r="N2943" t="str">
            <v>COKS-Herington-C&amp;M/Service [3136]</v>
          </cell>
          <cell r="O2943" t="str">
            <v>1010 - Gas Plant in Service</v>
          </cell>
          <cell r="R2943" t="str">
            <v>INSTALL</v>
          </cell>
          <cell r="S2943" t="str">
            <v>Credit Memos</v>
          </cell>
          <cell r="T2943">
            <v>201602</v>
          </cell>
          <cell r="V2943" t="str">
            <v>060.23446</v>
          </cell>
          <cell r="X2943" t="str">
            <v>Contribution</v>
          </cell>
          <cell r="Y2943">
            <v>42401</v>
          </cell>
          <cell r="AA2943" t="str">
            <v>060.081:Functional-Distribution Plt</v>
          </cell>
          <cell r="AB2943" t="str">
            <v>open</v>
          </cell>
          <cell r="AC2943" t="str">
            <v>3136-NON GROWTH RESIDENTIAL METERS REGS LOOPS FUNCTIONAL</v>
          </cell>
          <cell r="AD2943" t="str">
            <v>3136-NG RESI MEAS MTRS REGS LP</v>
          </cell>
          <cell r="AE2943" t="str">
            <v>001000</v>
          </cell>
          <cell r="AF2943" t="str">
            <v>Expense - No Review</v>
          </cell>
          <cell r="AG2943" t="str">
            <v>Distribution Plant</v>
          </cell>
          <cell r="AH2943" t="str">
            <v>N/A</v>
          </cell>
          <cell r="AI2943" t="str">
            <v>FY13 Functional</v>
          </cell>
          <cell r="AJ2943" t="str">
            <v>System Integrity</v>
          </cell>
          <cell r="AL2943">
            <v>196.78</v>
          </cell>
          <cell r="AM2943">
            <v>0</v>
          </cell>
        </row>
        <row r="2944">
          <cell r="F2944" t="str">
            <v>080.33175</v>
          </cell>
          <cell r="G2944">
            <v>80.33175</v>
          </cell>
          <cell r="H2944" t="str">
            <v>Taxable</v>
          </cell>
          <cell r="I2944" t="str">
            <v>080 Mid - Tex Division</v>
          </cell>
          <cell r="J2944" t="str">
            <v>190 - Mid-Tex Gas Division</v>
          </cell>
          <cell r="K2944" t="str">
            <v>Reimbursements</v>
          </cell>
          <cell r="L2944" t="str">
            <v>Additions</v>
          </cell>
          <cell r="M2944" t="str">
            <v>Reimbursements</v>
          </cell>
          <cell r="N2944" t="str">
            <v>MDTX-North Reg West Area Dir Admin [4165]</v>
          </cell>
          <cell r="O2944" t="str">
            <v>1010 - Gas Plant in Service</v>
          </cell>
          <cell r="R2944" t="str">
            <v>CAPITAL</v>
          </cell>
          <cell r="S2944" t="str">
            <v>CR-Manual</v>
          </cell>
          <cell r="T2944">
            <v>201608</v>
          </cell>
          <cell r="V2944" t="str">
            <v>080.33175</v>
          </cell>
          <cell r="X2944" t="str">
            <v>Contribution</v>
          </cell>
          <cell r="Y2944">
            <v>42583</v>
          </cell>
          <cell r="AA2944" t="str">
            <v>080.190:Functional-Distribution Plt</v>
          </cell>
          <cell r="AB2944" t="str">
            <v>open</v>
          </cell>
          <cell r="AC2944" t="str">
            <v>4165.NonGF Replace Main and Install Clamps Due to Leaks.  North West Region</v>
          </cell>
          <cell r="AD2944" t="str">
            <v>4165.NonGF Rep Main.2500</v>
          </cell>
          <cell r="AE2944" t="str">
            <v>001000</v>
          </cell>
          <cell r="AF2944" t="str">
            <v>Expense - No Review</v>
          </cell>
          <cell r="AG2944" t="str">
            <v>Distribution Plant</v>
          </cell>
          <cell r="AH2944" t="str">
            <v>N/A</v>
          </cell>
          <cell r="AI2944">
            <v>0</v>
          </cell>
          <cell r="AJ2944" t="str">
            <v>System Integrity</v>
          </cell>
          <cell r="AL2944">
            <v>185.14</v>
          </cell>
          <cell r="AM2944">
            <v>0</v>
          </cell>
        </row>
        <row r="2945">
          <cell r="F2945" t="str">
            <v>080.33176</v>
          </cell>
          <cell r="G2945">
            <v>80.331760000000003</v>
          </cell>
          <cell r="H2945" t="str">
            <v>Taxable</v>
          </cell>
          <cell r="I2945" t="str">
            <v>080 Mid - Tex Division</v>
          </cell>
          <cell r="J2945" t="str">
            <v>190 - Mid-Tex Gas Division</v>
          </cell>
          <cell r="K2945" t="str">
            <v>Reimbursements</v>
          </cell>
          <cell r="L2945" t="str">
            <v>Additions</v>
          </cell>
          <cell r="M2945" t="str">
            <v>Reimbursements</v>
          </cell>
          <cell r="N2945" t="str">
            <v>MDTX-SE Reg Dallas Director Admin [4541]</v>
          </cell>
          <cell r="O2945" t="str">
            <v>1010 - Gas Plant in Service</v>
          </cell>
          <cell r="R2945" t="str">
            <v>INSTALL</v>
          </cell>
          <cell r="S2945" t="str">
            <v>CR-Manual</v>
          </cell>
          <cell r="T2945">
            <v>201602</v>
          </cell>
          <cell r="V2945" t="str">
            <v>080.33176</v>
          </cell>
          <cell r="X2945" t="str">
            <v>Contribution</v>
          </cell>
          <cell r="Y2945">
            <v>42401</v>
          </cell>
          <cell r="AA2945" t="str">
            <v>080.190:Functional-Distribution Plt</v>
          </cell>
          <cell r="AB2945" t="str">
            <v>open</v>
          </cell>
          <cell r="AC2945" t="str">
            <v>4541.NonGF Replace Main and Install Clamps Due to Leaks.  Southeast Dallas Region</v>
          </cell>
          <cell r="AD2945" t="str">
            <v>4541.NonGF Rep Main.2500</v>
          </cell>
          <cell r="AE2945" t="str">
            <v>001000</v>
          </cell>
          <cell r="AF2945" t="str">
            <v>Expense - No Review</v>
          </cell>
          <cell r="AG2945" t="str">
            <v>Distribution Plant</v>
          </cell>
          <cell r="AH2945" t="str">
            <v>N/A</v>
          </cell>
          <cell r="AI2945">
            <v>0</v>
          </cell>
          <cell r="AJ2945" t="str">
            <v>System Integrity</v>
          </cell>
          <cell r="AL2945">
            <v>413.31</v>
          </cell>
          <cell r="AM2945">
            <v>0</v>
          </cell>
        </row>
        <row r="2946">
          <cell r="F2946" t="str">
            <v>080.33179</v>
          </cell>
          <cell r="G2946">
            <v>80.331789999999998</v>
          </cell>
          <cell r="H2946" t="str">
            <v>Taxable</v>
          </cell>
          <cell r="I2946" t="str">
            <v>080 Mid - Tex Division</v>
          </cell>
          <cell r="J2946" t="str">
            <v>190 - Mid-Tex Gas Division</v>
          </cell>
          <cell r="K2946" t="str">
            <v>Reimbursements</v>
          </cell>
          <cell r="L2946" t="str">
            <v>Additions</v>
          </cell>
          <cell r="M2946" t="str">
            <v>Reimbursements</v>
          </cell>
          <cell r="N2946" t="str">
            <v>MDTX-SW Reg South Dir [4331]</v>
          </cell>
          <cell r="O2946" t="str">
            <v>1010 - Gas Plant in Service</v>
          </cell>
          <cell r="R2946" t="str">
            <v>INSTALL</v>
          </cell>
          <cell r="S2946" t="str">
            <v>CR-Manual</v>
          </cell>
          <cell r="T2946">
            <v>201601</v>
          </cell>
          <cell r="V2946" t="str">
            <v>080.33179</v>
          </cell>
          <cell r="X2946" t="str">
            <v>Contribution</v>
          </cell>
          <cell r="Y2946">
            <v>42370</v>
          </cell>
          <cell r="AA2946" t="str">
            <v>080.190:Functional-Distribution Plt</v>
          </cell>
          <cell r="AB2946" t="str">
            <v>open</v>
          </cell>
          <cell r="AC2946" t="str">
            <v>4331.NonGF Replace Main and Install Clamps Due to Leaks.  Southwest South Region</v>
          </cell>
          <cell r="AD2946" t="str">
            <v>4331.NonGF Rep Main.2500</v>
          </cell>
          <cell r="AE2946" t="str">
            <v>001000</v>
          </cell>
          <cell r="AF2946" t="str">
            <v>Expense - No Review</v>
          </cell>
          <cell r="AG2946" t="str">
            <v>Distribution Plant</v>
          </cell>
          <cell r="AH2946" t="str">
            <v>N/A</v>
          </cell>
          <cell r="AI2946">
            <v>0</v>
          </cell>
          <cell r="AJ2946" t="str">
            <v>System Integrity</v>
          </cell>
          <cell r="AL2946">
            <v>297.44</v>
          </cell>
          <cell r="AM2946">
            <v>0</v>
          </cell>
        </row>
        <row r="2947">
          <cell r="F2947" t="str">
            <v>080.33179</v>
          </cell>
          <cell r="G2947">
            <v>80.331789999999998</v>
          </cell>
          <cell r="H2947" t="str">
            <v>Taxable</v>
          </cell>
          <cell r="I2947" t="str">
            <v>080 Mid - Tex Division</v>
          </cell>
          <cell r="J2947" t="str">
            <v>190 - Mid-Tex Gas Division</v>
          </cell>
          <cell r="K2947" t="str">
            <v>Reimbursements</v>
          </cell>
          <cell r="L2947" t="str">
            <v>Additions</v>
          </cell>
          <cell r="M2947" t="str">
            <v>Reimbursements</v>
          </cell>
          <cell r="N2947" t="str">
            <v>MDTX-SW Reg South Dir [4331]</v>
          </cell>
          <cell r="O2947" t="str">
            <v>1010 - Gas Plant in Service</v>
          </cell>
          <cell r="R2947" t="str">
            <v>INSTALL</v>
          </cell>
          <cell r="S2947" t="str">
            <v>Credit Memos</v>
          </cell>
          <cell r="T2947">
            <v>201605</v>
          </cell>
          <cell r="V2947" t="str">
            <v>080.33179</v>
          </cell>
          <cell r="X2947" t="str">
            <v>Contribution</v>
          </cell>
          <cell r="Y2947">
            <v>42491</v>
          </cell>
          <cell r="AA2947" t="str">
            <v>080.190:Functional-Distribution Plt</v>
          </cell>
          <cell r="AB2947" t="str">
            <v>open</v>
          </cell>
          <cell r="AC2947" t="str">
            <v>4331.NonGF Replace Main and Install Clamps Due to Leaks.  Southwest South Region</v>
          </cell>
          <cell r="AD2947" t="str">
            <v>4331.NonGF Rep Main.2500</v>
          </cell>
          <cell r="AE2947" t="str">
            <v>001000</v>
          </cell>
          <cell r="AF2947" t="str">
            <v>Expense - No Review</v>
          </cell>
          <cell r="AG2947" t="str">
            <v>Distribution Plant</v>
          </cell>
          <cell r="AH2947" t="str">
            <v>N/A</v>
          </cell>
          <cell r="AI2947">
            <v>0</v>
          </cell>
          <cell r="AJ2947" t="str">
            <v>System Integrity</v>
          </cell>
          <cell r="AL2947">
            <v>1455.38</v>
          </cell>
          <cell r="AM2947">
            <v>0</v>
          </cell>
        </row>
        <row r="2948">
          <cell r="F2948" t="str">
            <v>080.33180</v>
          </cell>
          <cell r="G2948">
            <v>80.331800000000001</v>
          </cell>
          <cell r="H2948" t="str">
            <v>Taxable</v>
          </cell>
          <cell r="I2948" t="str">
            <v>080 Mid - Tex Division</v>
          </cell>
          <cell r="J2948" t="str">
            <v>190 - Mid-Tex Gas Division</v>
          </cell>
          <cell r="K2948" t="str">
            <v>Reimbursements</v>
          </cell>
          <cell r="L2948" t="str">
            <v>Additions</v>
          </cell>
          <cell r="M2948" t="str">
            <v>Reimbursements</v>
          </cell>
          <cell r="N2948" t="str">
            <v>MDTX-SW Reg West Dir [4431]</v>
          </cell>
          <cell r="O2948" t="str">
            <v>1010 - Gas Plant in Service</v>
          </cell>
          <cell r="R2948" t="str">
            <v>INSTALL</v>
          </cell>
          <cell r="S2948" t="str">
            <v>CR-Manual</v>
          </cell>
          <cell r="T2948">
            <v>201510</v>
          </cell>
          <cell r="V2948" t="str">
            <v>080.33180</v>
          </cell>
          <cell r="X2948" t="str">
            <v>Contribution</v>
          </cell>
          <cell r="Y2948">
            <v>42278</v>
          </cell>
          <cell r="AA2948" t="str">
            <v>080.190:Functional-Distribution Plt</v>
          </cell>
          <cell r="AB2948" t="str">
            <v>open</v>
          </cell>
          <cell r="AC2948" t="str">
            <v>4431.NonGF Replace Main and Install Clamps Due to Leaks.  Southwest West Region</v>
          </cell>
          <cell r="AD2948" t="str">
            <v>4431.NonGF Rep Main.2500</v>
          </cell>
          <cell r="AE2948" t="str">
            <v>001000</v>
          </cell>
          <cell r="AF2948" t="str">
            <v>Expense - No Review</v>
          </cell>
          <cell r="AG2948" t="str">
            <v>Distribution Plant</v>
          </cell>
          <cell r="AH2948" t="str">
            <v>N/A</v>
          </cell>
          <cell r="AI2948">
            <v>0</v>
          </cell>
          <cell r="AJ2948" t="str">
            <v>System Integrity</v>
          </cell>
          <cell r="AL2948">
            <v>42.37</v>
          </cell>
          <cell r="AM2948">
            <v>0</v>
          </cell>
        </row>
        <row r="2949">
          <cell r="F2949" t="str">
            <v>080.33180</v>
          </cell>
          <cell r="G2949">
            <v>80.331800000000001</v>
          </cell>
          <cell r="H2949" t="str">
            <v>Taxable</v>
          </cell>
          <cell r="I2949" t="str">
            <v>080 Mid - Tex Division</v>
          </cell>
          <cell r="J2949" t="str">
            <v>190 - Mid-Tex Gas Division</v>
          </cell>
          <cell r="K2949" t="str">
            <v>Reimbursements</v>
          </cell>
          <cell r="L2949" t="str">
            <v>Additions</v>
          </cell>
          <cell r="M2949" t="str">
            <v>Reimbursements</v>
          </cell>
          <cell r="N2949" t="str">
            <v>MDTX-SW Reg West Dir [4431]</v>
          </cell>
          <cell r="O2949" t="str">
            <v>1010 - Gas Plant in Service</v>
          </cell>
          <cell r="R2949" t="str">
            <v>INSTALL</v>
          </cell>
          <cell r="S2949" t="str">
            <v>CR-Manual</v>
          </cell>
          <cell r="T2949">
            <v>201605</v>
          </cell>
          <cell r="V2949" t="str">
            <v>080.33180</v>
          </cell>
          <cell r="X2949" t="str">
            <v>Contribution</v>
          </cell>
          <cell r="Y2949">
            <v>42491</v>
          </cell>
          <cell r="AA2949" t="str">
            <v>080.190:Functional-Distribution Plt</v>
          </cell>
          <cell r="AB2949" t="str">
            <v>open</v>
          </cell>
          <cell r="AC2949" t="str">
            <v>4431.NonGF Replace Main and Install Clamps Due to Leaks.  Southwest West Region</v>
          </cell>
          <cell r="AD2949" t="str">
            <v>4431.NonGF Rep Main.2500</v>
          </cell>
          <cell r="AE2949" t="str">
            <v>001000</v>
          </cell>
          <cell r="AF2949" t="str">
            <v>Expense - No Review</v>
          </cell>
          <cell r="AG2949" t="str">
            <v>Distribution Plant</v>
          </cell>
          <cell r="AH2949" t="str">
            <v>N/A</v>
          </cell>
          <cell r="AI2949">
            <v>0</v>
          </cell>
          <cell r="AJ2949" t="str">
            <v>System Integrity</v>
          </cell>
          <cell r="AL2949">
            <v>160.51</v>
          </cell>
          <cell r="AM2949">
            <v>0</v>
          </cell>
        </row>
        <row r="2950">
          <cell r="F2950" t="str">
            <v>080.33181</v>
          </cell>
          <cell r="G2950">
            <v>80.331810000000004</v>
          </cell>
          <cell r="H2950" t="str">
            <v>Taxable</v>
          </cell>
          <cell r="I2950" t="str">
            <v>080 Mid - Tex Division</v>
          </cell>
          <cell r="J2950" t="str">
            <v>190 - Mid-Tex Gas Division</v>
          </cell>
          <cell r="K2950" t="str">
            <v>Reimbursements</v>
          </cell>
          <cell r="L2950" t="str">
            <v>Additions</v>
          </cell>
          <cell r="M2950" t="str">
            <v>Reimbursements</v>
          </cell>
          <cell r="N2950" t="str">
            <v>MDTX-SW Reg Ft Worth/Arlington Dir [4581]</v>
          </cell>
          <cell r="O2950" t="str">
            <v>1010 - Gas Plant in Service</v>
          </cell>
          <cell r="R2950" t="str">
            <v>INSTALL</v>
          </cell>
          <cell r="S2950" t="str">
            <v>CR-Manual</v>
          </cell>
          <cell r="T2950">
            <v>201605</v>
          </cell>
          <cell r="V2950" t="str">
            <v>080.33181</v>
          </cell>
          <cell r="X2950" t="str">
            <v>Contribution</v>
          </cell>
          <cell r="Y2950">
            <v>42491</v>
          </cell>
          <cell r="AA2950" t="str">
            <v>080.190:Functional-Distribution Plt</v>
          </cell>
          <cell r="AB2950" t="str">
            <v>open</v>
          </cell>
          <cell r="AC2950" t="str">
            <v>4581.NonGF Replace Main and Install Clamps Due to Leaks.  Southwest Fort Worth Region</v>
          </cell>
          <cell r="AD2950" t="str">
            <v>4581.NonGF Rep Main.2500</v>
          </cell>
          <cell r="AE2950" t="str">
            <v>001000</v>
          </cell>
          <cell r="AF2950" t="str">
            <v>Expense - No Review</v>
          </cell>
          <cell r="AG2950" t="str">
            <v>Distribution Plant</v>
          </cell>
          <cell r="AH2950" t="str">
            <v>N/A</v>
          </cell>
          <cell r="AI2950">
            <v>0</v>
          </cell>
          <cell r="AJ2950" t="str">
            <v>System Integrity</v>
          </cell>
          <cell r="AL2950">
            <v>4920.16</v>
          </cell>
          <cell r="AM2950">
            <v>0</v>
          </cell>
        </row>
        <row r="2951">
          <cell r="F2951" t="str">
            <v>080.33184</v>
          </cell>
          <cell r="G2951">
            <v>80.33184</v>
          </cell>
          <cell r="H2951" t="str">
            <v>Taxable</v>
          </cell>
          <cell r="I2951" t="str">
            <v>080 Mid - Tex Division</v>
          </cell>
          <cell r="J2951" t="str">
            <v>190 - Mid-Tex Gas Division</v>
          </cell>
          <cell r="K2951" t="str">
            <v>Reimbursements</v>
          </cell>
          <cell r="L2951" t="str">
            <v>Retirements</v>
          </cell>
          <cell r="M2951" t="str">
            <v>Reimbursements</v>
          </cell>
          <cell r="N2951" t="str">
            <v>MDTX-North Reg West Area Dir Admin [4165]</v>
          </cell>
          <cell r="O2951" t="str">
            <v>1080 - Accum Prov for Depreciation</v>
          </cell>
          <cell r="R2951" t="str">
            <v>RETIRE</v>
          </cell>
          <cell r="S2951" t="str">
            <v>CR-Manual</v>
          </cell>
          <cell r="T2951">
            <v>201512</v>
          </cell>
          <cell r="V2951" t="str">
            <v>080.33184</v>
          </cell>
          <cell r="X2951" t="str">
            <v>Contribution</v>
          </cell>
          <cell r="Y2951">
            <v>42339</v>
          </cell>
          <cell r="AA2951" t="str">
            <v>080.190:Functional-Distribution Plt</v>
          </cell>
          <cell r="AB2951" t="str">
            <v>open</v>
          </cell>
          <cell r="AC2951" t="str">
            <v>4165.NonGF Replace Meters, Regs and Loops.  North West Region</v>
          </cell>
          <cell r="AD2951" t="str">
            <v>4165.NonGF Rep Meters.1470</v>
          </cell>
          <cell r="AE2951" t="str">
            <v>001000</v>
          </cell>
          <cell r="AF2951" t="str">
            <v>Expense - No Review</v>
          </cell>
          <cell r="AG2951" t="str">
            <v>Distribution Plant</v>
          </cell>
          <cell r="AH2951" t="str">
            <v>N/A</v>
          </cell>
          <cell r="AI2951">
            <v>0</v>
          </cell>
          <cell r="AJ2951" t="str">
            <v>System Integrity</v>
          </cell>
          <cell r="AL2951">
            <v>718.53</v>
          </cell>
          <cell r="AM2951">
            <v>0</v>
          </cell>
        </row>
        <row r="2952">
          <cell r="F2952" t="str">
            <v>080.33185</v>
          </cell>
          <cell r="G2952">
            <v>80.331850000000003</v>
          </cell>
          <cell r="H2952" t="str">
            <v>Taxable</v>
          </cell>
          <cell r="I2952" t="str">
            <v>080 Mid - Tex Division</v>
          </cell>
          <cell r="J2952" t="str">
            <v>190 - Mid-Tex Gas Division</v>
          </cell>
          <cell r="K2952" t="str">
            <v>Reimbursements</v>
          </cell>
          <cell r="L2952" t="str">
            <v>Additions</v>
          </cell>
          <cell r="M2952" t="str">
            <v>Reimbursements</v>
          </cell>
          <cell r="N2952" t="str">
            <v>MDTX-SE Reg Dallas Director Admin [4541]</v>
          </cell>
          <cell r="O2952" t="str">
            <v>1010 - Gas Plant in Service</v>
          </cell>
          <cell r="R2952" t="str">
            <v>INSTALL</v>
          </cell>
          <cell r="S2952" t="str">
            <v>CR-Manual</v>
          </cell>
          <cell r="T2952">
            <v>201512</v>
          </cell>
          <cell r="V2952" t="str">
            <v>080.33185</v>
          </cell>
          <cell r="X2952" t="str">
            <v>Contribution</v>
          </cell>
          <cell r="Y2952">
            <v>42339</v>
          </cell>
          <cell r="AA2952" t="str">
            <v>080.190:Functional-Distribution Plt</v>
          </cell>
          <cell r="AB2952" t="str">
            <v>open</v>
          </cell>
          <cell r="AC2952" t="str">
            <v>4541.NonGF Replace Meters, Regs and Loops.  Southeast Dallas Region</v>
          </cell>
          <cell r="AD2952" t="str">
            <v>4541.NonGF Rep Meters.1470</v>
          </cell>
          <cell r="AE2952" t="str">
            <v>001000</v>
          </cell>
          <cell r="AF2952" t="str">
            <v>Expense - No Review</v>
          </cell>
          <cell r="AG2952" t="str">
            <v>Distribution Plant</v>
          </cell>
          <cell r="AH2952" t="str">
            <v>N/A</v>
          </cell>
          <cell r="AI2952">
            <v>0</v>
          </cell>
          <cell r="AJ2952" t="str">
            <v>System Integrity</v>
          </cell>
          <cell r="AL2952">
            <v>2415.8000000000002</v>
          </cell>
          <cell r="AM2952">
            <v>0</v>
          </cell>
        </row>
        <row r="2953">
          <cell r="F2953" t="str">
            <v>080.33186</v>
          </cell>
          <cell r="G2953">
            <v>80.331860000000006</v>
          </cell>
          <cell r="H2953" t="str">
            <v>Taxable</v>
          </cell>
          <cell r="I2953" t="str">
            <v>080 Mid - Tex Division</v>
          </cell>
          <cell r="J2953" t="str">
            <v>190 - Mid-Tex Gas Division</v>
          </cell>
          <cell r="K2953" t="str">
            <v>Reimbursements</v>
          </cell>
          <cell r="L2953" t="str">
            <v>Additions</v>
          </cell>
          <cell r="M2953" t="str">
            <v>Reimbursements</v>
          </cell>
          <cell r="N2953" t="str">
            <v>MDTX-SE Reg Central Dir [4330]</v>
          </cell>
          <cell r="O2953" t="str">
            <v>1010 - Gas Plant in Service</v>
          </cell>
          <cell r="R2953" t="str">
            <v>CAPITAL</v>
          </cell>
          <cell r="S2953" t="str">
            <v>Sales Invoices</v>
          </cell>
          <cell r="T2953">
            <v>201609</v>
          </cell>
          <cell r="V2953" t="str">
            <v>080.33186</v>
          </cell>
          <cell r="X2953" t="str">
            <v>Contribution</v>
          </cell>
          <cell r="Y2953">
            <v>42614</v>
          </cell>
          <cell r="AA2953" t="str">
            <v>080.190:Functional-Distribution Plt</v>
          </cell>
          <cell r="AB2953" t="str">
            <v>open</v>
          </cell>
          <cell r="AC2953" t="str">
            <v>4330.NonGF Replace Meters, Regs and Loops.  Southeast South Region</v>
          </cell>
          <cell r="AD2953" t="str">
            <v>4330.NonGF Rep Meters.1470</v>
          </cell>
          <cell r="AE2953" t="str">
            <v>001000</v>
          </cell>
          <cell r="AF2953" t="str">
            <v>Expense - No Review</v>
          </cell>
          <cell r="AG2953" t="str">
            <v>Distribution Plant</v>
          </cell>
          <cell r="AH2953" t="str">
            <v>N/A</v>
          </cell>
          <cell r="AI2953">
            <v>0</v>
          </cell>
          <cell r="AJ2953" t="str">
            <v>System Integrity</v>
          </cell>
          <cell r="AL2953">
            <v>-6883.09</v>
          </cell>
          <cell r="AM2953">
            <v>0</v>
          </cell>
        </row>
        <row r="2954">
          <cell r="F2954" t="str">
            <v>080.33187</v>
          </cell>
          <cell r="G2954">
            <v>80.331869999999995</v>
          </cell>
          <cell r="H2954" t="str">
            <v>Taxable</v>
          </cell>
          <cell r="I2954" t="str">
            <v>080 Mid - Tex Division</v>
          </cell>
          <cell r="J2954" t="str">
            <v>190 - Mid-Tex Gas Division</v>
          </cell>
          <cell r="K2954" t="str">
            <v>Reimbursements</v>
          </cell>
          <cell r="L2954" t="str">
            <v>Additions</v>
          </cell>
          <cell r="M2954" t="str">
            <v>Reimbursements</v>
          </cell>
          <cell r="N2954" t="str">
            <v>MDTX-SE Reg East Dir [4590]</v>
          </cell>
          <cell r="O2954" t="str">
            <v>1010 - Gas Plant in Service</v>
          </cell>
          <cell r="R2954" t="str">
            <v>INSTALL</v>
          </cell>
          <cell r="S2954" t="str">
            <v>Sales Invoices</v>
          </cell>
          <cell r="T2954">
            <v>201603</v>
          </cell>
          <cell r="V2954" t="str">
            <v>080.33187</v>
          </cell>
          <cell r="X2954" t="str">
            <v>Contribution</v>
          </cell>
          <cell r="Y2954">
            <v>42430</v>
          </cell>
          <cell r="AA2954" t="str">
            <v>080.190:Functional-Distribution Plt</v>
          </cell>
          <cell r="AB2954" t="str">
            <v>open</v>
          </cell>
          <cell r="AC2954" t="str">
            <v>4590 NonGF Replace Meters, Regs and Loops.  Southeast East Region</v>
          </cell>
          <cell r="AD2954" t="str">
            <v>4590.NonGF Rep Meters.1470</v>
          </cell>
          <cell r="AE2954" t="str">
            <v>001000</v>
          </cell>
          <cell r="AF2954" t="str">
            <v>Expense - No Review</v>
          </cell>
          <cell r="AG2954" t="str">
            <v>Distribution Plant</v>
          </cell>
          <cell r="AH2954" t="str">
            <v>N/A</v>
          </cell>
          <cell r="AI2954">
            <v>0</v>
          </cell>
          <cell r="AJ2954" t="str">
            <v>System Integrity</v>
          </cell>
          <cell r="AL2954">
            <v>-727.25</v>
          </cell>
          <cell r="AM2954">
            <v>0</v>
          </cell>
        </row>
        <row r="2955">
          <cell r="F2955" t="str">
            <v>080.33187</v>
          </cell>
          <cell r="G2955">
            <v>80.331869999999995</v>
          </cell>
          <cell r="H2955" t="str">
            <v>Taxable</v>
          </cell>
          <cell r="I2955" t="str">
            <v>080 Mid - Tex Division</v>
          </cell>
          <cell r="J2955" t="str">
            <v>190 - Mid-Tex Gas Division</v>
          </cell>
          <cell r="K2955" t="str">
            <v>Reimbursements</v>
          </cell>
          <cell r="L2955" t="str">
            <v>Additions</v>
          </cell>
          <cell r="M2955" t="str">
            <v>Reimbursements</v>
          </cell>
          <cell r="N2955" t="str">
            <v>MDTX-SE Reg East Dir [4590]</v>
          </cell>
          <cell r="O2955" t="str">
            <v>1010 - Gas Plant in Service</v>
          </cell>
          <cell r="R2955" t="str">
            <v>CAPITAL</v>
          </cell>
          <cell r="S2955" t="str">
            <v>CR-Manual</v>
          </cell>
          <cell r="T2955">
            <v>201609</v>
          </cell>
          <cell r="V2955" t="str">
            <v>080.33187</v>
          </cell>
          <cell r="X2955" t="str">
            <v>Contribution</v>
          </cell>
          <cell r="Y2955">
            <v>42614</v>
          </cell>
          <cell r="AA2955" t="str">
            <v>080.190:Functional-Distribution Plt</v>
          </cell>
          <cell r="AB2955" t="str">
            <v>open</v>
          </cell>
          <cell r="AC2955" t="str">
            <v>4590 NonGF Replace Meters, Regs and Loops.  Southeast East Region</v>
          </cell>
          <cell r="AD2955" t="str">
            <v>4590.NonGF Rep Meters.1470</v>
          </cell>
          <cell r="AE2955" t="str">
            <v>001000</v>
          </cell>
          <cell r="AF2955" t="str">
            <v>Expense - No Review</v>
          </cell>
          <cell r="AG2955" t="str">
            <v>Distribution Plant</v>
          </cell>
          <cell r="AH2955" t="str">
            <v>N/A</v>
          </cell>
          <cell r="AI2955">
            <v>0</v>
          </cell>
          <cell r="AJ2955" t="str">
            <v>System Integrity</v>
          </cell>
          <cell r="AL2955">
            <v>1679.66</v>
          </cell>
          <cell r="AM2955">
            <v>0</v>
          </cell>
        </row>
        <row r="2956">
          <cell r="F2956" t="str">
            <v>080.33188</v>
          </cell>
          <cell r="G2956">
            <v>80.331879999999998</v>
          </cell>
          <cell r="H2956" t="str">
            <v>Taxable</v>
          </cell>
          <cell r="I2956" t="str">
            <v>080 Mid - Tex Division</v>
          </cell>
          <cell r="J2956" t="str">
            <v>190 - Mid-Tex Gas Division</v>
          </cell>
          <cell r="K2956" t="str">
            <v>Reimbursements</v>
          </cell>
          <cell r="L2956" t="str">
            <v>Additions</v>
          </cell>
          <cell r="M2956" t="str">
            <v>Reimbursements</v>
          </cell>
          <cell r="N2956" t="str">
            <v>MDTX-SW Reg South Dir [4331]</v>
          </cell>
          <cell r="O2956" t="str">
            <v>1010 - Gas Plant in Service</v>
          </cell>
          <cell r="R2956" t="str">
            <v>INSTALL</v>
          </cell>
          <cell r="S2956" t="str">
            <v>Sales Invoices</v>
          </cell>
          <cell r="T2956">
            <v>201603</v>
          </cell>
          <cell r="V2956" t="str">
            <v>080.33188</v>
          </cell>
          <cell r="X2956" t="str">
            <v>Contribution</v>
          </cell>
          <cell r="Y2956">
            <v>42430</v>
          </cell>
          <cell r="AA2956" t="str">
            <v>080.190:Functional-Distribution Plt</v>
          </cell>
          <cell r="AB2956" t="str">
            <v>open</v>
          </cell>
          <cell r="AC2956" t="str">
            <v>4331 NonGF Replace Meters, Regs and Loops.  Southwest South  Region</v>
          </cell>
          <cell r="AD2956" t="str">
            <v>4331.NonGF Rep Meters.1470</v>
          </cell>
          <cell r="AE2956" t="str">
            <v>001000</v>
          </cell>
          <cell r="AF2956" t="str">
            <v>Expense - No Review</v>
          </cell>
          <cell r="AG2956" t="str">
            <v>Distribution Plant</v>
          </cell>
          <cell r="AH2956" t="str">
            <v>N/A</v>
          </cell>
          <cell r="AI2956">
            <v>0</v>
          </cell>
          <cell r="AJ2956" t="str">
            <v>System Integrity</v>
          </cell>
          <cell r="AL2956">
            <v>-656.46</v>
          </cell>
          <cell r="AM2956">
            <v>0</v>
          </cell>
        </row>
        <row r="2957">
          <cell r="F2957" t="str">
            <v>080.33190</v>
          </cell>
          <cell r="G2957">
            <v>80.331900000000005</v>
          </cell>
          <cell r="H2957" t="str">
            <v>Taxable</v>
          </cell>
          <cell r="I2957" t="str">
            <v>080 Mid - Tex Division</v>
          </cell>
          <cell r="J2957" t="str">
            <v>190 - Mid-Tex Gas Division</v>
          </cell>
          <cell r="K2957" t="str">
            <v>Reimbursements</v>
          </cell>
          <cell r="L2957" t="str">
            <v>Retirements</v>
          </cell>
          <cell r="M2957" t="str">
            <v>Reimbursements</v>
          </cell>
          <cell r="N2957" t="str">
            <v>MDTX-SW Reg West Dir [4431]</v>
          </cell>
          <cell r="O2957" t="str">
            <v>1080 - Accum Prov for Depreciation</v>
          </cell>
          <cell r="R2957" t="str">
            <v>RETIRE</v>
          </cell>
          <cell r="S2957" t="str">
            <v>CR-Manual</v>
          </cell>
          <cell r="T2957">
            <v>201603</v>
          </cell>
          <cell r="V2957" t="str">
            <v>080.33190</v>
          </cell>
          <cell r="X2957" t="str">
            <v>Contribution</v>
          </cell>
          <cell r="Y2957">
            <v>42430</v>
          </cell>
          <cell r="AA2957" t="str">
            <v>080.190:Functional-Distribution Plt</v>
          </cell>
          <cell r="AB2957" t="str">
            <v>open</v>
          </cell>
          <cell r="AC2957" t="str">
            <v>4431 NonGF Replace Meters, Regs and Loops.  Southwest West Region</v>
          </cell>
          <cell r="AD2957" t="str">
            <v>4431.NonGf Rep Meters.1470</v>
          </cell>
          <cell r="AE2957" t="str">
            <v>001000</v>
          </cell>
          <cell r="AF2957" t="str">
            <v>Expense - No Review</v>
          </cell>
          <cell r="AG2957" t="str">
            <v>Distribution Plant</v>
          </cell>
          <cell r="AH2957" t="str">
            <v>N/A</v>
          </cell>
          <cell r="AI2957">
            <v>0</v>
          </cell>
          <cell r="AJ2957" t="str">
            <v>System Integrity</v>
          </cell>
          <cell r="AL2957">
            <v>242.97</v>
          </cell>
          <cell r="AM2957">
            <v>0</v>
          </cell>
        </row>
        <row r="2958">
          <cell r="F2958" t="str">
            <v>080.33191</v>
          </cell>
          <cell r="G2958">
            <v>80.331909999999993</v>
          </cell>
          <cell r="H2958" t="str">
            <v>Taxable</v>
          </cell>
          <cell r="I2958" t="str">
            <v>080 Mid - Tex Division</v>
          </cell>
          <cell r="J2958" t="str">
            <v>190 - Mid-Tex Gas Division</v>
          </cell>
          <cell r="K2958" t="str">
            <v>Reimbursements</v>
          </cell>
          <cell r="L2958" t="str">
            <v>Retirements</v>
          </cell>
          <cell r="M2958" t="str">
            <v>Reimbursements</v>
          </cell>
          <cell r="N2958" t="str">
            <v>MDTX-SW Reg Ft Worth/Arlington Dir [4581]</v>
          </cell>
          <cell r="O2958" t="str">
            <v>1080 - Accum Prov for Depreciation</v>
          </cell>
          <cell r="R2958" t="str">
            <v>RETIRE</v>
          </cell>
          <cell r="S2958" t="str">
            <v>Sales Invoices</v>
          </cell>
          <cell r="T2958">
            <v>201512</v>
          </cell>
          <cell r="V2958" t="str">
            <v>080.33191</v>
          </cell>
          <cell r="X2958" t="str">
            <v>Contribution</v>
          </cell>
          <cell r="Y2958">
            <v>42339</v>
          </cell>
          <cell r="AA2958" t="str">
            <v>080.190:Functional-Distribution Plt</v>
          </cell>
          <cell r="AB2958" t="str">
            <v>open</v>
          </cell>
          <cell r="AC2958" t="str">
            <v>4581 NonGF Replace Meters, Regs and Loops.  Southwest Fort Worth Region</v>
          </cell>
          <cell r="AD2958" t="str">
            <v>4581.NonGF Rep Meters.1470</v>
          </cell>
          <cell r="AE2958" t="str">
            <v>001000</v>
          </cell>
          <cell r="AF2958" t="str">
            <v>Expense - No Review</v>
          </cell>
          <cell r="AG2958" t="str">
            <v>Distribution Plant</v>
          </cell>
          <cell r="AH2958" t="str">
            <v>N/A</v>
          </cell>
          <cell r="AI2958">
            <v>0</v>
          </cell>
          <cell r="AJ2958" t="str">
            <v>System Integrity</v>
          </cell>
          <cell r="AL2958">
            <v>-843.96</v>
          </cell>
          <cell r="AM2958">
            <v>0</v>
          </cell>
        </row>
        <row r="2959">
          <cell r="F2959" t="str">
            <v>080.33191</v>
          </cell>
          <cell r="G2959">
            <v>80.331909999999993</v>
          </cell>
          <cell r="H2959" t="str">
            <v>Taxable</v>
          </cell>
          <cell r="I2959" t="str">
            <v>080 Mid - Tex Division</v>
          </cell>
          <cell r="J2959" t="str">
            <v>190 - Mid-Tex Gas Division</v>
          </cell>
          <cell r="K2959" t="str">
            <v>Reimbursements</v>
          </cell>
          <cell r="L2959" t="str">
            <v>Additions</v>
          </cell>
          <cell r="M2959" t="str">
            <v>Reimbursements</v>
          </cell>
          <cell r="N2959" t="str">
            <v>MDTX-SW Reg Ft Worth/Arlington Dir [4581]</v>
          </cell>
          <cell r="O2959" t="str">
            <v>1010 - Gas Plant in Service</v>
          </cell>
          <cell r="R2959" t="str">
            <v>CAPITAL</v>
          </cell>
          <cell r="S2959" t="str">
            <v>CR-Manual</v>
          </cell>
          <cell r="T2959">
            <v>201609</v>
          </cell>
          <cell r="V2959" t="str">
            <v>080.33191</v>
          </cell>
          <cell r="X2959" t="str">
            <v>Contribution</v>
          </cell>
          <cell r="Y2959">
            <v>42614</v>
          </cell>
          <cell r="AA2959" t="str">
            <v>080.190:Functional-Distribution Plt</v>
          </cell>
          <cell r="AB2959" t="str">
            <v>open</v>
          </cell>
          <cell r="AC2959" t="str">
            <v>4581 NonGF Replace Meters, Regs and Loops.  Southwest Fort Worth Region</v>
          </cell>
          <cell r="AD2959" t="str">
            <v>4581.NonGF Rep Meters.1470</v>
          </cell>
          <cell r="AE2959" t="str">
            <v>001000</v>
          </cell>
          <cell r="AF2959" t="str">
            <v>Expense - No Review</v>
          </cell>
          <cell r="AG2959" t="str">
            <v>Distribution Plant</v>
          </cell>
          <cell r="AH2959" t="str">
            <v>N/A</v>
          </cell>
          <cell r="AI2959">
            <v>0</v>
          </cell>
          <cell r="AJ2959" t="str">
            <v>System Integrity</v>
          </cell>
          <cell r="AL2959">
            <v>2721.11</v>
          </cell>
          <cell r="AM2959">
            <v>0</v>
          </cell>
        </row>
        <row r="2960">
          <cell r="F2960" t="str">
            <v>080.33151</v>
          </cell>
          <cell r="G2960">
            <v>80.331509999999994</v>
          </cell>
          <cell r="H2960" t="str">
            <v>Taxable</v>
          </cell>
          <cell r="I2960" t="str">
            <v>080 Mid - Tex Division</v>
          </cell>
          <cell r="J2960" t="str">
            <v>190 - Mid-Tex Gas Division</v>
          </cell>
          <cell r="K2960" t="str">
            <v>Reimbursements</v>
          </cell>
          <cell r="L2960" t="str">
            <v>Additions</v>
          </cell>
          <cell r="M2960" t="str">
            <v>Reimbursements</v>
          </cell>
          <cell r="N2960" t="str">
            <v>MDTX-SE Reg East Dir [4590]</v>
          </cell>
          <cell r="O2960" t="str">
            <v>1010 - Gas Plant in Service</v>
          </cell>
          <cell r="R2960" t="str">
            <v>INSTALL</v>
          </cell>
          <cell r="S2960" t="str">
            <v>CR-Manual</v>
          </cell>
          <cell r="T2960">
            <v>201601</v>
          </cell>
          <cell r="V2960" t="str">
            <v>080.33151</v>
          </cell>
          <cell r="X2960" t="str">
            <v>Contribution</v>
          </cell>
          <cell r="Y2960">
            <v>42370</v>
          </cell>
          <cell r="AA2960" t="str">
            <v>080.190:Functional-Distribution Plt</v>
          </cell>
          <cell r="AB2960" t="str">
            <v>open</v>
          </cell>
          <cell r="AC2960" t="str">
            <v>Growth Functional Project for the installation of New Services in Southeast East Region</v>
          </cell>
          <cell r="AD2960" t="str">
            <v>4590.GF.New Services.1399</v>
          </cell>
          <cell r="AE2960" t="str">
            <v>001000</v>
          </cell>
          <cell r="AF2960" t="str">
            <v>Capital - Exclude from Test</v>
          </cell>
          <cell r="AG2960" t="str">
            <v>Distribution Plant</v>
          </cell>
          <cell r="AH2960" t="str">
            <v>N/A</v>
          </cell>
          <cell r="AJ2960" t="str">
            <v>Growth</v>
          </cell>
          <cell r="AL2960">
            <v>0</v>
          </cell>
          <cell r="AM2960">
            <v>0</v>
          </cell>
        </row>
        <row r="2961">
          <cell r="F2961" t="str">
            <v>080.33152</v>
          </cell>
          <cell r="G2961">
            <v>80.331519999999998</v>
          </cell>
          <cell r="H2961" t="str">
            <v>Taxable</v>
          </cell>
          <cell r="I2961" t="str">
            <v>080 Mid - Tex Division</v>
          </cell>
          <cell r="J2961" t="str">
            <v>190 - Mid-Tex Gas Division</v>
          </cell>
          <cell r="K2961" t="str">
            <v>Reimbursements</v>
          </cell>
          <cell r="L2961" t="str">
            <v>Additions</v>
          </cell>
          <cell r="M2961" t="str">
            <v>Reimbursements</v>
          </cell>
          <cell r="N2961" t="str">
            <v>MDTX-SW Reg South Dir [4331]</v>
          </cell>
          <cell r="O2961" t="str">
            <v>1010 - Gas Plant in Service</v>
          </cell>
          <cell r="R2961" t="str">
            <v>INSTALL</v>
          </cell>
          <cell r="S2961" t="str">
            <v>Sales Invoices</v>
          </cell>
          <cell r="T2961">
            <v>201603</v>
          </cell>
          <cell r="V2961" t="str">
            <v>080.33152</v>
          </cell>
          <cell r="X2961" t="str">
            <v>Contribution</v>
          </cell>
          <cell r="Y2961">
            <v>42430</v>
          </cell>
          <cell r="AA2961" t="str">
            <v>080.190:Functional-Distribution Plt</v>
          </cell>
          <cell r="AB2961" t="str">
            <v>open</v>
          </cell>
          <cell r="AC2961" t="str">
            <v>Growth Functional Project for the installation of New Services in Southwest South Region</v>
          </cell>
          <cell r="AD2961" t="str">
            <v>4331.GF.New Services.1399</v>
          </cell>
          <cell r="AE2961" t="str">
            <v>001000</v>
          </cell>
          <cell r="AF2961" t="str">
            <v>Capital - Exclude from Test</v>
          </cell>
          <cell r="AG2961" t="str">
            <v>Distribution Plant</v>
          </cell>
          <cell r="AH2961" t="str">
            <v>N/A</v>
          </cell>
          <cell r="AJ2961" t="str">
            <v>Growth</v>
          </cell>
          <cell r="AL2961">
            <v>3.87</v>
          </cell>
          <cell r="AM2961">
            <v>0</v>
          </cell>
        </row>
        <row r="2962">
          <cell r="F2962" t="str">
            <v>080.33163</v>
          </cell>
          <cell r="G2962">
            <v>80.331630000000004</v>
          </cell>
          <cell r="H2962" t="str">
            <v>Taxable</v>
          </cell>
          <cell r="I2962" t="str">
            <v>080 Mid - Tex Division</v>
          </cell>
          <cell r="J2962" t="str">
            <v>190 - Mid-Tex Gas Division</v>
          </cell>
          <cell r="K2962" t="str">
            <v>Reimbursements</v>
          </cell>
          <cell r="L2962" t="str">
            <v>Additions</v>
          </cell>
          <cell r="M2962" t="str">
            <v>Reimbursements</v>
          </cell>
          <cell r="N2962" t="str">
            <v>MDTX-North Reg East Dir Admin [4561]</v>
          </cell>
          <cell r="O2962" t="str">
            <v>1010 - Gas Plant in Service</v>
          </cell>
          <cell r="R2962" t="str">
            <v>INSTALL</v>
          </cell>
          <cell r="S2962" t="str">
            <v>CR-Manual</v>
          </cell>
          <cell r="T2962">
            <v>201511</v>
          </cell>
          <cell r="V2962" t="str">
            <v>080.33163</v>
          </cell>
          <cell r="X2962" t="str">
            <v>Contribution</v>
          </cell>
          <cell r="Y2962">
            <v>42309</v>
          </cell>
          <cell r="AA2962" t="str">
            <v>080.190:Functional-Distribution Plt</v>
          </cell>
          <cell r="AB2962" t="str">
            <v>open</v>
          </cell>
          <cell r="AC2962" t="str">
            <v>4561.NonGF Replace Services Due to Leaks. North East Region</v>
          </cell>
          <cell r="AD2962" t="str">
            <v>4561.NonGF Rep Services.2215</v>
          </cell>
          <cell r="AE2962" t="str">
            <v>001000</v>
          </cell>
          <cell r="AF2962" t="str">
            <v>Expense - No Review</v>
          </cell>
          <cell r="AG2962" t="str">
            <v>Distribution Plant</v>
          </cell>
          <cell r="AH2962" t="str">
            <v>N/A</v>
          </cell>
          <cell r="AI2962">
            <v>0</v>
          </cell>
          <cell r="AJ2962" t="str">
            <v>System Integrity</v>
          </cell>
          <cell r="AL2962">
            <v>480.76</v>
          </cell>
          <cell r="AM2962">
            <v>0</v>
          </cell>
        </row>
        <row r="2963">
          <cell r="F2963" t="str">
            <v>080.33163</v>
          </cell>
          <cell r="G2963">
            <v>80.331630000000004</v>
          </cell>
          <cell r="H2963" t="str">
            <v>Taxable</v>
          </cell>
          <cell r="I2963" t="str">
            <v>080 Mid - Tex Division</v>
          </cell>
          <cell r="J2963" t="str">
            <v>190 - Mid-Tex Gas Division</v>
          </cell>
          <cell r="K2963" t="str">
            <v>Reimbursements</v>
          </cell>
          <cell r="L2963" t="str">
            <v>Additions</v>
          </cell>
          <cell r="M2963" t="str">
            <v>Reimbursements</v>
          </cell>
          <cell r="N2963" t="str">
            <v>MDTX-North Reg East Dir Admin [4561]</v>
          </cell>
          <cell r="O2963" t="str">
            <v>1010 - Gas Plant in Service</v>
          </cell>
          <cell r="R2963" t="str">
            <v>INSTALL</v>
          </cell>
          <cell r="S2963" t="str">
            <v>CR-Manual</v>
          </cell>
          <cell r="T2963">
            <v>201601</v>
          </cell>
          <cell r="V2963" t="str">
            <v>080.33163</v>
          </cell>
          <cell r="X2963" t="str">
            <v>Contribution</v>
          </cell>
          <cell r="Y2963">
            <v>42370</v>
          </cell>
          <cell r="AA2963" t="str">
            <v>080.190:Functional-Distribution Plt</v>
          </cell>
          <cell r="AB2963" t="str">
            <v>open</v>
          </cell>
          <cell r="AC2963" t="str">
            <v>4561.NonGF Replace Services Due to Leaks. North East Region</v>
          </cell>
          <cell r="AD2963" t="str">
            <v>4561.NonGF Rep Services.2215</v>
          </cell>
          <cell r="AE2963" t="str">
            <v>001000</v>
          </cell>
          <cell r="AF2963" t="str">
            <v>Expense - No Review</v>
          </cell>
          <cell r="AG2963" t="str">
            <v>Distribution Plant</v>
          </cell>
          <cell r="AH2963" t="str">
            <v>N/A</v>
          </cell>
          <cell r="AI2963">
            <v>0</v>
          </cell>
          <cell r="AJ2963" t="str">
            <v>System Integrity</v>
          </cell>
          <cell r="AL2963">
            <v>531.75</v>
          </cell>
          <cell r="AM2963">
            <v>0</v>
          </cell>
        </row>
        <row r="2964">
          <cell r="F2964" t="str">
            <v>080.33163</v>
          </cell>
          <cell r="G2964">
            <v>80.331630000000004</v>
          </cell>
          <cell r="H2964" t="str">
            <v>Taxable</v>
          </cell>
          <cell r="I2964" t="str">
            <v>080 Mid - Tex Division</v>
          </cell>
          <cell r="J2964" t="str">
            <v>190 - Mid-Tex Gas Division</v>
          </cell>
          <cell r="K2964" t="str">
            <v>Reimbursements</v>
          </cell>
          <cell r="L2964" t="str">
            <v>Retirements</v>
          </cell>
          <cell r="M2964" t="str">
            <v>Reimbursements</v>
          </cell>
          <cell r="N2964" t="str">
            <v>MDTX-North Reg East Dir Admin [4561]</v>
          </cell>
          <cell r="O2964" t="str">
            <v>1080 - Accum Prov for Depreciation</v>
          </cell>
          <cell r="R2964" t="str">
            <v>CAPITAL</v>
          </cell>
          <cell r="S2964" t="str">
            <v>Credit Memos</v>
          </cell>
          <cell r="T2964">
            <v>201607</v>
          </cell>
          <cell r="V2964" t="str">
            <v>080.33163</v>
          </cell>
          <cell r="X2964" t="str">
            <v>Contribution</v>
          </cell>
          <cell r="Y2964">
            <v>42552</v>
          </cell>
          <cell r="AA2964" t="str">
            <v>080.190:Functional-Distribution Plt</v>
          </cell>
          <cell r="AB2964" t="str">
            <v>open</v>
          </cell>
          <cell r="AC2964" t="str">
            <v>4561.NonGF Replace Services Due to Leaks. North East Region</v>
          </cell>
          <cell r="AD2964" t="str">
            <v>4561.NonGF Rep Services.2215</v>
          </cell>
          <cell r="AE2964" t="str">
            <v>001000</v>
          </cell>
          <cell r="AF2964" t="str">
            <v>Expense - No Review</v>
          </cell>
          <cell r="AG2964" t="str">
            <v>Distribution Plant</v>
          </cell>
          <cell r="AH2964" t="str">
            <v>N/A</v>
          </cell>
          <cell r="AI2964">
            <v>0</v>
          </cell>
          <cell r="AJ2964" t="str">
            <v>System Integrity</v>
          </cell>
          <cell r="AL2964">
            <v>462.19</v>
          </cell>
          <cell r="AM2964">
            <v>0</v>
          </cell>
        </row>
        <row r="2965">
          <cell r="F2965" t="str">
            <v>080.33164</v>
          </cell>
          <cell r="G2965">
            <v>80.331639999999993</v>
          </cell>
          <cell r="H2965" t="str">
            <v>Taxable</v>
          </cell>
          <cell r="I2965" t="str">
            <v>080 Mid - Tex Division</v>
          </cell>
          <cell r="J2965" t="str">
            <v>190 - Mid-Tex Gas Division</v>
          </cell>
          <cell r="K2965" t="str">
            <v>Reimbursements</v>
          </cell>
          <cell r="L2965" t="str">
            <v>Additions</v>
          </cell>
          <cell r="M2965" t="str">
            <v>Reimbursements</v>
          </cell>
          <cell r="N2965" t="str">
            <v>MDTX-North Reg West Area Dir Admin [4165]</v>
          </cell>
          <cell r="O2965" t="str">
            <v>1010 - Gas Plant in Service</v>
          </cell>
          <cell r="R2965" t="str">
            <v>INSTALL</v>
          </cell>
          <cell r="S2965" t="str">
            <v>CR-Manual</v>
          </cell>
          <cell r="T2965">
            <v>201510</v>
          </cell>
          <cell r="V2965" t="str">
            <v>080.33164</v>
          </cell>
          <cell r="X2965" t="str">
            <v>Contribution</v>
          </cell>
          <cell r="Y2965">
            <v>42278</v>
          </cell>
          <cell r="AA2965" t="str">
            <v>080.190:Functional-Distribution Plt</v>
          </cell>
          <cell r="AB2965" t="str">
            <v>open</v>
          </cell>
          <cell r="AC2965" t="str">
            <v>4165.NonGF Replace Services Due to Leaks. North West Region</v>
          </cell>
          <cell r="AD2965" t="str">
            <v>4165.NonGF Rep Services.2215</v>
          </cell>
          <cell r="AE2965" t="str">
            <v>001000</v>
          </cell>
          <cell r="AF2965" t="str">
            <v>Expense - No Review</v>
          </cell>
          <cell r="AG2965" t="str">
            <v>Distribution Plant</v>
          </cell>
          <cell r="AH2965" t="str">
            <v>N/A</v>
          </cell>
          <cell r="AI2965">
            <v>0</v>
          </cell>
          <cell r="AJ2965" t="str">
            <v>System Integrity</v>
          </cell>
          <cell r="AL2965">
            <v>152</v>
          </cell>
          <cell r="AM2965">
            <v>0</v>
          </cell>
        </row>
        <row r="2966">
          <cell r="F2966" t="str">
            <v>080.33165</v>
          </cell>
          <cell r="G2966">
            <v>80.331649999999996</v>
          </cell>
          <cell r="H2966" t="str">
            <v>Taxable</v>
          </cell>
          <cell r="I2966" t="str">
            <v>080 Mid - Tex Division</v>
          </cell>
          <cell r="J2966" t="str">
            <v>190 - Mid-Tex Gas Division</v>
          </cell>
          <cell r="K2966" t="str">
            <v>Reimbursements</v>
          </cell>
          <cell r="L2966" t="str">
            <v>Additions</v>
          </cell>
          <cell r="M2966" t="str">
            <v>Reimbursements</v>
          </cell>
          <cell r="N2966" t="str">
            <v>MDTX-SE Reg Dallas Director Admin [4541]</v>
          </cell>
          <cell r="O2966" t="str">
            <v>1010 - Gas Plant in Service</v>
          </cell>
          <cell r="R2966" t="str">
            <v>INSTALL</v>
          </cell>
          <cell r="S2966" t="str">
            <v>CR-Manual</v>
          </cell>
          <cell r="T2966">
            <v>201512</v>
          </cell>
          <cell r="V2966" t="str">
            <v>080.33165</v>
          </cell>
          <cell r="X2966" t="str">
            <v>Contribution</v>
          </cell>
          <cell r="Y2966">
            <v>42339</v>
          </cell>
          <cell r="AA2966" t="str">
            <v>080.190:Functional-Distribution Plt</v>
          </cell>
          <cell r="AB2966" t="str">
            <v>open</v>
          </cell>
          <cell r="AC2966" t="str">
            <v>4541.NonGF Replace Services Due to Leaks. Southeast Dallas Region</v>
          </cell>
          <cell r="AD2966" t="str">
            <v>4541.NonGF Rep Services.2215</v>
          </cell>
          <cell r="AE2966" t="str">
            <v>001000</v>
          </cell>
          <cell r="AF2966" t="str">
            <v>Expense - No Review</v>
          </cell>
          <cell r="AG2966" t="str">
            <v>Distribution Plant</v>
          </cell>
          <cell r="AH2966" t="str">
            <v>N/A</v>
          </cell>
          <cell r="AI2966">
            <v>0</v>
          </cell>
          <cell r="AJ2966" t="str">
            <v>System Integrity</v>
          </cell>
          <cell r="AL2966">
            <v>14837.67</v>
          </cell>
          <cell r="AM2966">
            <v>0</v>
          </cell>
        </row>
        <row r="2967">
          <cell r="F2967" t="str">
            <v>080.33165</v>
          </cell>
          <cell r="G2967">
            <v>80.331649999999996</v>
          </cell>
          <cell r="H2967" t="str">
            <v>Taxable</v>
          </cell>
          <cell r="I2967" t="str">
            <v>080 Mid - Tex Division</v>
          </cell>
          <cell r="J2967" t="str">
            <v>190 - Mid-Tex Gas Division</v>
          </cell>
          <cell r="K2967" t="str">
            <v>Reimbursements</v>
          </cell>
          <cell r="L2967" t="str">
            <v>Additions</v>
          </cell>
          <cell r="M2967" t="str">
            <v>Reimbursements</v>
          </cell>
          <cell r="N2967" t="str">
            <v>MDTX-SE Reg Dallas Director Admin [4541]</v>
          </cell>
          <cell r="O2967" t="str">
            <v>1010 - Gas Plant in Service</v>
          </cell>
          <cell r="R2967" t="str">
            <v>INSTALL</v>
          </cell>
          <cell r="S2967" t="str">
            <v>CR-Manual</v>
          </cell>
          <cell r="T2967">
            <v>201604</v>
          </cell>
          <cell r="V2967" t="str">
            <v>080.33165</v>
          </cell>
          <cell r="X2967" t="str">
            <v>Contribution</v>
          </cell>
          <cell r="Y2967">
            <v>42461</v>
          </cell>
          <cell r="AA2967" t="str">
            <v>080.190:Functional-Distribution Plt</v>
          </cell>
          <cell r="AB2967" t="str">
            <v>open</v>
          </cell>
          <cell r="AC2967" t="str">
            <v>4541.NonGF Replace Services Due to Leaks. Southeast Dallas Region</v>
          </cell>
          <cell r="AD2967" t="str">
            <v>4541.NonGF Rep Services.2215</v>
          </cell>
          <cell r="AE2967" t="str">
            <v>001000</v>
          </cell>
          <cell r="AF2967" t="str">
            <v>Expense - No Review</v>
          </cell>
          <cell r="AG2967" t="str">
            <v>Distribution Plant</v>
          </cell>
          <cell r="AH2967" t="str">
            <v>N/A</v>
          </cell>
          <cell r="AI2967">
            <v>0</v>
          </cell>
          <cell r="AJ2967" t="str">
            <v>System Integrity</v>
          </cell>
          <cell r="AL2967">
            <v>155.63</v>
          </cell>
          <cell r="AM2967">
            <v>0</v>
          </cell>
        </row>
        <row r="2968">
          <cell r="F2968" t="str">
            <v>080.33165</v>
          </cell>
          <cell r="G2968">
            <v>80.331649999999996</v>
          </cell>
          <cell r="H2968" t="str">
            <v>Taxable</v>
          </cell>
          <cell r="I2968" t="str">
            <v>080 Mid - Tex Division</v>
          </cell>
          <cell r="J2968" t="str">
            <v>190 - Mid-Tex Gas Division</v>
          </cell>
          <cell r="K2968" t="str">
            <v>Reimbursements</v>
          </cell>
          <cell r="L2968" t="str">
            <v>Retirements</v>
          </cell>
          <cell r="M2968" t="str">
            <v>Reimbursements</v>
          </cell>
          <cell r="N2968" t="str">
            <v>MDTX-SE Reg Dallas Director Admin [4541]</v>
          </cell>
          <cell r="O2968" t="str">
            <v>1080 - Accum Prov for Depreciation</v>
          </cell>
          <cell r="R2968" t="str">
            <v>RETIRE</v>
          </cell>
          <cell r="S2968" t="str">
            <v>CR-Manual</v>
          </cell>
          <cell r="T2968">
            <v>201606</v>
          </cell>
          <cell r="V2968" t="str">
            <v>080.33165</v>
          </cell>
          <cell r="X2968" t="str">
            <v>Contribution</v>
          </cell>
          <cell r="Y2968">
            <v>42522</v>
          </cell>
          <cell r="AA2968" t="str">
            <v>080.190:Functional-Distribution Plt</v>
          </cell>
          <cell r="AB2968" t="str">
            <v>open</v>
          </cell>
          <cell r="AC2968" t="str">
            <v>4541.NonGF Replace Services Due to Leaks. Southeast Dallas Region</v>
          </cell>
          <cell r="AD2968" t="str">
            <v>4541.NonGF Rep Services.2215</v>
          </cell>
          <cell r="AE2968" t="str">
            <v>001000</v>
          </cell>
          <cell r="AF2968" t="str">
            <v>Expense - No Review</v>
          </cell>
          <cell r="AG2968" t="str">
            <v>Distribution Plant</v>
          </cell>
          <cell r="AH2968" t="str">
            <v>N/A</v>
          </cell>
          <cell r="AI2968">
            <v>0</v>
          </cell>
          <cell r="AJ2968" t="str">
            <v>System Integrity</v>
          </cell>
          <cell r="AL2968">
            <v>-6436.12</v>
          </cell>
          <cell r="AM2968">
            <v>0</v>
          </cell>
        </row>
        <row r="2969">
          <cell r="F2969" t="str">
            <v>080.33165</v>
          </cell>
          <cell r="G2969">
            <v>80.331649999999996</v>
          </cell>
          <cell r="H2969" t="str">
            <v>Taxable</v>
          </cell>
          <cell r="I2969" t="str">
            <v>080 Mid - Tex Division</v>
          </cell>
          <cell r="J2969" t="str">
            <v>190 - Mid-Tex Gas Division</v>
          </cell>
          <cell r="K2969" t="str">
            <v>Reimbursements</v>
          </cell>
          <cell r="L2969" t="str">
            <v>Additions</v>
          </cell>
          <cell r="M2969" t="str">
            <v>Reimbursements</v>
          </cell>
          <cell r="N2969" t="str">
            <v>MDTX-SE Reg Dallas Director Admin [4541]</v>
          </cell>
          <cell r="O2969" t="str">
            <v>1010 - Gas Plant in Service</v>
          </cell>
          <cell r="R2969" t="str">
            <v>CAPITAL</v>
          </cell>
          <cell r="S2969" t="str">
            <v>Credit Memos</v>
          </cell>
          <cell r="T2969">
            <v>201609</v>
          </cell>
          <cell r="V2969" t="str">
            <v>080.33165</v>
          </cell>
          <cell r="X2969" t="str">
            <v>Contribution</v>
          </cell>
          <cell r="Y2969">
            <v>42614</v>
          </cell>
          <cell r="AA2969" t="str">
            <v>080.190:Functional-Distribution Plt</v>
          </cell>
          <cell r="AB2969" t="str">
            <v>open</v>
          </cell>
          <cell r="AC2969" t="str">
            <v>4541.NonGF Replace Services Due to Leaks. Southeast Dallas Region</v>
          </cell>
          <cell r="AD2969" t="str">
            <v>4541.NonGF Rep Services.2215</v>
          </cell>
          <cell r="AE2969" t="str">
            <v>001000</v>
          </cell>
          <cell r="AF2969" t="str">
            <v>Expense - No Review</v>
          </cell>
          <cell r="AG2969" t="str">
            <v>Distribution Plant</v>
          </cell>
          <cell r="AH2969" t="str">
            <v>N/A</v>
          </cell>
          <cell r="AI2969">
            <v>0</v>
          </cell>
          <cell r="AJ2969" t="str">
            <v>System Integrity</v>
          </cell>
          <cell r="AL2969">
            <v>2293.69</v>
          </cell>
          <cell r="AM2969">
            <v>0</v>
          </cell>
        </row>
        <row r="2970">
          <cell r="F2970" t="str">
            <v>080.33167</v>
          </cell>
          <cell r="G2970">
            <v>80.331670000000003</v>
          </cell>
          <cell r="H2970" t="str">
            <v>Taxable</v>
          </cell>
          <cell r="I2970" t="str">
            <v>080 Mid - Tex Division</v>
          </cell>
          <cell r="J2970" t="str">
            <v>190 - Mid-Tex Gas Division</v>
          </cell>
          <cell r="K2970" t="str">
            <v>Reimbursements</v>
          </cell>
          <cell r="L2970" t="str">
            <v>Additions</v>
          </cell>
          <cell r="M2970" t="str">
            <v>Reimbursements</v>
          </cell>
          <cell r="N2970" t="str">
            <v>MDTX-SE Reg Central Dir [4330]</v>
          </cell>
          <cell r="O2970" t="str">
            <v>1010 - Gas Plant in Service</v>
          </cell>
          <cell r="R2970" t="str">
            <v>INSTALL</v>
          </cell>
          <cell r="S2970" t="str">
            <v>Credit Memos</v>
          </cell>
          <cell r="T2970">
            <v>201511</v>
          </cell>
          <cell r="V2970" t="str">
            <v>080.33167</v>
          </cell>
          <cell r="X2970" t="str">
            <v>Contribution</v>
          </cell>
          <cell r="Y2970">
            <v>42309</v>
          </cell>
          <cell r="AA2970" t="str">
            <v>080.190:Functional-Distribution Plt</v>
          </cell>
          <cell r="AB2970" t="str">
            <v>open</v>
          </cell>
          <cell r="AC2970" t="str">
            <v>4330.NonGF Replace Services Due to Leaks. Southeast South Region</v>
          </cell>
          <cell r="AD2970" t="str">
            <v>4330.NonGF Rp Services.2215</v>
          </cell>
          <cell r="AE2970" t="str">
            <v>001000</v>
          </cell>
          <cell r="AF2970" t="str">
            <v>Expense - No Review</v>
          </cell>
          <cell r="AG2970" t="str">
            <v>Distribution Plant</v>
          </cell>
          <cell r="AH2970" t="str">
            <v>N/A</v>
          </cell>
          <cell r="AI2970">
            <v>0</v>
          </cell>
          <cell r="AJ2970" t="str">
            <v>System Integrity</v>
          </cell>
          <cell r="AL2970">
            <v>719.66</v>
          </cell>
          <cell r="AM2970">
            <v>0</v>
          </cell>
        </row>
        <row r="2971">
          <cell r="F2971" t="str">
            <v>080.33168</v>
          </cell>
          <cell r="G2971">
            <v>80.331680000000006</v>
          </cell>
          <cell r="H2971" t="str">
            <v>Taxable</v>
          </cell>
          <cell r="I2971" t="str">
            <v>080 Mid - Tex Division</v>
          </cell>
          <cell r="J2971" t="str">
            <v>190 - Mid-Tex Gas Division</v>
          </cell>
          <cell r="K2971" t="str">
            <v>Reimbursements</v>
          </cell>
          <cell r="L2971" t="str">
            <v>Additions</v>
          </cell>
          <cell r="M2971" t="str">
            <v>Reimbursements</v>
          </cell>
          <cell r="N2971" t="str">
            <v>MDTX-SE Reg East Dir [4590]</v>
          </cell>
          <cell r="O2971" t="str">
            <v>1010 - Gas Plant in Service</v>
          </cell>
          <cell r="R2971" t="str">
            <v>INSTALL</v>
          </cell>
          <cell r="S2971" t="str">
            <v>Credit Memos</v>
          </cell>
          <cell r="T2971">
            <v>201601</v>
          </cell>
          <cell r="V2971" t="str">
            <v>080.33168</v>
          </cell>
          <cell r="X2971" t="str">
            <v>Contribution</v>
          </cell>
          <cell r="Y2971">
            <v>42370</v>
          </cell>
          <cell r="AA2971" t="str">
            <v>080.190:Functional-Distribution Plt</v>
          </cell>
          <cell r="AB2971" t="str">
            <v>open</v>
          </cell>
          <cell r="AC2971" t="str">
            <v>4590.NonGF Replace Services Due to Leaks. Southeast East Region</v>
          </cell>
          <cell r="AD2971" t="str">
            <v>4590.NonGF Rep Services.2215</v>
          </cell>
          <cell r="AE2971" t="str">
            <v>001000</v>
          </cell>
          <cell r="AF2971" t="str">
            <v>Expense - No Review</v>
          </cell>
          <cell r="AG2971" t="str">
            <v>Distribution Plant</v>
          </cell>
          <cell r="AH2971" t="str">
            <v>N/A</v>
          </cell>
          <cell r="AI2971">
            <v>0</v>
          </cell>
          <cell r="AJ2971" t="str">
            <v>System Integrity</v>
          </cell>
          <cell r="AL2971">
            <v>3122.4</v>
          </cell>
          <cell r="AM2971">
            <v>0</v>
          </cell>
        </row>
        <row r="2972">
          <cell r="F2972" t="str">
            <v>080.33169</v>
          </cell>
          <cell r="G2972">
            <v>80.331689999999995</v>
          </cell>
          <cell r="H2972" t="str">
            <v>Taxable</v>
          </cell>
          <cell r="I2972" t="str">
            <v>080 Mid - Tex Division</v>
          </cell>
          <cell r="J2972" t="str">
            <v>190 - Mid-Tex Gas Division</v>
          </cell>
          <cell r="K2972" t="str">
            <v>Reimbursements</v>
          </cell>
          <cell r="L2972" t="str">
            <v>Retirements</v>
          </cell>
          <cell r="M2972" t="str">
            <v>Reimbursements</v>
          </cell>
          <cell r="N2972" t="str">
            <v>MDTX-SW Reg South Dir [4331]</v>
          </cell>
          <cell r="O2972" t="str">
            <v>1080 - Accum Prov for Depreciation</v>
          </cell>
          <cell r="R2972" t="str">
            <v>RETIRE</v>
          </cell>
          <cell r="S2972" t="str">
            <v>Credit Memos</v>
          </cell>
          <cell r="T2972">
            <v>201601</v>
          </cell>
          <cell r="V2972" t="str">
            <v>080.33169</v>
          </cell>
          <cell r="X2972" t="str">
            <v>Contribution</v>
          </cell>
          <cell r="Y2972">
            <v>42370</v>
          </cell>
          <cell r="AA2972" t="str">
            <v>080.190:Functional-Distribution Plt</v>
          </cell>
          <cell r="AB2972" t="str">
            <v>open</v>
          </cell>
          <cell r="AC2972" t="str">
            <v>4331.NonGF Replace Services Due to Leaks. Soutwest South Region</v>
          </cell>
          <cell r="AD2972" t="str">
            <v>4331.NonGF Rep Services.2215</v>
          </cell>
          <cell r="AE2972" t="str">
            <v>001000</v>
          </cell>
          <cell r="AF2972" t="str">
            <v>Expense - No Review</v>
          </cell>
          <cell r="AG2972" t="str">
            <v>Distribution Plant</v>
          </cell>
          <cell r="AH2972" t="str">
            <v>N/A</v>
          </cell>
          <cell r="AI2972">
            <v>0</v>
          </cell>
          <cell r="AJ2972" t="str">
            <v>System Integrity</v>
          </cell>
          <cell r="AL2972">
            <v>853.96</v>
          </cell>
          <cell r="AM2972">
            <v>0</v>
          </cell>
        </row>
        <row r="2973">
          <cell r="F2973" t="str">
            <v>080.33169</v>
          </cell>
          <cell r="G2973">
            <v>80.331689999999995</v>
          </cell>
          <cell r="H2973" t="str">
            <v>Taxable</v>
          </cell>
          <cell r="I2973" t="str">
            <v>080 Mid - Tex Division</v>
          </cell>
          <cell r="J2973" t="str">
            <v>190 - Mid-Tex Gas Division</v>
          </cell>
          <cell r="K2973" t="str">
            <v>Reimbursements</v>
          </cell>
          <cell r="L2973" t="str">
            <v>Additions</v>
          </cell>
          <cell r="M2973" t="str">
            <v>Reimbursements</v>
          </cell>
          <cell r="N2973" t="str">
            <v>MDTX-SW Reg South Dir [4331]</v>
          </cell>
          <cell r="O2973" t="str">
            <v>1010 - Gas Plant in Service</v>
          </cell>
          <cell r="R2973" t="str">
            <v>INSTALL</v>
          </cell>
          <cell r="S2973" t="str">
            <v>Credit Memos</v>
          </cell>
          <cell r="T2973">
            <v>201605</v>
          </cell>
          <cell r="V2973" t="str">
            <v>080.33169</v>
          </cell>
          <cell r="X2973" t="str">
            <v>Contribution</v>
          </cell>
          <cell r="Y2973">
            <v>42491</v>
          </cell>
          <cell r="AA2973" t="str">
            <v>080.190:Functional-Distribution Plt</v>
          </cell>
          <cell r="AB2973" t="str">
            <v>open</v>
          </cell>
          <cell r="AC2973" t="str">
            <v>4331.NonGF Replace Services Due to Leaks. Soutwest South Region</v>
          </cell>
          <cell r="AD2973" t="str">
            <v>4331.NonGF Rep Services.2215</v>
          </cell>
          <cell r="AE2973" t="str">
            <v>001000</v>
          </cell>
          <cell r="AF2973" t="str">
            <v>Expense - No Review</v>
          </cell>
          <cell r="AG2973" t="str">
            <v>Distribution Plant</v>
          </cell>
          <cell r="AH2973" t="str">
            <v>N/A</v>
          </cell>
          <cell r="AI2973">
            <v>0</v>
          </cell>
          <cell r="AJ2973" t="str">
            <v>System Integrity</v>
          </cell>
          <cell r="AL2973">
            <v>2591.9899999999998</v>
          </cell>
          <cell r="AM2973">
            <v>0</v>
          </cell>
        </row>
        <row r="2974">
          <cell r="F2974" t="str">
            <v>080.33171</v>
          </cell>
          <cell r="G2974">
            <v>80.331710000000001</v>
          </cell>
          <cell r="H2974" t="str">
            <v>Taxable</v>
          </cell>
          <cell r="I2974" t="str">
            <v>080 Mid - Tex Division</v>
          </cell>
          <cell r="J2974" t="str">
            <v>190 - Mid-Tex Gas Division</v>
          </cell>
          <cell r="K2974" t="str">
            <v>Reimbursements</v>
          </cell>
          <cell r="L2974" t="str">
            <v>Retirements</v>
          </cell>
          <cell r="M2974" t="str">
            <v>Reimbursements</v>
          </cell>
          <cell r="N2974" t="str">
            <v>MDTX-SW Reg Ft Worth/Arlington Dir [4581]</v>
          </cell>
          <cell r="O2974" t="str">
            <v>1080 - Accum Prov for Depreciation</v>
          </cell>
          <cell r="R2974" t="str">
            <v>RETIRE</v>
          </cell>
          <cell r="S2974" t="str">
            <v>Sales Invoices</v>
          </cell>
          <cell r="T2974">
            <v>201512</v>
          </cell>
          <cell r="V2974" t="str">
            <v>080.33171</v>
          </cell>
          <cell r="X2974" t="str">
            <v>Contribution</v>
          </cell>
          <cell r="Y2974">
            <v>42339</v>
          </cell>
          <cell r="AA2974" t="str">
            <v>080.190:Functional-Distribution Plt</v>
          </cell>
          <cell r="AB2974" t="str">
            <v>open</v>
          </cell>
          <cell r="AC2974" t="str">
            <v>4581.NonGF Replace Services Due to Leaks. Soutwest Fort Worth Region</v>
          </cell>
          <cell r="AD2974" t="str">
            <v>4581.NonGF Rep Services.2215</v>
          </cell>
          <cell r="AE2974" t="str">
            <v>001000</v>
          </cell>
          <cell r="AF2974" t="str">
            <v>Expense - No Review</v>
          </cell>
          <cell r="AG2974" t="str">
            <v>Distribution Plant</v>
          </cell>
          <cell r="AH2974" t="str">
            <v>N/A</v>
          </cell>
          <cell r="AI2974">
            <v>0</v>
          </cell>
          <cell r="AJ2974" t="str">
            <v>System Integrity</v>
          </cell>
          <cell r="AL2974">
            <v>-4337.03</v>
          </cell>
          <cell r="AM2974">
            <v>0</v>
          </cell>
        </row>
        <row r="2975">
          <cell r="F2975" t="str">
            <v>080.33171</v>
          </cell>
          <cell r="G2975">
            <v>80.331710000000001</v>
          </cell>
          <cell r="H2975" t="str">
            <v>Taxable</v>
          </cell>
          <cell r="I2975" t="str">
            <v>080 Mid - Tex Division</v>
          </cell>
          <cell r="J2975" t="str">
            <v>190 - Mid-Tex Gas Division</v>
          </cell>
          <cell r="K2975" t="str">
            <v>Reimbursements</v>
          </cell>
          <cell r="L2975" t="str">
            <v>Additions</v>
          </cell>
          <cell r="M2975" t="str">
            <v>Reimbursements</v>
          </cell>
          <cell r="N2975" t="str">
            <v>MDTX-SW Reg Ft Worth/Arlington Dir [4581]</v>
          </cell>
          <cell r="O2975" t="str">
            <v>1010 - Gas Plant in Service</v>
          </cell>
          <cell r="R2975" t="str">
            <v>CAPITAL</v>
          </cell>
          <cell r="S2975" t="str">
            <v>CR-Manual</v>
          </cell>
          <cell r="T2975">
            <v>201606</v>
          </cell>
          <cell r="V2975" t="str">
            <v>080.33171</v>
          </cell>
          <cell r="X2975" t="str">
            <v>Contribution</v>
          </cell>
          <cell r="Y2975">
            <v>42522</v>
          </cell>
          <cell r="AA2975" t="str">
            <v>080.190:Functional-Distribution Plt</v>
          </cell>
          <cell r="AB2975" t="str">
            <v>open</v>
          </cell>
          <cell r="AC2975" t="str">
            <v>4581.NonGF Replace Services Due to Leaks. Soutwest Fort Worth Region</v>
          </cell>
          <cell r="AD2975" t="str">
            <v>4581.NonGF Rep Services.2215</v>
          </cell>
          <cell r="AE2975" t="str">
            <v>001000</v>
          </cell>
          <cell r="AF2975" t="str">
            <v>Expense - No Review</v>
          </cell>
          <cell r="AG2975" t="str">
            <v>Distribution Plant</v>
          </cell>
          <cell r="AH2975" t="str">
            <v>N/A</v>
          </cell>
          <cell r="AI2975">
            <v>0</v>
          </cell>
          <cell r="AJ2975" t="str">
            <v>System Integrity</v>
          </cell>
          <cell r="AL2975">
            <v>54540.4</v>
          </cell>
          <cell r="AM2975">
            <v>0</v>
          </cell>
        </row>
        <row r="2976">
          <cell r="F2976" t="str">
            <v>080.33171</v>
          </cell>
          <cell r="G2976">
            <v>80.331710000000001</v>
          </cell>
          <cell r="H2976" t="str">
            <v>Taxable</v>
          </cell>
          <cell r="I2976" t="str">
            <v>080 Mid - Tex Division</v>
          </cell>
          <cell r="J2976" t="str">
            <v>190 - Mid-Tex Gas Division</v>
          </cell>
          <cell r="K2976" t="str">
            <v>Reimbursements</v>
          </cell>
          <cell r="L2976" t="str">
            <v>Additions</v>
          </cell>
          <cell r="M2976" t="str">
            <v>Reimbursements</v>
          </cell>
          <cell r="N2976" t="str">
            <v>MDTX-SW Reg Ft Worth/Arlington Dir [4581]</v>
          </cell>
          <cell r="O2976" t="str">
            <v>1010 - Gas Plant in Service</v>
          </cell>
          <cell r="R2976" t="str">
            <v>CAPITAL</v>
          </cell>
          <cell r="S2976" t="str">
            <v>CR-Manual</v>
          </cell>
          <cell r="T2976">
            <v>201608</v>
          </cell>
          <cell r="V2976" t="str">
            <v>080.33171</v>
          </cell>
          <cell r="X2976" t="str">
            <v>Contribution</v>
          </cell>
          <cell r="Y2976">
            <v>42583</v>
          </cell>
          <cell r="AA2976" t="str">
            <v>080.190:Functional-Distribution Plt</v>
          </cell>
          <cell r="AB2976" t="str">
            <v>open</v>
          </cell>
          <cell r="AC2976" t="str">
            <v>4581.NonGF Replace Services Due to Leaks. Soutwest Fort Worth Region</v>
          </cell>
          <cell r="AD2976" t="str">
            <v>4581.NonGF Rep Services.2215</v>
          </cell>
          <cell r="AE2976" t="str">
            <v>001000</v>
          </cell>
          <cell r="AF2976" t="str">
            <v>Expense - No Review</v>
          </cell>
          <cell r="AG2976" t="str">
            <v>Distribution Plant</v>
          </cell>
          <cell r="AH2976" t="str">
            <v>N/A</v>
          </cell>
          <cell r="AI2976">
            <v>0</v>
          </cell>
          <cell r="AJ2976" t="str">
            <v>System Integrity</v>
          </cell>
          <cell r="AL2976">
            <v>554.48</v>
          </cell>
          <cell r="AM2976">
            <v>0</v>
          </cell>
        </row>
        <row r="2977">
          <cell r="F2977" t="str">
            <v>060.23480</v>
          </cell>
          <cell r="G2977">
            <v>60.2348</v>
          </cell>
          <cell r="H2977" t="str">
            <v>Taxable</v>
          </cell>
          <cell r="I2977" t="str">
            <v>060 Colorado-Kansas Division</v>
          </cell>
          <cell r="J2977" t="str">
            <v>081 - Kansas Administration</v>
          </cell>
          <cell r="K2977" t="str">
            <v>AIC</v>
          </cell>
          <cell r="L2977" t="str">
            <v>Additions</v>
          </cell>
          <cell r="M2977" t="str">
            <v>Contractor - AIC</v>
          </cell>
          <cell r="N2977" t="str">
            <v>COKS-Olathe-C&amp;M/Service [3143]</v>
          </cell>
          <cell r="O2977" t="str">
            <v>1010 - Gas Plant in Service</v>
          </cell>
          <cell r="R2977" t="str">
            <v>INSTALL</v>
          </cell>
          <cell r="S2977" t="str">
            <v>CR-Manual</v>
          </cell>
          <cell r="T2977">
            <v>201605</v>
          </cell>
          <cell r="V2977" t="str">
            <v>060.23480</v>
          </cell>
          <cell r="X2977" t="str">
            <v>Contribution</v>
          </cell>
          <cell r="Y2977">
            <v>42491</v>
          </cell>
          <cell r="Z2977">
            <v>41000</v>
          </cell>
          <cell r="AA2977" t="str">
            <v>060.081:Functional-Distribution Plt</v>
          </cell>
          <cell r="AB2977" t="str">
            <v>completed</v>
          </cell>
          <cell r="AC2977" t="str">
            <v>3143-GROWTH COMMERCIAL METERS REGS LOOPS FUNCTIONAL</v>
          </cell>
          <cell r="AD2977" t="str">
            <v>3143-GR COMM MEAS MTRS REGS LP</v>
          </cell>
          <cell r="AE2977" t="str">
            <v>001000</v>
          </cell>
          <cell r="AF2977" t="str">
            <v>Capital - Exclude from Test</v>
          </cell>
          <cell r="AG2977" t="str">
            <v>Distribution Plant</v>
          </cell>
          <cell r="AH2977" t="str">
            <v>N/A</v>
          </cell>
          <cell r="AI2977" t="str">
            <v>FY13 Functional</v>
          </cell>
          <cell r="AJ2977" t="str">
            <v>Growth</v>
          </cell>
          <cell r="AK2977">
            <v>42674</v>
          </cell>
          <cell r="AL2977">
            <v>-225</v>
          </cell>
          <cell r="AM2977">
            <v>0</v>
          </cell>
        </row>
        <row r="2978">
          <cell r="F2978" t="str">
            <v>060.23481</v>
          </cell>
          <cell r="G2978">
            <v>60.234810000000003</v>
          </cell>
          <cell r="H2978" t="str">
            <v>Taxable</v>
          </cell>
          <cell r="I2978" t="str">
            <v>060 Colorado-Kansas Division</v>
          </cell>
          <cell r="J2978" t="str">
            <v>081 - Kansas Administration</v>
          </cell>
          <cell r="K2978" t="str">
            <v>AIC</v>
          </cell>
          <cell r="L2978" t="str">
            <v>Additions</v>
          </cell>
          <cell r="M2978" t="str">
            <v>AIC</v>
          </cell>
          <cell r="N2978" t="str">
            <v>COKS-Olathe-C&amp;M/Service [3143]</v>
          </cell>
          <cell r="O2978" t="str">
            <v>1010 - Gas Plant in Service</v>
          </cell>
          <cell r="R2978" t="str">
            <v>CAPITAL</v>
          </cell>
          <cell r="S2978" t="str">
            <v>Credit Memos</v>
          </cell>
          <cell r="T2978">
            <v>201609</v>
          </cell>
          <cell r="V2978" t="str">
            <v>060.23481</v>
          </cell>
          <cell r="X2978" t="str">
            <v>Contribution</v>
          </cell>
          <cell r="Y2978">
            <v>42614</v>
          </cell>
          <cell r="AA2978" t="str">
            <v>060.081:Functional-Distribution Plt</v>
          </cell>
          <cell r="AB2978" t="str">
            <v>open</v>
          </cell>
          <cell r="AC2978" t="str">
            <v>3143-GROWTH RESIDENTIAL METERS REGS LOOPS FUNCTIONAL</v>
          </cell>
          <cell r="AD2978" t="str">
            <v>3143-GR RESI MEAS MTRS REGS LP</v>
          </cell>
          <cell r="AE2978" t="str">
            <v>001000</v>
          </cell>
          <cell r="AF2978" t="str">
            <v>Capital - Exclude from Test</v>
          </cell>
          <cell r="AG2978" t="str">
            <v>Distribution Plant</v>
          </cell>
          <cell r="AH2978" t="str">
            <v>N/A</v>
          </cell>
          <cell r="AI2978" t="str">
            <v>FY13 Functional</v>
          </cell>
          <cell r="AJ2978" t="str">
            <v>Growth</v>
          </cell>
          <cell r="AL2978">
            <v>13140.12</v>
          </cell>
          <cell r="AM2978">
            <v>0</v>
          </cell>
        </row>
        <row r="2979">
          <cell r="F2979" t="str">
            <v>060.23483</v>
          </cell>
          <cell r="G2979">
            <v>60.234830000000002</v>
          </cell>
          <cell r="H2979" t="str">
            <v>Taxable</v>
          </cell>
          <cell r="I2979" t="str">
            <v>060 Colorado-Kansas Division</v>
          </cell>
          <cell r="J2979" t="str">
            <v>081 - Kansas Administration</v>
          </cell>
          <cell r="K2979" t="str">
            <v>Reimbursements</v>
          </cell>
          <cell r="L2979" t="str">
            <v>Additions</v>
          </cell>
          <cell r="M2979" t="str">
            <v>Reimbursements</v>
          </cell>
          <cell r="N2979" t="str">
            <v>COKS-Olathe-C&amp;M/Service [3143]</v>
          </cell>
          <cell r="O2979" t="str">
            <v>1010 - Gas Plant in Service</v>
          </cell>
          <cell r="R2979" t="str">
            <v>CAPITAL</v>
          </cell>
          <cell r="S2979" t="str">
            <v>CR-Manual</v>
          </cell>
          <cell r="T2979">
            <v>201606</v>
          </cell>
          <cell r="V2979" t="str">
            <v>060.23483</v>
          </cell>
          <cell r="X2979" t="str">
            <v>Contribution</v>
          </cell>
          <cell r="Y2979">
            <v>42522</v>
          </cell>
          <cell r="AA2979" t="str">
            <v>060.081:Functional-Distribution Plt</v>
          </cell>
          <cell r="AB2979" t="str">
            <v>open</v>
          </cell>
          <cell r="AC2979" t="str">
            <v>3143-NON GROWTH SERVICES FUNCTIONAL</v>
          </cell>
          <cell r="AD2979" t="str">
            <v>3143-NG SRVCS FUNCTIONAL</v>
          </cell>
          <cell r="AE2979" t="str">
            <v>001000</v>
          </cell>
          <cell r="AF2979" t="str">
            <v>Expense - No Review</v>
          </cell>
          <cell r="AG2979" t="str">
            <v>Distribution Plant</v>
          </cell>
          <cell r="AH2979" t="str">
            <v>N/A</v>
          </cell>
          <cell r="AI2979" t="str">
            <v>FY13 Functional</v>
          </cell>
          <cell r="AJ2979" t="str">
            <v>System Integrity</v>
          </cell>
          <cell r="AL2979">
            <v>842.03</v>
          </cell>
          <cell r="AM2979">
            <v>0</v>
          </cell>
        </row>
        <row r="2980">
          <cell r="F2980" t="str">
            <v>060.23484</v>
          </cell>
          <cell r="G2980">
            <v>60.234839999999998</v>
          </cell>
          <cell r="H2980" t="str">
            <v>Taxable</v>
          </cell>
          <cell r="I2980" t="str">
            <v>060 Colorado-Kansas Division</v>
          </cell>
          <cell r="J2980" t="str">
            <v>081 - Kansas Administration</v>
          </cell>
          <cell r="K2980" t="str">
            <v>Reimbursements</v>
          </cell>
          <cell r="L2980" t="str">
            <v>Additions</v>
          </cell>
          <cell r="M2980" t="str">
            <v>Reimbursements</v>
          </cell>
          <cell r="N2980" t="str">
            <v>COKS-Olathe-C&amp;M/Service [3143]</v>
          </cell>
          <cell r="O2980" t="str">
            <v>1010 - Gas Plant in Service</v>
          </cell>
          <cell r="R2980" t="str">
            <v>INSTALL</v>
          </cell>
          <cell r="S2980" t="str">
            <v>CR-Manual</v>
          </cell>
          <cell r="T2980">
            <v>201512</v>
          </cell>
          <cell r="V2980" t="str">
            <v>060.23484</v>
          </cell>
          <cell r="X2980" t="str">
            <v>Contribution</v>
          </cell>
          <cell r="Y2980">
            <v>42339</v>
          </cell>
          <cell r="Z2980">
            <v>42582</v>
          </cell>
          <cell r="AA2980" t="str">
            <v>060.081:Functional-Distribution Plt</v>
          </cell>
          <cell r="AB2980" t="str">
            <v>posted to CPR</v>
          </cell>
          <cell r="AC2980" t="str">
            <v>3143-NON GROWTH COMMERCIAL METERS REGS LOOPS FUNCTIONAL</v>
          </cell>
          <cell r="AD2980" t="str">
            <v>3143-NG COMM MEAS MTRS REGS LP</v>
          </cell>
          <cell r="AE2980" t="str">
            <v>001000</v>
          </cell>
          <cell r="AF2980" t="str">
            <v>Expense - No Review</v>
          </cell>
          <cell r="AG2980" t="str">
            <v>Distribution Plant</v>
          </cell>
          <cell r="AH2980" t="str">
            <v>N/A</v>
          </cell>
          <cell r="AI2980" t="str">
            <v>FY13 Functional</v>
          </cell>
          <cell r="AJ2980" t="str">
            <v>System Integrity</v>
          </cell>
          <cell r="AK2980">
            <v>42582</v>
          </cell>
          <cell r="AL2980">
            <v>-1056.06</v>
          </cell>
          <cell r="AM2980">
            <v>0</v>
          </cell>
        </row>
        <row r="2981">
          <cell r="F2981" t="str">
            <v>060.23487</v>
          </cell>
          <cell r="G2981">
            <v>60.234870000000001</v>
          </cell>
          <cell r="H2981" t="str">
            <v>Taxable</v>
          </cell>
          <cell r="I2981" t="str">
            <v>060 Colorado-Kansas Division</v>
          </cell>
          <cell r="J2981" t="str">
            <v>081 - Kansas Administration</v>
          </cell>
          <cell r="K2981" t="str">
            <v>Reimbursements</v>
          </cell>
          <cell r="L2981" t="str">
            <v>Additions</v>
          </cell>
          <cell r="M2981" t="str">
            <v>Reimbursements</v>
          </cell>
          <cell r="N2981" t="str">
            <v>COKS-Olathe-C&amp;M/Service [3143]</v>
          </cell>
          <cell r="O2981" t="str">
            <v>1010 - Gas Plant in Service</v>
          </cell>
          <cell r="Q2981" t="str">
            <v>38000-Services</v>
          </cell>
          <cell r="R2981" t="str">
            <v>02201</v>
          </cell>
          <cell r="S2981" t="str">
            <v>Credit Memos</v>
          </cell>
          <cell r="T2981">
            <v>201511</v>
          </cell>
          <cell r="V2981" t="str">
            <v>060.23487</v>
          </cell>
          <cell r="X2981" t="str">
            <v>Contribution</v>
          </cell>
          <cell r="Y2981">
            <v>42309</v>
          </cell>
          <cell r="AA2981" t="str">
            <v>060.081:Functional-Distribution Plt</v>
          </cell>
          <cell r="AB2981" t="str">
            <v>open</v>
          </cell>
          <cell r="AC2981" t="str">
            <v>3143-NON GROWTH LEAK SERVICES FUNCTIONAL</v>
          </cell>
          <cell r="AD2981" t="str">
            <v>3143-NG LK SRVCS FUNCTIONAL</v>
          </cell>
          <cell r="AE2981" t="str">
            <v>001000</v>
          </cell>
          <cell r="AF2981" t="str">
            <v>Expense - No Review</v>
          </cell>
          <cell r="AG2981" t="str">
            <v>Distribution Plant</v>
          </cell>
          <cell r="AH2981" t="str">
            <v>N/A</v>
          </cell>
          <cell r="AI2981" t="str">
            <v>FY13 Functional</v>
          </cell>
          <cell r="AJ2981" t="str">
            <v>System Integrity</v>
          </cell>
          <cell r="AL2981">
            <v>4741.28</v>
          </cell>
          <cell r="AM2981">
            <v>0</v>
          </cell>
        </row>
        <row r="2982">
          <cell r="F2982" t="str">
            <v>020.22216</v>
          </cell>
          <cell r="G2982">
            <v>20.222159999999999</v>
          </cell>
          <cell r="H2982" t="str">
            <v>Taxable</v>
          </cell>
          <cell r="I2982" t="str">
            <v>020 Louisiana Division</v>
          </cell>
          <cell r="J2982" t="str">
            <v>077 - AE Louisiana - LGS Division</v>
          </cell>
          <cell r="K2982" t="str">
            <v>Reimbursements</v>
          </cell>
          <cell r="L2982" t="str">
            <v>Additions</v>
          </cell>
          <cell r="M2982" t="str">
            <v>Reimbursements</v>
          </cell>
          <cell r="N2982" t="str">
            <v>LA-W Jefferson-C&amp;M [4041]</v>
          </cell>
          <cell r="O2982" t="str">
            <v>1060 - Completed construction not c</v>
          </cell>
          <cell r="R2982" t="str">
            <v>INSTALL</v>
          </cell>
          <cell r="S2982" t="str">
            <v>CR-Manual</v>
          </cell>
          <cell r="T2982">
            <v>201512</v>
          </cell>
          <cell r="V2982" t="str">
            <v>020.22216</v>
          </cell>
          <cell r="X2982" t="str">
            <v>Contribution</v>
          </cell>
          <cell r="Y2982">
            <v>42339</v>
          </cell>
          <cell r="AA2982" t="str">
            <v>020.077:Functional-Distribution Plt</v>
          </cell>
          <cell r="AB2982" t="str">
            <v>open</v>
          </cell>
          <cell r="AC2982" t="str">
            <v>Company  020 Rate Division 077 CC 4041 - W. Jefferson C&amp;M 1 - NonGrowth Leak Clamp Service Install/Retire Functional</v>
          </cell>
          <cell r="AD2982" t="str">
            <v>020.077.4041.NG LKSER FUNCT</v>
          </cell>
          <cell r="AE2982" t="str">
            <v>001000</v>
          </cell>
          <cell r="AF2982" t="str">
            <v>Expense - No Review</v>
          </cell>
          <cell r="AG2982" t="str">
            <v>Distribution Plant</v>
          </cell>
          <cell r="AH2982" t="str">
            <v>N/A</v>
          </cell>
          <cell r="AI2982" t="str">
            <v>FY13 Functional</v>
          </cell>
          <cell r="AJ2982" t="str">
            <v>System Integrity</v>
          </cell>
          <cell r="AL2982">
            <v>485.49</v>
          </cell>
          <cell r="AM2982">
            <v>0</v>
          </cell>
        </row>
        <row r="2983">
          <cell r="F2983" t="str">
            <v>020.22218</v>
          </cell>
          <cell r="G2983">
            <v>20.222180000000002</v>
          </cell>
          <cell r="H2983" t="str">
            <v>Taxable</v>
          </cell>
          <cell r="I2983" t="str">
            <v>020 Louisiana Division</v>
          </cell>
          <cell r="J2983" t="str">
            <v>077 - AE Louisiana - LGS Division</v>
          </cell>
          <cell r="K2983" t="str">
            <v>Reimbursements</v>
          </cell>
          <cell r="L2983" t="str">
            <v>Additions</v>
          </cell>
          <cell r="M2983" t="str">
            <v>Reimbursements</v>
          </cell>
          <cell r="N2983" t="str">
            <v>LA-River Parishes-C&amp;M [4044]</v>
          </cell>
          <cell r="O2983" t="str">
            <v>1060 - Completed construction not c</v>
          </cell>
          <cell r="R2983" t="str">
            <v>INSTALL</v>
          </cell>
          <cell r="S2983" t="str">
            <v>CR-Manual</v>
          </cell>
          <cell r="T2983">
            <v>201512</v>
          </cell>
          <cell r="V2983" t="str">
            <v>020.22218</v>
          </cell>
          <cell r="X2983" t="str">
            <v>Contribution</v>
          </cell>
          <cell r="Y2983">
            <v>42339</v>
          </cell>
          <cell r="AA2983" t="str">
            <v>020.077:Functional-Distribution Plt</v>
          </cell>
          <cell r="AB2983" t="str">
            <v>open</v>
          </cell>
          <cell r="AC2983" t="str">
            <v>Company  020 Rate Division 077 CC 4044 - River Parishes C&amp;M - NonGrowth Leak Clamp Service Install/Retire Functional</v>
          </cell>
          <cell r="AD2983" t="str">
            <v>020.077.4044.NG LKSER FUNCT</v>
          </cell>
          <cell r="AE2983" t="str">
            <v>001000</v>
          </cell>
          <cell r="AF2983" t="str">
            <v>Expense - No Review</v>
          </cell>
          <cell r="AG2983" t="str">
            <v>Distribution Plant</v>
          </cell>
          <cell r="AH2983" t="str">
            <v>N/A</v>
          </cell>
          <cell r="AI2983" t="str">
            <v>FY13 Functional</v>
          </cell>
          <cell r="AJ2983" t="str">
            <v>System Integrity</v>
          </cell>
          <cell r="AL2983">
            <v>154.61000000000001</v>
          </cell>
          <cell r="AM2983">
            <v>0</v>
          </cell>
        </row>
        <row r="2984">
          <cell r="F2984" t="str">
            <v>080.43832</v>
          </cell>
          <cell r="G2984">
            <v>80.438320000000004</v>
          </cell>
          <cell r="H2984" t="str">
            <v>Taxable</v>
          </cell>
          <cell r="I2984" t="str">
            <v>080 Mid - Tex Division</v>
          </cell>
          <cell r="J2984" t="str">
            <v>190 - Mid-Tex Gas Division</v>
          </cell>
          <cell r="K2984" t="str">
            <v>AIC</v>
          </cell>
          <cell r="L2984" t="str">
            <v>Additions</v>
          </cell>
          <cell r="M2984" t="str">
            <v>Contractor - AIC</v>
          </cell>
          <cell r="N2984" t="str">
            <v>MDTX-North Reg Plano District C&amp;M [4586]</v>
          </cell>
          <cell r="O2984" t="str">
            <v>1010 - Gas Plant in Service</v>
          </cell>
          <cell r="Q2984" t="str">
            <v>37602-Mains - Plastic</v>
          </cell>
          <cell r="R2984" t="str">
            <v>01202</v>
          </cell>
          <cell r="S2984" t="str">
            <v>CR-ADJUSTMENT</v>
          </cell>
          <cell r="T2984">
            <v>201601</v>
          </cell>
          <cell r="V2984" t="str">
            <v>080.43832</v>
          </cell>
          <cell r="X2984" t="str">
            <v>Contribution</v>
          </cell>
          <cell r="Y2984">
            <v>42370</v>
          </cell>
          <cell r="Z2984">
            <v>42277</v>
          </cell>
          <cell r="AA2984" t="str">
            <v>080.190:Non Funct-Distribution Plt</v>
          </cell>
          <cell r="AB2984" t="str">
            <v>posted to CPR</v>
          </cell>
          <cell r="AC2984" t="str">
            <v>INSTALL 1402 FEET OF SIX INCH POLY MAIN 3584 FEET OF 2 INCH POLY MAIN AND THIRTY FIVE .75 INCH POLY STUBS ALONG THE STREET OF MALIBU ESTATES DUE TO CUSTOMER GROWTH DEVELOPER INSTALLED FACILITY</v>
          </cell>
          <cell r="AD2984" t="str">
            <v>080.190.4586.CA.1301.MALESTAT</v>
          </cell>
          <cell r="AE2984" t="str">
            <v>190000</v>
          </cell>
          <cell r="AF2984" t="str">
            <v>Capital - Exclude from Test</v>
          </cell>
          <cell r="AG2984" t="str">
            <v>Distribution Plant</v>
          </cell>
          <cell r="AH2984" t="str">
            <v>N/A</v>
          </cell>
          <cell r="AI2984"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2984" t="str">
            <v>Growth</v>
          </cell>
          <cell r="AK2984">
            <v>42277</v>
          </cell>
          <cell r="AL2984">
            <v>-34386.519999999997</v>
          </cell>
          <cell r="AM2984">
            <v>0</v>
          </cell>
        </row>
        <row r="2985">
          <cell r="F2985" t="str">
            <v>030.35365</v>
          </cell>
          <cell r="G2985">
            <v>30.353649999999998</v>
          </cell>
          <cell r="H2985" t="str">
            <v>Taxable</v>
          </cell>
          <cell r="I2985" t="str">
            <v>030 Texas Division</v>
          </cell>
          <cell r="J2985" t="str">
            <v>016 - Lubbock City Plant Division</v>
          </cell>
          <cell r="K2985" t="str">
            <v>Reimbursements</v>
          </cell>
          <cell r="L2985" t="str">
            <v>Additions</v>
          </cell>
          <cell r="M2985" t="str">
            <v>Reimbursements</v>
          </cell>
          <cell r="N2985" t="str">
            <v>WTX-Lubbock-C&amp;M/Service  [2034]</v>
          </cell>
          <cell r="O2985" t="str">
            <v>1060 - Completed construction not c</v>
          </cell>
          <cell r="R2985" t="str">
            <v>CAPITAL</v>
          </cell>
          <cell r="S2985" t="str">
            <v>CR-Manual</v>
          </cell>
          <cell r="T2985">
            <v>201608</v>
          </cell>
          <cell r="V2985" t="str">
            <v>030.35365</v>
          </cell>
          <cell r="X2985" t="str">
            <v>Contribution</v>
          </cell>
          <cell r="Y2985">
            <v>42583</v>
          </cell>
          <cell r="AA2985" t="str">
            <v>030.016:Functional-Distribution Plt</v>
          </cell>
          <cell r="AB2985" t="str">
            <v>open</v>
          </cell>
          <cell r="AC2985" t="str">
            <v>NON 8.209 LEAK FUNCTIONAL</v>
          </cell>
          <cell r="AD2985" t="str">
            <v>00523.LKR.2034.16.N8.LEAK FNC</v>
          </cell>
          <cell r="AF2985" t="str">
            <v>Expense - No Review</v>
          </cell>
          <cell r="AG2985" t="str">
            <v>Distribution Plant</v>
          </cell>
          <cell r="AH2985" t="str">
            <v>N/A</v>
          </cell>
          <cell r="AI2985">
            <v>0</v>
          </cell>
          <cell r="AJ2985" t="str">
            <v>System Integrity</v>
          </cell>
          <cell r="AL2985">
            <v>145.71</v>
          </cell>
          <cell r="AM2985">
            <v>0</v>
          </cell>
        </row>
        <row r="2986">
          <cell r="F2986" t="str">
            <v>030.35391</v>
          </cell>
          <cell r="G2986">
            <v>30.353909999999999</v>
          </cell>
          <cell r="H2986" t="str">
            <v>Taxable</v>
          </cell>
          <cell r="I2986" t="str">
            <v>030 Texas Division</v>
          </cell>
          <cell r="J2986" t="str">
            <v>005 - West Texas City Plant Divisio</v>
          </cell>
          <cell r="K2986" t="str">
            <v>Reimbursements</v>
          </cell>
          <cell r="L2986" t="str">
            <v>Additions</v>
          </cell>
          <cell r="M2986" t="str">
            <v>Reimbursements</v>
          </cell>
          <cell r="N2986" t="str">
            <v>WTX-Hereford-C&amp;M/Service  [2136]</v>
          </cell>
          <cell r="O2986" t="str">
            <v>1060 - Completed construction not c</v>
          </cell>
          <cell r="R2986" t="str">
            <v>INSTALL</v>
          </cell>
          <cell r="S2986" t="str">
            <v>CR-Manual</v>
          </cell>
          <cell r="T2986">
            <v>201606</v>
          </cell>
          <cell r="V2986" t="str">
            <v>030.35391</v>
          </cell>
          <cell r="X2986" t="str">
            <v>Contribution</v>
          </cell>
          <cell r="Y2986">
            <v>42522</v>
          </cell>
          <cell r="AA2986" t="str">
            <v>030.005:Functional-Distribution Plt</v>
          </cell>
          <cell r="AB2986" t="str">
            <v>open</v>
          </cell>
          <cell r="AC2986" t="str">
            <v>NON 8.209 LEAK FUNCTIONAL</v>
          </cell>
          <cell r="AD2986" t="str">
            <v>00059.LKR.2136.5.N8.LEAK FNC</v>
          </cell>
          <cell r="AF2986" t="str">
            <v>Expense - No Review</v>
          </cell>
          <cell r="AG2986" t="str">
            <v>Distribution Plant</v>
          </cell>
          <cell r="AH2986" t="str">
            <v>N/A</v>
          </cell>
          <cell r="AI2986">
            <v>0</v>
          </cell>
          <cell r="AJ2986" t="str">
            <v>System Integrity</v>
          </cell>
          <cell r="AL2986">
            <v>-4300.93</v>
          </cell>
          <cell r="AM2986">
            <v>0</v>
          </cell>
        </row>
        <row r="2987">
          <cell r="F2987" t="str">
            <v>030.35394</v>
          </cell>
          <cell r="G2987">
            <v>30.353940000000001</v>
          </cell>
          <cell r="H2987" t="str">
            <v>Taxable</v>
          </cell>
          <cell r="I2987" t="str">
            <v>030 Texas Division</v>
          </cell>
          <cell r="J2987" t="str">
            <v>005 - West Texas City Plant Divisio</v>
          </cell>
          <cell r="K2987" t="str">
            <v>Reimbursements</v>
          </cell>
          <cell r="L2987" t="str">
            <v>Additions</v>
          </cell>
          <cell r="M2987" t="str">
            <v>Reimbursements</v>
          </cell>
          <cell r="N2987" t="str">
            <v>WTX-Permian Basin-C&amp;M/Service [2234]</v>
          </cell>
          <cell r="O2987" t="str">
            <v>1060 - Completed construction not c</v>
          </cell>
          <cell r="R2987" t="str">
            <v>INSTALL</v>
          </cell>
          <cell r="S2987" t="str">
            <v>Sales Invoices</v>
          </cell>
          <cell r="T2987">
            <v>201603</v>
          </cell>
          <cell r="V2987" t="str">
            <v>030.35394</v>
          </cell>
          <cell r="X2987" t="str">
            <v>Contribution</v>
          </cell>
          <cell r="Y2987">
            <v>42430</v>
          </cell>
          <cell r="AA2987" t="str">
            <v>030.005:Functional-Distribution Plt</v>
          </cell>
          <cell r="AB2987" t="str">
            <v>open</v>
          </cell>
          <cell r="AC2987" t="str">
            <v>NON 8.209 LEAK FUNCTIONAL</v>
          </cell>
          <cell r="AD2987" t="str">
            <v>00060.LKR.2234.5.N8.LEAK FNC</v>
          </cell>
          <cell r="AF2987" t="str">
            <v>Expense - No Review</v>
          </cell>
          <cell r="AG2987" t="str">
            <v>Distribution Plant</v>
          </cell>
          <cell r="AH2987" t="str">
            <v>N/A</v>
          </cell>
          <cell r="AI2987">
            <v>0</v>
          </cell>
          <cell r="AJ2987" t="str">
            <v>System Integrity</v>
          </cell>
          <cell r="AL2987">
            <v>-2992.49</v>
          </cell>
          <cell r="AM2987">
            <v>0</v>
          </cell>
        </row>
        <row r="2988">
          <cell r="F2988" t="str">
            <v>030.35394</v>
          </cell>
          <cell r="G2988">
            <v>30.353940000000001</v>
          </cell>
          <cell r="H2988" t="str">
            <v>Taxable</v>
          </cell>
          <cell r="I2988" t="str">
            <v>030 Texas Division</v>
          </cell>
          <cell r="J2988" t="str">
            <v>005 - West Texas City Plant Divisio</v>
          </cell>
          <cell r="K2988" t="str">
            <v>Reimbursements</v>
          </cell>
          <cell r="L2988" t="str">
            <v>Additions</v>
          </cell>
          <cell r="M2988" t="str">
            <v>Reimbursements</v>
          </cell>
          <cell r="N2988" t="str">
            <v>WTX-Permian Basin-C&amp;M/Service [2234]</v>
          </cell>
          <cell r="O2988" t="str">
            <v>1060 - Completed construction not c</v>
          </cell>
          <cell r="R2988" t="str">
            <v>CAPITAL</v>
          </cell>
          <cell r="S2988" t="str">
            <v>CR-AR Clearing</v>
          </cell>
          <cell r="T2988">
            <v>201608</v>
          </cell>
          <cell r="V2988" t="str">
            <v>030.35394</v>
          </cell>
          <cell r="X2988" t="str">
            <v>Contribution</v>
          </cell>
          <cell r="Y2988">
            <v>42583</v>
          </cell>
          <cell r="AA2988" t="str">
            <v>030.005:Functional-Distribution Plt</v>
          </cell>
          <cell r="AB2988" t="str">
            <v>open</v>
          </cell>
          <cell r="AC2988" t="str">
            <v>NON 8.209 LEAK FUNCTIONAL</v>
          </cell>
          <cell r="AD2988" t="str">
            <v>00060.LKR.2234.5.N8.LEAK FNC</v>
          </cell>
          <cell r="AF2988" t="str">
            <v>Expense - No Review</v>
          </cell>
          <cell r="AG2988" t="str">
            <v>Distribution Plant</v>
          </cell>
          <cell r="AH2988" t="str">
            <v>N/A</v>
          </cell>
          <cell r="AI2988">
            <v>0</v>
          </cell>
          <cell r="AJ2988" t="str">
            <v>System Integrity</v>
          </cell>
          <cell r="AL2988">
            <v>35410.910000000003</v>
          </cell>
          <cell r="AM2988">
            <v>0</v>
          </cell>
        </row>
        <row r="2989">
          <cell r="F2989" t="str">
            <v>030.35394</v>
          </cell>
          <cell r="G2989">
            <v>30.353940000000001</v>
          </cell>
          <cell r="H2989" t="str">
            <v>Taxable</v>
          </cell>
          <cell r="I2989" t="str">
            <v>030 Texas Division</v>
          </cell>
          <cell r="J2989" t="str">
            <v>005 - West Texas City Plant Divisio</v>
          </cell>
          <cell r="K2989" t="str">
            <v>Reimbursements</v>
          </cell>
          <cell r="L2989" t="str">
            <v>Additions</v>
          </cell>
          <cell r="M2989" t="str">
            <v>Reimbursements</v>
          </cell>
          <cell r="N2989" t="str">
            <v>WTX-Permian Basin-C&amp;M/Service [2234]</v>
          </cell>
          <cell r="O2989" t="str">
            <v>1060 - Completed construction not c</v>
          </cell>
          <cell r="R2989" t="str">
            <v>CAPITAL</v>
          </cell>
          <cell r="S2989" t="str">
            <v>Sales Invoices</v>
          </cell>
          <cell r="T2989">
            <v>201609</v>
          </cell>
          <cell r="V2989" t="str">
            <v>030.35394</v>
          </cell>
          <cell r="X2989" t="str">
            <v>Contribution</v>
          </cell>
          <cell r="Y2989">
            <v>42614</v>
          </cell>
          <cell r="AA2989" t="str">
            <v>030.005:Functional-Distribution Plt</v>
          </cell>
          <cell r="AB2989" t="str">
            <v>open</v>
          </cell>
          <cell r="AC2989" t="str">
            <v>NON 8.209 LEAK FUNCTIONAL</v>
          </cell>
          <cell r="AD2989" t="str">
            <v>00060.LKR.2234.5.N8.LEAK FNC</v>
          </cell>
          <cell r="AF2989" t="str">
            <v>Expense - No Review</v>
          </cell>
          <cell r="AG2989" t="str">
            <v>Distribution Plant</v>
          </cell>
          <cell r="AH2989" t="str">
            <v>N/A</v>
          </cell>
          <cell r="AI2989">
            <v>0</v>
          </cell>
          <cell r="AJ2989" t="str">
            <v>System Integrity</v>
          </cell>
          <cell r="AL2989">
            <v>-3926.81</v>
          </cell>
          <cell r="AM2989">
            <v>0</v>
          </cell>
        </row>
        <row r="2990">
          <cell r="F2990" t="str">
            <v>030.35399</v>
          </cell>
          <cell r="G2990">
            <v>30.35399</v>
          </cell>
          <cell r="H2990" t="str">
            <v>Taxable</v>
          </cell>
          <cell r="I2990" t="str">
            <v>030 Texas Division</v>
          </cell>
          <cell r="J2990" t="str">
            <v>021 - West Texas Rural Division</v>
          </cell>
          <cell r="K2990" t="str">
            <v>Reimbursements</v>
          </cell>
          <cell r="L2990" t="str">
            <v>Additions</v>
          </cell>
          <cell r="M2990" t="str">
            <v>Reimbursements</v>
          </cell>
          <cell r="N2990" t="str">
            <v>WTX-Permian Basin-C&amp;M/Service [2234]</v>
          </cell>
          <cell r="O2990" t="str">
            <v>1010 - Gas Plant in Service</v>
          </cell>
          <cell r="R2990" t="str">
            <v>INSTALL</v>
          </cell>
          <cell r="S2990" t="str">
            <v>CR-Manual</v>
          </cell>
          <cell r="T2990">
            <v>201603</v>
          </cell>
          <cell r="V2990" t="str">
            <v>030.35399</v>
          </cell>
          <cell r="X2990" t="str">
            <v>Contribution</v>
          </cell>
          <cell r="Y2990">
            <v>42430</v>
          </cell>
          <cell r="AA2990" t="str">
            <v>030.021:Functional-Distribution Plt</v>
          </cell>
          <cell r="AB2990" t="str">
            <v>open</v>
          </cell>
          <cell r="AC2990" t="str">
            <v>NON 8.209 LEAK FUNCTIONAL</v>
          </cell>
          <cell r="AD2990" t="str">
            <v>00850.LKR.2234.21.N8.LEAK FNC</v>
          </cell>
          <cell r="AF2990" t="str">
            <v>Expense - No Review</v>
          </cell>
          <cell r="AG2990" t="str">
            <v>Distribution Plant</v>
          </cell>
          <cell r="AH2990" t="str">
            <v>N/A</v>
          </cell>
          <cell r="AI2990">
            <v>0</v>
          </cell>
          <cell r="AJ2990" t="str">
            <v>System Integrity</v>
          </cell>
          <cell r="AL2990">
            <v>0</v>
          </cell>
          <cell r="AM2990">
            <v>0</v>
          </cell>
        </row>
        <row r="2991">
          <cell r="F2991" t="str">
            <v>030.35401</v>
          </cell>
          <cell r="G2991">
            <v>30.354009999999999</v>
          </cell>
          <cell r="H2991" t="str">
            <v>Taxable</v>
          </cell>
          <cell r="I2991" t="str">
            <v>030 Texas Division</v>
          </cell>
          <cell r="J2991" t="str">
            <v>005 - West Texas City Plant Divisio</v>
          </cell>
          <cell r="K2991" t="str">
            <v>Reimbursements</v>
          </cell>
          <cell r="L2991" t="str">
            <v>Additions</v>
          </cell>
          <cell r="M2991" t="str">
            <v>Reimbursements</v>
          </cell>
          <cell r="N2991" t="str">
            <v>WTX-Big Spring-C&amp;M/Service [2236]</v>
          </cell>
          <cell r="O2991" t="str">
            <v>1010 - Gas Plant in Service</v>
          </cell>
          <cell r="R2991" t="str">
            <v>CAPITAL</v>
          </cell>
          <cell r="S2991" t="str">
            <v>CR-Manual</v>
          </cell>
          <cell r="T2991">
            <v>201606</v>
          </cell>
          <cell r="V2991" t="str">
            <v>030.35401</v>
          </cell>
          <cell r="X2991" t="str">
            <v>Contribution</v>
          </cell>
          <cell r="Y2991">
            <v>42522</v>
          </cell>
          <cell r="AA2991" t="str">
            <v>030.005:Functional-Distribution Plt</v>
          </cell>
          <cell r="AB2991" t="str">
            <v>open</v>
          </cell>
          <cell r="AC2991" t="str">
            <v>NON 8.209 LEAK FUNCTIONAL</v>
          </cell>
          <cell r="AD2991" t="str">
            <v>00061.LKR.2236.5.N8.LEAK FNC</v>
          </cell>
          <cell r="AF2991" t="str">
            <v>Expense - No Review</v>
          </cell>
          <cell r="AG2991" t="str">
            <v>Distribution Plant</v>
          </cell>
          <cell r="AH2991" t="str">
            <v>N/A</v>
          </cell>
          <cell r="AI2991">
            <v>0</v>
          </cell>
          <cell r="AJ2991" t="str">
            <v>System Integrity</v>
          </cell>
          <cell r="AL2991">
            <v>2556.41</v>
          </cell>
          <cell r="AM2991">
            <v>0</v>
          </cell>
        </row>
        <row r="2992">
          <cell r="F2992" t="str">
            <v>030.35292</v>
          </cell>
          <cell r="G2992">
            <v>30.352920000000001</v>
          </cell>
          <cell r="H2992" t="str">
            <v>Taxable</v>
          </cell>
          <cell r="I2992" t="str">
            <v>030 Texas Division</v>
          </cell>
          <cell r="J2992" t="str">
            <v>003 - Amarillo City Plant Division</v>
          </cell>
          <cell r="K2992" t="str">
            <v>Reimbursements</v>
          </cell>
          <cell r="L2992" t="str">
            <v>Additions</v>
          </cell>
          <cell r="M2992" t="str">
            <v>Reimbursements</v>
          </cell>
          <cell r="N2992" t="str">
            <v>WTX-Amarillo-C&amp;M/Service [2134]</v>
          </cell>
          <cell r="O2992" t="str">
            <v>1060 - Completed construction not c</v>
          </cell>
          <cell r="R2992" t="str">
            <v>INSTALL</v>
          </cell>
          <cell r="S2992" t="str">
            <v>CR-Manual</v>
          </cell>
          <cell r="T2992">
            <v>201601</v>
          </cell>
          <cell r="V2992" t="str">
            <v>030.35292</v>
          </cell>
          <cell r="X2992" t="str">
            <v>Contribution</v>
          </cell>
          <cell r="Y2992">
            <v>42370</v>
          </cell>
          <cell r="AA2992" t="str">
            <v>030.003:Functional-Distribution Plt</v>
          </cell>
          <cell r="AB2992" t="str">
            <v>open</v>
          </cell>
          <cell r="AC2992" t="str">
            <v>8.209 MTRLP FUNCTIONAL</v>
          </cell>
          <cell r="AD2992" t="str">
            <v>00953.MTR.2134.3.8.MTRL FNC</v>
          </cell>
          <cell r="AF2992" t="str">
            <v>Expense - No Review</v>
          </cell>
          <cell r="AG2992" t="str">
            <v>Distribution Plant</v>
          </cell>
          <cell r="AH2992" t="str">
            <v>N/A</v>
          </cell>
          <cell r="AI2992">
            <v>0</v>
          </cell>
          <cell r="AJ2992" t="str">
            <v>System Integrity</v>
          </cell>
          <cell r="AL2992">
            <v>0</v>
          </cell>
          <cell r="AM2992">
            <v>0</v>
          </cell>
        </row>
        <row r="2993">
          <cell r="F2993" t="str">
            <v>080.46560</v>
          </cell>
          <cell r="G2993">
            <v>80.465599999999995</v>
          </cell>
          <cell r="H2993" t="str">
            <v>Taxable</v>
          </cell>
          <cell r="I2993" t="str">
            <v>080 Mid - Tex Division</v>
          </cell>
          <cell r="J2993" t="str">
            <v>190 - Mid-Tex Gas Division</v>
          </cell>
          <cell r="K2993" t="str">
            <v>AIC</v>
          </cell>
          <cell r="L2993" t="str">
            <v>Additions</v>
          </cell>
          <cell r="M2993" t="str">
            <v>Contractor - AIC</v>
          </cell>
          <cell r="N2993" t="str">
            <v>MDTX-North Reg McKinney District [4563]</v>
          </cell>
          <cell r="O2993" t="str">
            <v>1010 - Gas Plant in Service</v>
          </cell>
          <cell r="Q2993" t="str">
            <v>37602-Mains - Plastic</v>
          </cell>
          <cell r="R2993" t="str">
            <v>01204</v>
          </cell>
          <cell r="S2993" t="str">
            <v>CR-ADJUSTMENT</v>
          </cell>
          <cell r="T2993">
            <v>201604</v>
          </cell>
          <cell r="V2993" t="str">
            <v>080.46560</v>
          </cell>
          <cell r="X2993" t="str">
            <v>Contribution</v>
          </cell>
          <cell r="Y2993">
            <v>42461</v>
          </cell>
          <cell r="Z2993">
            <v>42426</v>
          </cell>
          <cell r="AA2993" t="str">
            <v>080.190:Non Funct-Distribution Plt</v>
          </cell>
          <cell r="AB2993" t="str">
            <v>posted to CPR</v>
          </cell>
          <cell r="AC2993" t="str">
            <v>WAS PROJECT, ANSLEY MEADOWS SUBDIVISION, CITY OF ALLEN, 75 FRONTAGE RD AND EXCHANGE.  INSTALL 2100 FEET OF 4 INCH AND 5700 FEET OF 2 INCH HDPE POLY ALONG THE STREETS OF ANSLEY MEADOW DUE TO CUSTOMER GROWTH DEVELOPER INSTALLED FACILITY</v>
          </cell>
          <cell r="AD2993" t="str">
            <v>080.190.4563.CA.1301.ANSLYMDW</v>
          </cell>
          <cell r="AE2993" t="str">
            <v>190000</v>
          </cell>
          <cell r="AF2993" t="str">
            <v>Capital - Exclude from Test</v>
          </cell>
          <cell r="AG2993" t="str">
            <v>Distribution Plant</v>
          </cell>
          <cell r="AH2993" t="str">
            <v>N/A</v>
          </cell>
          <cell r="AI2993"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2993" t="str">
            <v>Growth</v>
          </cell>
          <cell r="AK2993">
            <v>42426</v>
          </cell>
          <cell r="AL2993">
            <v>-30750</v>
          </cell>
          <cell r="AM2993">
            <v>0</v>
          </cell>
        </row>
        <row r="2994">
          <cell r="F2994" t="str">
            <v>180.32047</v>
          </cell>
          <cell r="G2994">
            <v>180.32047</v>
          </cell>
          <cell r="H2994" t="str">
            <v>Taxable</v>
          </cell>
          <cell r="I2994" t="str">
            <v>180 Atmos Pipeline - Texas</v>
          </cell>
          <cell r="J2994" t="str">
            <v>700 - Atmos Pipeline - Texas</v>
          </cell>
          <cell r="K2994" t="str">
            <v>Reimbursements</v>
          </cell>
          <cell r="L2994" t="str">
            <v>Additions</v>
          </cell>
          <cell r="M2994" t="str">
            <v>Reimbursements</v>
          </cell>
          <cell r="N2994" t="str">
            <v>APT-Operations Support Hydrotesting [9819]</v>
          </cell>
          <cell r="O2994" t="str">
            <v>1010 - Gas Plant in Service</v>
          </cell>
          <cell r="R2994" t="str">
            <v>CAPITAL</v>
          </cell>
          <cell r="S2994" t="str">
            <v>CR-Manual</v>
          </cell>
          <cell r="T2994">
            <v>201606</v>
          </cell>
          <cell r="V2994" t="str">
            <v>180.32047</v>
          </cell>
          <cell r="X2994" t="str">
            <v>Contribution</v>
          </cell>
          <cell r="Y2994">
            <v>42522</v>
          </cell>
          <cell r="Z2994">
            <v>42413</v>
          </cell>
          <cell r="AA2994" t="str">
            <v>180.700:Non Funct-Transmission Plt</v>
          </cell>
          <cell r="AB2994" t="str">
            <v>posted to CPR</v>
          </cell>
          <cell r="AC2994" t="str">
            <v>REV 2: CONTRACTOR COSTS WERE HIGHER THAN INITIALLY PROJECTED. REPLACE 17 FEET OF 30 INCH PIPE AT THE OCR GATE AND 17 FEET OF 30 INCH PIPE AT THE HWY 79 GATE TO FACILITATE HYDROTESTING OF 13 MILES OF LINE V.</v>
          </cell>
          <cell r="AD2994" t="str">
            <v>180.700.9819.NA.2080.V-30"</v>
          </cell>
          <cell r="AF2994" t="str">
            <v>Capital - Exclude from Test</v>
          </cell>
          <cell r="AG2994" t="str">
            <v>Transmission Plant</v>
          </cell>
          <cell r="AH2994" t="str">
            <v>N/A</v>
          </cell>
          <cell r="AI2994" t="str">
            <v>ROBERTSON CO, TX.: REPLACE 17 FEET OF 30 INCH PIPE AT THE OCR GATE AND 17 FEET OF 30 INCH PIPE AT THE HWY 79 GATE TO FACILITATE HYDROTESTING OF 13 MILES OF LINE V.</v>
          </cell>
          <cell r="AJ2994" t="str">
            <v>System Integrity</v>
          </cell>
          <cell r="AK2994">
            <v>42418</v>
          </cell>
          <cell r="AL2994">
            <v>-131278</v>
          </cell>
          <cell r="AM2994">
            <v>0</v>
          </cell>
        </row>
        <row r="2995">
          <cell r="F2995" t="str">
            <v>080.45731</v>
          </cell>
          <cell r="G2995">
            <v>80.457310000000007</v>
          </cell>
          <cell r="H2995" t="str">
            <v>Taxable</v>
          </cell>
          <cell r="I2995" t="str">
            <v>080 Mid - Tex Division</v>
          </cell>
          <cell r="J2995" t="str">
            <v>190 - Mid-Tex Gas Division</v>
          </cell>
          <cell r="K2995" t="str">
            <v>AIC</v>
          </cell>
          <cell r="L2995" t="str">
            <v>Additions</v>
          </cell>
          <cell r="M2995" t="str">
            <v>Contractor - AIC</v>
          </cell>
          <cell r="N2995" t="str">
            <v>MDTX-North Reg McKinney District [4563]</v>
          </cell>
          <cell r="O2995" t="str">
            <v>1010 - Gas Plant in Service</v>
          </cell>
          <cell r="Q2995" t="str">
            <v>37602-Mains - Plastic</v>
          </cell>
          <cell r="R2995" t="str">
            <v>01206</v>
          </cell>
          <cell r="S2995" t="str">
            <v>CR-ADJUSTMENT</v>
          </cell>
          <cell r="T2995">
            <v>201602</v>
          </cell>
          <cell r="V2995" t="str">
            <v>080.45731</v>
          </cell>
          <cell r="X2995" t="str">
            <v>Contribution</v>
          </cell>
          <cell r="Y2995">
            <v>42401</v>
          </cell>
          <cell r="Z2995">
            <v>42355</v>
          </cell>
          <cell r="AA2995" t="str">
            <v>080.190:Non Funct-Distribution Plt</v>
          </cell>
          <cell r="AB2995" t="str">
            <v>posted to CPR</v>
          </cell>
          <cell r="AC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2995" t="str">
            <v>080.190.4563.CA.1301.PRKLGCY</v>
          </cell>
          <cell r="AE2995" t="str">
            <v>190000</v>
          </cell>
          <cell r="AF2995" t="str">
            <v>Capital - Exclude from Test</v>
          </cell>
          <cell r="AG2995" t="str">
            <v>Distribution Plant</v>
          </cell>
          <cell r="AH2995" t="str">
            <v>N/A</v>
          </cell>
          <cell r="AI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2995" t="str">
            <v>Growth</v>
          </cell>
          <cell r="AK2995">
            <v>42355</v>
          </cell>
          <cell r="AL2995">
            <v>-33163.230000000003</v>
          </cell>
          <cell r="AM2995">
            <v>0</v>
          </cell>
        </row>
        <row r="2996">
          <cell r="F2996" t="str">
            <v>180.28862</v>
          </cell>
          <cell r="G2996">
            <v>180.28862000000001</v>
          </cell>
          <cell r="H2996" t="str">
            <v>Taxable</v>
          </cell>
          <cell r="I2996" t="str">
            <v>180 Atmos Pipeline - Texas</v>
          </cell>
          <cell r="J2996" t="str">
            <v>700 - Atmos Pipeline - Texas</v>
          </cell>
          <cell r="K2996" t="str">
            <v>Reimbursements</v>
          </cell>
          <cell r="L2996" t="str">
            <v>Retirements</v>
          </cell>
          <cell r="M2996" t="str">
            <v>Reimbursements</v>
          </cell>
          <cell r="N2996" t="str">
            <v>APT-SW Reg Stephenville District [9776]</v>
          </cell>
          <cell r="O2996" t="str">
            <v>1080 - Accum Prov for Depreciation</v>
          </cell>
          <cell r="R2996" t="str">
            <v>98000</v>
          </cell>
          <cell r="S2996" t="str">
            <v>Sales Invoices</v>
          </cell>
          <cell r="T2996">
            <v>201604</v>
          </cell>
          <cell r="V2996" t="str">
            <v>180.28862</v>
          </cell>
          <cell r="X2996" t="str">
            <v>Contribution</v>
          </cell>
          <cell r="Y2996">
            <v>42461</v>
          </cell>
          <cell r="Z2996">
            <v>42460</v>
          </cell>
          <cell r="AA2996" t="str">
            <v>180.700:Non Funct-Transmission Plt</v>
          </cell>
          <cell r="AB2996" t="str">
            <v>posted to CPR</v>
          </cell>
          <cell r="AC2996" t="str">
            <v>RETRIE ASSETS FOR CUSTOMERS AND M/S MS 6151.1 SERVED OFF OF LINE OFF-26 BLACK RANCH IN HOOD COUNTY, TEXAS...REV 2: ADDITIONAL 12K IN PLUMBING COST ABOVE ORIGINAL EXPECTED COST TO COMPLETE CONVERSION OF ROW CUSTOMERS TO PROPANE.(KLN)</v>
          </cell>
          <cell r="AD2996" t="str">
            <v>180.700.9776.NA.2404.BLKRNCH</v>
          </cell>
          <cell r="AE2996" t="str">
            <v>700000</v>
          </cell>
          <cell r="AF2996" t="str">
            <v>Capital - Exclude from Test</v>
          </cell>
          <cell r="AG2996" t="str">
            <v>Transmission Plant</v>
          </cell>
          <cell r="AH2996" t="str">
            <v>N/A</v>
          </cell>
          <cell r="AI2996" t="str">
            <v>RETRIE ASSETS FOR CUSTOMERS AND M/S MS 6151.1 SERVED OFF OF LINE OFF-26 BLACK RANCH IN HOOD COUNTY, TEXAS...REV 2: ADDITIONAL 12K IN PLUMBING COST ABOVE ORIGINAL EXPECTED COST TO COMPLETE CONVERSION OF ROW CUSTOMERS TO PROPANE.(KLN)</v>
          </cell>
          <cell r="AJ2996" t="str">
            <v>System Integrity</v>
          </cell>
          <cell r="AK2996">
            <v>42460</v>
          </cell>
          <cell r="AL2996">
            <v>-9858.9500000000007</v>
          </cell>
          <cell r="AM2996">
            <v>0</v>
          </cell>
        </row>
        <row r="2997">
          <cell r="F2997" t="str">
            <v>080.45687</v>
          </cell>
          <cell r="G2997">
            <v>80.456869999999995</v>
          </cell>
          <cell r="H2997" t="str">
            <v>Taxable</v>
          </cell>
          <cell r="I2997" t="str">
            <v>080 Mid - Tex Division</v>
          </cell>
          <cell r="J2997" t="str">
            <v>190 - Mid-Tex Gas Division</v>
          </cell>
          <cell r="K2997" t="str">
            <v>AIC</v>
          </cell>
          <cell r="L2997" t="str">
            <v>Additions</v>
          </cell>
          <cell r="M2997" t="str">
            <v>Contractor - AIC</v>
          </cell>
          <cell r="N2997" t="str">
            <v>MDTX-SW Reg Killeen District [4342]</v>
          </cell>
          <cell r="O2997" t="str">
            <v>1010 - Gas Plant in Service</v>
          </cell>
          <cell r="Q2997" t="str">
            <v>37602-Mains - Plastic</v>
          </cell>
          <cell r="R2997" t="str">
            <v>01204</v>
          </cell>
          <cell r="S2997" t="str">
            <v>CR-ADJUSTMENT</v>
          </cell>
          <cell r="T2997">
            <v>201512</v>
          </cell>
          <cell r="V2997" t="str">
            <v>080.45687</v>
          </cell>
          <cell r="X2997" t="str">
            <v>Contribution</v>
          </cell>
          <cell r="Y2997">
            <v>42339</v>
          </cell>
          <cell r="Z2997">
            <v>42230</v>
          </cell>
          <cell r="AA2997" t="str">
            <v>080.190:Non Funct-Distribution Plt</v>
          </cell>
          <cell r="AB2997" t="str">
            <v>posted to CPR</v>
          </cell>
          <cell r="AC2997" t="str">
            <v>INSTALL 1496 FEET OF 4 INCH IP POLY MAIN AND 1610 FEET OF 2 INCH IP POLY MAIN ALONG THE STREETS OF BELLA CHARCA PHASE 5 IN HARKER HEIGHTS TEXAS DUE TO CUSTOMER GROWTH.</v>
          </cell>
          <cell r="AD2997" t="str">
            <v>080.190.4342.CA.1301.BELCHAR5</v>
          </cell>
          <cell r="AE2997" t="str">
            <v>190000</v>
          </cell>
          <cell r="AF2997" t="str">
            <v>Capital - Exclude from Test</v>
          </cell>
          <cell r="AG2997" t="str">
            <v>Distribution Plant</v>
          </cell>
          <cell r="AH2997" t="str">
            <v>N/A</v>
          </cell>
          <cell r="AI299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997" t="str">
            <v>Growth</v>
          </cell>
          <cell r="AK2997">
            <v>42283</v>
          </cell>
          <cell r="AL2997">
            <v>-21269.86</v>
          </cell>
          <cell r="AM2997">
            <v>0</v>
          </cell>
        </row>
        <row r="2998">
          <cell r="F2998" t="str">
            <v>080.46441</v>
          </cell>
          <cell r="G2998">
            <v>80.464410000000001</v>
          </cell>
          <cell r="H2998" t="str">
            <v>Taxable</v>
          </cell>
          <cell r="I2998" t="str">
            <v>080 Mid - Tex Division</v>
          </cell>
          <cell r="J2998" t="str">
            <v>190 - Mid-Tex Gas Division</v>
          </cell>
          <cell r="K2998" t="str">
            <v>AIC</v>
          </cell>
          <cell r="L2998" t="str">
            <v>Additions</v>
          </cell>
          <cell r="M2998" t="str">
            <v>Contractor - AIC</v>
          </cell>
          <cell r="N2998" t="str">
            <v>MDTX-SW Region Round Rock West [4337]</v>
          </cell>
          <cell r="O2998" t="str">
            <v>1010 - Gas Plant in Service</v>
          </cell>
          <cell r="Q2998" t="str">
            <v>37602-Mains - Plastic</v>
          </cell>
          <cell r="R2998" t="str">
            <v>01204</v>
          </cell>
          <cell r="S2998" t="str">
            <v>CR-ADJUSTMENT</v>
          </cell>
          <cell r="T2998">
            <v>201511</v>
          </cell>
          <cell r="V2998" t="str">
            <v>080.46441</v>
          </cell>
          <cell r="X2998" t="str">
            <v>Contribution</v>
          </cell>
          <cell r="Y2998">
            <v>42309</v>
          </cell>
          <cell r="Z2998">
            <v>42272</v>
          </cell>
          <cell r="AA2998" t="str">
            <v>080.190:Non Funct-Distribution Plt</v>
          </cell>
          <cell r="AB2998" t="str">
            <v>posted to CPR</v>
          </cell>
          <cell r="AC2998" t="str">
            <v>INSTALL 1066 FEET OF 4 INCH AND 4218 FEET OF 2 INCH ALONG THE CATALINA RANCH DEVELOPMENT DUE TO CUSTOMER GROWTH. DEVELOPER INSTALLED FACILITY</v>
          </cell>
          <cell r="AD2998" t="str">
            <v>080.190.4337.CA.1301.CATALINA</v>
          </cell>
          <cell r="AE2998" t="str">
            <v>190000</v>
          </cell>
          <cell r="AF2998" t="str">
            <v>Capital - Exclude from Test</v>
          </cell>
          <cell r="AG2998" t="str">
            <v>Distribution Plant</v>
          </cell>
          <cell r="AH2998" t="str">
            <v>N/A</v>
          </cell>
          <cell r="AI2998"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2998" t="str">
            <v>Growth</v>
          </cell>
          <cell r="AK2998">
            <v>42272</v>
          </cell>
          <cell r="AL2998">
            <v>-33471.629999999997</v>
          </cell>
          <cell r="AM2998">
            <v>0</v>
          </cell>
        </row>
        <row r="2999">
          <cell r="F2999" t="str">
            <v>020.17250</v>
          </cell>
          <cell r="G2999">
            <v>20.172499999999999</v>
          </cell>
          <cell r="H2999" t="str">
            <v>Taxable</v>
          </cell>
          <cell r="I2999" t="str">
            <v>020 Louisiana Division</v>
          </cell>
          <cell r="J2999" t="str">
            <v>077 - AE Louisiana - LGS Division</v>
          </cell>
          <cell r="K2999" t="str">
            <v>Reimbursements</v>
          </cell>
          <cell r="L2999" t="str">
            <v>Additions</v>
          </cell>
          <cell r="M2999" t="str">
            <v>Reimbursements</v>
          </cell>
          <cell r="N2999" t="str">
            <v>LA-River Parishes-Service [4036]</v>
          </cell>
          <cell r="O2999" t="str">
            <v>1010 - Gas Plant in Service</v>
          </cell>
          <cell r="R2999" t="str">
            <v>INSTALL</v>
          </cell>
          <cell r="S2999" t="str">
            <v>Sales Invoices</v>
          </cell>
          <cell r="T2999">
            <v>201512</v>
          </cell>
          <cell r="V2999" t="str">
            <v>020.17250</v>
          </cell>
          <cell r="X2999" t="str">
            <v>Contribution</v>
          </cell>
          <cell r="Y2999">
            <v>42339</v>
          </cell>
          <cell r="AA2999" t="str">
            <v>020.077:Functional-Distribution Plt</v>
          </cell>
          <cell r="AB2999" t="str">
            <v>open</v>
          </cell>
          <cell r="AC2999" t="str">
            <v>Company  020 Rate Division 077 CC 4036 - River Parishes Service - NonGrowth Meter Install/Retire Functional</v>
          </cell>
          <cell r="AD2999" t="str">
            <v>020.077.4036.NG METERS FUNCT</v>
          </cell>
          <cell r="AE2999" t="str">
            <v>077000</v>
          </cell>
          <cell r="AF2999" t="str">
            <v>Expense - No Review</v>
          </cell>
          <cell r="AG2999" t="str">
            <v>Distribution Plant</v>
          </cell>
          <cell r="AH2999" t="str">
            <v>N/A</v>
          </cell>
          <cell r="AI2999" t="str">
            <v>FY13 Functional</v>
          </cell>
          <cell r="AJ2999" t="str">
            <v>System Integrity</v>
          </cell>
          <cell r="AL2999">
            <v>-399.25</v>
          </cell>
          <cell r="AM2999">
            <v>0</v>
          </cell>
        </row>
        <row r="3000">
          <cell r="F3000" t="str">
            <v>030.35415</v>
          </cell>
          <cell r="G3000">
            <v>30.354150000000001</v>
          </cell>
          <cell r="H3000" t="str">
            <v>Taxable</v>
          </cell>
          <cell r="I3000" t="str">
            <v>030 Texas Division</v>
          </cell>
          <cell r="J3000" t="str">
            <v>016 - Lubbock City Plant Division</v>
          </cell>
          <cell r="K3000" t="str">
            <v>Reimbursements</v>
          </cell>
          <cell r="L3000" t="str">
            <v>Additions</v>
          </cell>
          <cell r="M3000" t="str">
            <v>Reimbursements</v>
          </cell>
          <cell r="N3000" t="str">
            <v>WTX-Lubbock-C&amp;M/Service  [2034]</v>
          </cell>
          <cell r="O3000" t="str">
            <v>1060 - Completed construction not c</v>
          </cell>
          <cell r="R3000" t="str">
            <v>INSTALL</v>
          </cell>
          <cell r="S3000" t="str">
            <v>CR-Manual</v>
          </cell>
          <cell r="T3000">
            <v>201512</v>
          </cell>
          <cell r="V3000" t="str">
            <v>030.35415</v>
          </cell>
          <cell r="X3000" t="str">
            <v>Contribution</v>
          </cell>
          <cell r="Y3000">
            <v>42339</v>
          </cell>
          <cell r="AA3000" t="str">
            <v>030.016:Functional-Distribution Plt</v>
          </cell>
          <cell r="AB3000" t="str">
            <v>open</v>
          </cell>
          <cell r="AC3000" t="str">
            <v>NON 8.209 MAINS FUNCTIONAL</v>
          </cell>
          <cell r="AD3000" t="str">
            <v>00526.MNS.2034.16.N8.MAIN FNC</v>
          </cell>
          <cell r="AF3000" t="str">
            <v>Expense - No Review</v>
          </cell>
          <cell r="AG3000" t="str">
            <v>Distribution Plant</v>
          </cell>
          <cell r="AH3000" t="str">
            <v>N/A</v>
          </cell>
          <cell r="AI3000">
            <v>0</v>
          </cell>
          <cell r="AJ3000" t="str">
            <v>System Integrity</v>
          </cell>
          <cell r="AL3000">
            <v>124.76</v>
          </cell>
          <cell r="AM3000">
            <v>0</v>
          </cell>
        </row>
        <row r="3001">
          <cell r="F3001" t="str">
            <v>080.48614</v>
          </cell>
          <cell r="G3001">
            <v>80.486140000000006</v>
          </cell>
          <cell r="H3001" t="str">
            <v>Taxable</v>
          </cell>
          <cell r="I3001" t="str">
            <v>080 Mid - Tex Division</v>
          </cell>
          <cell r="J3001" t="str">
            <v>190 - Mid-Tex Gas Division</v>
          </cell>
          <cell r="K3001" t="str">
            <v>AIC</v>
          </cell>
          <cell r="L3001" t="str">
            <v>Additions</v>
          </cell>
          <cell r="M3001" t="str">
            <v>Contractor - AIC</v>
          </cell>
          <cell r="N3001" t="str">
            <v>MDTX-SW Reg Fort Worth C&amp;M North [4598]</v>
          </cell>
          <cell r="O3001" t="str">
            <v>1010 - Gas Plant in Service</v>
          </cell>
          <cell r="Q3001" t="str">
            <v>37602-Mains - Plastic</v>
          </cell>
          <cell r="R3001" t="str">
            <v>01202</v>
          </cell>
          <cell r="S3001" t="str">
            <v>CR-ADJUSTMENT</v>
          </cell>
          <cell r="T3001">
            <v>201601</v>
          </cell>
          <cell r="V3001" t="str">
            <v>080.48614</v>
          </cell>
          <cell r="X3001" t="str">
            <v>Contribution</v>
          </cell>
          <cell r="Y3001">
            <v>42370</v>
          </cell>
          <cell r="Z3001">
            <v>42353</v>
          </cell>
          <cell r="AA3001" t="str">
            <v>080.190:Non Funct-Distribution Plt</v>
          </cell>
          <cell r="AB3001" t="str">
            <v>posted to CPR</v>
          </cell>
          <cell r="AC3001" t="str">
            <v>INSTALL 1015 FEET OF 4 INCH PE MAIN AND 2245 FEET OF 2 INCH PE MAIN ALONG THE STREETS OF SENDERA RANCH 3-3D DUE TO CUSTOMER GROWTH. DEVELOPER INSTALLED FACILITY. B ONEY</v>
          </cell>
          <cell r="AD3001" t="str">
            <v>080.190.4598.CA.1301.SR33D</v>
          </cell>
          <cell r="AE3001" t="str">
            <v>190000</v>
          </cell>
          <cell r="AF3001" t="str">
            <v>Capital - Exclude from Test</v>
          </cell>
          <cell r="AG3001" t="str">
            <v>Distribution Plant</v>
          </cell>
          <cell r="AH3001" t="str">
            <v>N/A</v>
          </cell>
          <cell r="AI300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3001" t="str">
            <v>Growth</v>
          </cell>
          <cell r="AK3001">
            <v>42353</v>
          </cell>
          <cell r="AL3001">
            <v>-30747</v>
          </cell>
          <cell r="AM3001">
            <v>0</v>
          </cell>
        </row>
        <row r="3002">
          <cell r="F3002" t="str">
            <v>080.49658</v>
          </cell>
          <cell r="G3002">
            <v>80.496579999999994</v>
          </cell>
          <cell r="H3002" t="str">
            <v>Taxable</v>
          </cell>
          <cell r="I3002" t="str">
            <v>080 Mid - Tex Division</v>
          </cell>
          <cell r="J3002" t="str">
            <v>190 - Mid-Tex Gas Division</v>
          </cell>
          <cell r="K3002" t="str">
            <v>AIC</v>
          </cell>
          <cell r="L3002" t="str">
            <v>Additions</v>
          </cell>
          <cell r="M3002" t="str">
            <v>Contractor - AIC</v>
          </cell>
          <cell r="N3002" t="str">
            <v>MDTX-SE Reg Bryan North [4335]</v>
          </cell>
          <cell r="O3002" t="str">
            <v>1010 - Gas Plant in Service</v>
          </cell>
          <cell r="R3002" t="str">
            <v>CAPITAL</v>
          </cell>
          <cell r="S3002" t="str">
            <v>CR-ADJUSTMENT</v>
          </cell>
          <cell r="T3002">
            <v>201607</v>
          </cell>
          <cell r="V3002" t="str">
            <v>080.49658</v>
          </cell>
          <cell r="X3002" t="str">
            <v>Contribution</v>
          </cell>
          <cell r="Y3002">
            <v>42552</v>
          </cell>
          <cell r="Z3002">
            <v>42534</v>
          </cell>
          <cell r="AA3002" t="str">
            <v>080.190:Non Funct-Distribution Plt</v>
          </cell>
          <cell r="AB3002" t="str">
            <v>posted to CPR</v>
          </cell>
          <cell r="AC3002" t="str">
            <v>INSTALL 1540 FEET OF 4 INCH POLY AND 2344 FEET OF 2 INCH POLY ALONG THE STREETS OF SIENA PHASES 4&amp;5 DUE TO CUSTOMER GROWTH.  DEVELOPER INSTALLED FACILITY</v>
          </cell>
          <cell r="AD3002" t="str">
            <v>080.190.4335.CA.1301.SIENA4&amp;5</v>
          </cell>
          <cell r="AE3002" t="str">
            <v>190000</v>
          </cell>
          <cell r="AF3002" t="str">
            <v>Capital - Exclude from Test</v>
          </cell>
          <cell r="AG3002" t="str">
            <v>Distribution Plant</v>
          </cell>
          <cell r="AH3002" t="str">
            <v>N/A</v>
          </cell>
          <cell r="AI3002" t="str">
            <v>Provide gas service to a new 98 lot residential subdivision named Siena Phases 4 &amp; 5 as requested by the developer and recommended by Distribution Planning.  Facilities include the installation of 1540 linear feet of 4-inch and 2344 linear feet of 2¿ HDPE main within the streets of Siena.   Project is located in City of Bryan, Brazos County.  Standard WAS Agreement.  Atmos PS ¿ Luis Cisneros, FCC ¿ Otto Tijerina</v>
          </cell>
          <cell r="AJ3002" t="str">
            <v>Growth</v>
          </cell>
          <cell r="AK3002">
            <v>42534</v>
          </cell>
          <cell r="AL3002">
            <v>-46237.59</v>
          </cell>
          <cell r="AM3002">
            <v>0</v>
          </cell>
        </row>
        <row r="3003">
          <cell r="F3003" t="str">
            <v>080.49158</v>
          </cell>
          <cell r="G3003">
            <v>80.491579999999999</v>
          </cell>
          <cell r="H3003" t="str">
            <v>Taxable</v>
          </cell>
          <cell r="I3003" t="str">
            <v>080 Mid - Tex Division</v>
          </cell>
          <cell r="J3003" t="str">
            <v>190 - Mid-Tex Gas Division</v>
          </cell>
          <cell r="K3003" t="str">
            <v>AIC</v>
          </cell>
          <cell r="L3003" t="str">
            <v>Additions</v>
          </cell>
          <cell r="M3003" t="str">
            <v>Contractor - AIC</v>
          </cell>
          <cell r="N3003" t="str">
            <v>MDTX-SE Reg Garland District [4565]</v>
          </cell>
          <cell r="O3003" t="str">
            <v>1010 - Gas Plant in Service</v>
          </cell>
          <cell r="Q3003" t="str">
            <v>38000-Services</v>
          </cell>
          <cell r="R3003" t="str">
            <v>0220125</v>
          </cell>
          <cell r="S3003" t="str">
            <v>CR-ADJUSTMENT</v>
          </cell>
          <cell r="T3003">
            <v>201605</v>
          </cell>
          <cell r="V3003" t="str">
            <v>080.49158</v>
          </cell>
          <cell r="X3003" t="str">
            <v>Contribution</v>
          </cell>
          <cell r="Y3003">
            <v>42491</v>
          </cell>
          <cell r="Z3003">
            <v>42410</v>
          </cell>
          <cell r="AA3003" t="str">
            <v>080.190:Non Funct-Distribution Plt</v>
          </cell>
          <cell r="AB3003" t="str">
            <v>posted to CPR</v>
          </cell>
          <cell r="AC3003" t="str">
            <v>GARLAND - LAVON AT FOSTER - INSTALL 235 FEET OF 2 INCH HDPE MAIN AND ONE 1.25 INCH SERVICE TO SERVE GOLDEN CHICK RESTAURANT DUE TO CUSTOMER GROWTH. DEVELOPER INSTALLED PIPING.</v>
          </cell>
          <cell r="AD3003" t="str">
            <v>080.190.4565.CA.1316.GOLDNCHK</v>
          </cell>
          <cell r="AE3003" t="str">
            <v>190000</v>
          </cell>
          <cell r="AF3003" t="str">
            <v>Capital - Exclude from Test</v>
          </cell>
          <cell r="AG3003" t="str">
            <v>Distribution Plant</v>
          </cell>
          <cell r="AH3003" t="str">
            <v>N/A</v>
          </cell>
          <cell r="AI3003"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3003" t="str">
            <v>Growth</v>
          </cell>
          <cell r="AK3003">
            <v>42410</v>
          </cell>
          <cell r="AL3003">
            <v>-923.02</v>
          </cell>
          <cell r="AM3003">
            <v>0</v>
          </cell>
        </row>
        <row r="3004">
          <cell r="F3004" t="str">
            <v>080.50211</v>
          </cell>
          <cell r="G3004">
            <v>80.502110000000002</v>
          </cell>
          <cell r="H3004" t="str">
            <v>Taxable</v>
          </cell>
          <cell r="I3004" t="str">
            <v>080 Mid - Tex Division</v>
          </cell>
          <cell r="J3004" t="str">
            <v>190 - Mid-Tex Gas Division</v>
          </cell>
          <cell r="K3004" t="str">
            <v>AIC</v>
          </cell>
          <cell r="L3004" t="str">
            <v>Additions</v>
          </cell>
          <cell r="M3004" t="str">
            <v>Contractor - AIC</v>
          </cell>
          <cell r="N3004" t="str">
            <v>MDTX-North Reg Boyd District [4614]</v>
          </cell>
          <cell r="O3004" t="str">
            <v>1010 - Gas Plant in Service</v>
          </cell>
          <cell r="R3004" t="str">
            <v>CAPITAL</v>
          </cell>
          <cell r="S3004" t="str">
            <v>CR-ADJUSTMENT</v>
          </cell>
          <cell r="T3004">
            <v>201608</v>
          </cell>
          <cell r="V3004" t="str">
            <v>080.50211</v>
          </cell>
          <cell r="X3004" t="str">
            <v>Contribution</v>
          </cell>
          <cell r="Y3004">
            <v>42583</v>
          </cell>
          <cell r="Z3004">
            <v>42474</v>
          </cell>
          <cell r="AA3004" t="str">
            <v>080.190:Non Funct-Distribution Plt</v>
          </cell>
          <cell r="AB3004" t="str">
            <v>posted to CPR</v>
          </cell>
          <cell r="AC3004" t="str">
            <v>INSTALL 250 FEET OF 2 INCH POLY TO SERVE ONE RESIDENTIAL CUSTOMER ON SHERI DRIVE DUE TO CUSTOMER GROWTH. THIS IS A DEVELOPER INSTALL PROJECT (WAS).</v>
          </cell>
          <cell r="AD3004" t="str">
            <v>080.190.4614.CA.1306.308SHERI</v>
          </cell>
          <cell r="AF3004" t="str">
            <v>Capital - Exclude from Test</v>
          </cell>
          <cell r="AG3004" t="str">
            <v>Distribution Plant</v>
          </cell>
          <cell r="AH3004" t="str">
            <v>N/A</v>
          </cell>
          <cell r="AI3004" t="str">
            <v>INSTALL 250 FEET OF 2 INCH POLY TO SERVE ONE RESIDENTIAL CUSTOMER ON SHERI DRIVE DUE TO CUSTOMER GROWTH. THIS IS A DEVELOPER INSTALL PROJECT (WAS). CROSS UTILITIES IS THE CONTRACTOR, ROY REINERT IS THE FCC AND RICK BAILEY IS THE PROJECT SPECIALIST.</v>
          </cell>
          <cell r="AJ3004" t="str">
            <v>Growth</v>
          </cell>
          <cell r="AK3004">
            <v>42474</v>
          </cell>
          <cell r="AL3004">
            <v>-5125.87</v>
          </cell>
          <cell r="AM3004">
            <v>0</v>
          </cell>
        </row>
        <row r="3005">
          <cell r="F3005" t="str">
            <v>080.47469</v>
          </cell>
          <cell r="G3005">
            <v>80.474689999999995</v>
          </cell>
          <cell r="H3005" t="str">
            <v>Taxable</v>
          </cell>
          <cell r="I3005" t="str">
            <v>080 Mid - Tex Division</v>
          </cell>
          <cell r="J3005" t="str">
            <v>190 - Mid-Tex Gas Division</v>
          </cell>
          <cell r="K3005" t="str">
            <v>AIC</v>
          </cell>
          <cell r="L3005" t="str">
            <v>Additions</v>
          </cell>
          <cell r="M3005" t="str">
            <v>Contractor - AIC</v>
          </cell>
          <cell r="N3005" t="str">
            <v>MDTX-SW Region Round Rock West [4337]</v>
          </cell>
          <cell r="O3005" t="str">
            <v>1010 - Gas Plant in Service</v>
          </cell>
          <cell r="Q3005" t="str">
            <v>37602-Mains - Plastic</v>
          </cell>
          <cell r="R3005" t="str">
            <v>01204</v>
          </cell>
          <cell r="S3005" t="str">
            <v>CR-ADJUSTMENT</v>
          </cell>
          <cell r="T3005">
            <v>201512</v>
          </cell>
          <cell r="V3005" t="str">
            <v>080.47469</v>
          </cell>
          <cell r="X3005" t="str">
            <v>Contribution</v>
          </cell>
          <cell r="Y3005">
            <v>42339</v>
          </cell>
          <cell r="Z3005">
            <v>42272</v>
          </cell>
          <cell r="AA3005" t="str">
            <v>080.190:Non Funct-Distribution Plt</v>
          </cell>
          <cell r="AB3005" t="str">
            <v>posted to CPR</v>
          </cell>
          <cell r="AC3005" t="str">
            <v>INSTALL 967 FEET OF 4 INCH AND 525 FEET OF 2 INCH MAIN ALONG THE ABRANTES CONDOS DEVELOPMENT DUE TO CUSTOMER GROWTH. DEVELOPER INSTALLED FACILITY</v>
          </cell>
          <cell r="AD3005" t="str">
            <v>080.190.4337.CA.1301.ABRANCON</v>
          </cell>
          <cell r="AE3005" t="str">
            <v>190000</v>
          </cell>
          <cell r="AF3005" t="str">
            <v>Capital - Exclude from Test</v>
          </cell>
          <cell r="AG3005" t="str">
            <v>Distribution Plant</v>
          </cell>
          <cell r="AH3005" t="str">
            <v>N/A</v>
          </cell>
          <cell r="AI3005"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005" t="str">
            <v>Growth</v>
          </cell>
          <cell r="AK3005">
            <v>42272</v>
          </cell>
          <cell r="AL3005">
            <v>-37683.74</v>
          </cell>
          <cell r="AM3005">
            <v>0</v>
          </cell>
        </row>
        <row r="3006">
          <cell r="F3006" t="str">
            <v>080.47995</v>
          </cell>
          <cell r="G3006">
            <v>80.479950000000002</v>
          </cell>
          <cell r="H3006" t="str">
            <v>Taxable</v>
          </cell>
          <cell r="I3006" t="str">
            <v>080 Mid - Tex Division</v>
          </cell>
          <cell r="J3006" t="str">
            <v>190 - Mid-Tex Gas Division</v>
          </cell>
          <cell r="K3006" t="str">
            <v>AIC</v>
          </cell>
          <cell r="L3006" t="str">
            <v>Additions</v>
          </cell>
          <cell r="M3006" t="str">
            <v>Contractor - AIC</v>
          </cell>
          <cell r="N3006" t="str">
            <v>MDTX-SE Reg Bryan North [4335]</v>
          </cell>
          <cell r="O3006" t="str">
            <v>1010 - Gas Plant in Service</v>
          </cell>
          <cell r="Q3006" t="str">
            <v>38000-Services</v>
          </cell>
          <cell r="R3006" t="str">
            <v>02201</v>
          </cell>
          <cell r="S3006" t="str">
            <v>CR-ADJUSTMENT</v>
          </cell>
          <cell r="T3006">
            <v>201602</v>
          </cell>
          <cell r="V3006" t="str">
            <v>080.47995</v>
          </cell>
          <cell r="X3006" t="str">
            <v>Contribution</v>
          </cell>
          <cell r="Y3006">
            <v>42401</v>
          </cell>
          <cell r="Z3006">
            <v>42185</v>
          </cell>
          <cell r="AA3006" t="str">
            <v>080.190:Non Funct-Distribution Plt</v>
          </cell>
          <cell r="AB3006" t="str">
            <v>posted to CPR</v>
          </cell>
          <cell r="AC3006" t="str">
            <v>INSTALL 175 FEET OF 2 INCH POLY TO SERVE ONE RESIDENTIAL CUSTOMER ON 6TH STREET DUE TO CUSTOMER GROWTH</v>
          </cell>
          <cell r="AD3006" t="str">
            <v>080.190.4335.CA.1306.SOMVLEXT</v>
          </cell>
          <cell r="AE3006" t="str">
            <v>190000</v>
          </cell>
          <cell r="AF3006" t="str">
            <v>Capital 2015 Conversion</v>
          </cell>
          <cell r="AG3006" t="str">
            <v>Distribution Plant</v>
          </cell>
          <cell r="AH3006" t="str">
            <v>N/A</v>
          </cell>
          <cell r="AI3006"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3006" t="str">
            <v>Growth</v>
          </cell>
          <cell r="AK3006">
            <v>42185</v>
          </cell>
          <cell r="AL3006">
            <v>-765.62</v>
          </cell>
          <cell r="AM3006">
            <v>0</v>
          </cell>
        </row>
        <row r="3007">
          <cell r="F3007" t="str">
            <v>080.48620</v>
          </cell>
          <cell r="G3007">
            <v>80.486199999999997</v>
          </cell>
          <cell r="H3007" t="str">
            <v>Taxable</v>
          </cell>
          <cell r="I3007" t="str">
            <v>080 Mid - Tex Division</v>
          </cell>
          <cell r="J3007" t="str">
            <v>190 - Mid-Tex Gas Division</v>
          </cell>
          <cell r="K3007" t="str">
            <v>AIC</v>
          </cell>
          <cell r="L3007" t="str">
            <v>Additions</v>
          </cell>
          <cell r="M3007" t="str">
            <v>Contractor - AIC</v>
          </cell>
          <cell r="N3007" t="str">
            <v>MDTX-SE Reg Waxahachie District [4585]</v>
          </cell>
          <cell r="O3007" t="str">
            <v>1010 - Gas Plant in Service</v>
          </cell>
          <cell r="Q3007" t="str">
            <v>38000-Services</v>
          </cell>
          <cell r="R3007" t="str">
            <v>02202</v>
          </cell>
          <cell r="S3007" t="str">
            <v>CR-ADJUSTMENT</v>
          </cell>
          <cell r="T3007">
            <v>201601</v>
          </cell>
          <cell r="V3007" t="str">
            <v>080.48620</v>
          </cell>
          <cell r="X3007" t="str">
            <v>Contribution</v>
          </cell>
          <cell r="Y3007">
            <v>42370</v>
          </cell>
          <cell r="Z3007">
            <v>42325</v>
          </cell>
          <cell r="AA3007" t="str">
            <v>080.190:Non Funct-Distribution Plt</v>
          </cell>
          <cell r="AB3007" t="str">
            <v>posted to CPR</v>
          </cell>
          <cell r="AC3007" t="str">
            <v>INSTALL 1,040 LINEAR FEET OF 6 INCH POLY AND 2,441 LINEAR FEET OF 4 INCH POLY MAIN ALONG THE STREETS OF WAXAHACHIE MARKET PLACE DUE TO CUSTOMER GROWTH. DEVELOPER INSTALLED PIPE.</v>
          </cell>
          <cell r="AD3007" t="str">
            <v>080.190.4585.CA.1316.RETAIL</v>
          </cell>
          <cell r="AE3007" t="str">
            <v>190000</v>
          </cell>
          <cell r="AF3007" t="str">
            <v>Capital - Exclude from Test</v>
          </cell>
          <cell r="AG3007" t="str">
            <v>Distribution Plant</v>
          </cell>
          <cell r="AH3007" t="str">
            <v>N/A</v>
          </cell>
          <cell r="AI300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007" t="str">
            <v>Growth</v>
          </cell>
          <cell r="AK3007">
            <v>42325</v>
          </cell>
          <cell r="AL3007">
            <v>-8000</v>
          </cell>
          <cell r="AM3007">
            <v>0</v>
          </cell>
        </row>
        <row r="3008">
          <cell r="F3008" t="str">
            <v>080.46680</v>
          </cell>
          <cell r="G3008">
            <v>80.466800000000006</v>
          </cell>
          <cell r="H3008" t="str">
            <v>Taxable</v>
          </cell>
          <cell r="I3008" t="str">
            <v>080 Mid - Tex Division</v>
          </cell>
          <cell r="J3008" t="str">
            <v>190 - Mid-Tex Gas Division</v>
          </cell>
          <cell r="K3008" t="str">
            <v>Reimbursements</v>
          </cell>
          <cell r="L3008" t="str">
            <v>Additions</v>
          </cell>
          <cell r="M3008" t="str">
            <v>Reimbursements</v>
          </cell>
          <cell r="N3008" t="str">
            <v>MDTX-SW Region Round Rock West [4337]</v>
          </cell>
          <cell r="O3008" t="str">
            <v>1010 - Gas Plant in Service</v>
          </cell>
          <cell r="R3008" t="str">
            <v>98200</v>
          </cell>
          <cell r="S3008" t="str">
            <v>Sales Invoices</v>
          </cell>
          <cell r="T3008">
            <v>201511</v>
          </cell>
          <cell r="V3008" t="str">
            <v>080.46680</v>
          </cell>
          <cell r="X3008" t="str">
            <v>Contribution</v>
          </cell>
          <cell r="Y3008">
            <v>42309</v>
          </cell>
          <cell r="Z3008">
            <v>42283</v>
          </cell>
          <cell r="AA3008" t="str">
            <v>080.190:Non Funct-Distribution Plt</v>
          </cell>
          <cell r="AB3008" t="str">
            <v>posted to CPR</v>
          </cell>
          <cell r="AC3008" t="str">
            <v>INSTALL 1778 FEET OF 2 INCH POLY  WITHIN THE STREETS OF LITTLE ELM CONDOS PHASE 2 DUE TO CUSTOMER GROWTH. DEVELOPER INSTALLED FACILITY.</v>
          </cell>
          <cell r="AD3008" t="str">
            <v>080.190.4337.CA.1301.LITELMP2</v>
          </cell>
          <cell r="AE3008" t="str">
            <v>190000</v>
          </cell>
          <cell r="AF3008" t="str">
            <v>Capital - Exclude from Test</v>
          </cell>
          <cell r="AG3008" t="str">
            <v>Distribution Plant</v>
          </cell>
          <cell r="AH3008" t="str">
            <v>N/A</v>
          </cell>
          <cell r="AI300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3008" t="str">
            <v>Growth</v>
          </cell>
          <cell r="AK3008">
            <v>42283</v>
          </cell>
          <cell r="AL3008">
            <v>-7999.28</v>
          </cell>
          <cell r="AM3008">
            <v>0</v>
          </cell>
        </row>
        <row r="3009">
          <cell r="F3009" t="str">
            <v>080.50016</v>
          </cell>
          <cell r="G3009">
            <v>80.500159999999994</v>
          </cell>
          <cell r="H3009" t="str">
            <v>Taxable</v>
          </cell>
          <cell r="I3009" t="str">
            <v>080 Mid - Tex Division</v>
          </cell>
          <cell r="J3009" t="str">
            <v>190 - Mid-Tex Gas Division</v>
          </cell>
          <cell r="K3009" t="str">
            <v>AIC</v>
          </cell>
          <cell r="L3009" t="str">
            <v>Additions</v>
          </cell>
          <cell r="M3009" t="str">
            <v>Contractor - AIC</v>
          </cell>
          <cell r="N3009" t="str">
            <v>MDTX-SE Reg Rockwall District [4566]</v>
          </cell>
          <cell r="O3009" t="str">
            <v>1010 - Gas Plant in Service</v>
          </cell>
          <cell r="R3009" t="str">
            <v>CAPITAL</v>
          </cell>
          <cell r="S3009" t="str">
            <v>CR-ADJUSTMENT</v>
          </cell>
          <cell r="T3009">
            <v>201606</v>
          </cell>
          <cell r="V3009" t="str">
            <v>080.50016</v>
          </cell>
          <cell r="X3009" t="str">
            <v>Contribution</v>
          </cell>
          <cell r="Y3009">
            <v>42522</v>
          </cell>
          <cell r="Z3009">
            <v>42429</v>
          </cell>
          <cell r="AA3009" t="str">
            <v>080.190:Non Funct-Distribution Plt</v>
          </cell>
          <cell r="AB3009" t="str">
            <v>posted to CPR</v>
          </cell>
          <cell r="AC3009" t="str">
            <v>ROCKWALL-SUMMER LEE INSTALL  650 FEET OF 4 INCH POLY TO SERVE LOWRANCE YOUNG MEDICAL OFFICE DUE TO CUSTOMER GROWTH DEVELOPER INSTALL FACILITY</v>
          </cell>
          <cell r="AD3009" t="str">
            <v>080.190.4566.CA.1316.LOWRANCE</v>
          </cell>
          <cell r="AE3009" t="str">
            <v>190000</v>
          </cell>
          <cell r="AF3009" t="str">
            <v>Capital - Exclude from Test</v>
          </cell>
          <cell r="AG3009" t="str">
            <v>Distribution Plant</v>
          </cell>
          <cell r="AH3009" t="str">
            <v>N/A</v>
          </cell>
          <cell r="AI3009" t="str">
            <v>Rockwall-Summer Lee Provide gas service to a new commercial customer named Lowrance Young Medical Office Building. It is proposed to install the necessary distribution facilities to meet this customers load requirements as requested by the developer and recommended by Distribution Planning as Shown on this Project. Facilities include the installation of 650 linear feet of 4 inch HDPE main and one 1.25 inch poly service line with riser along Summer Lee Drive. Project is located in City of Rockwall, Rockwall County, Texas. $1,250.00 has been added to Contractor Labor for SW3P and $1,800.00 for Cross Bore Inspection. This project will be installed by the developer per WAS agreement. Project Specialist Dinah Wood, FCC Jimmy Hoover and Contractor PCI Utilities.</v>
          </cell>
          <cell r="AJ3009" t="str">
            <v>Growth</v>
          </cell>
          <cell r="AK3009">
            <v>42429</v>
          </cell>
          <cell r="AL3009">
            <v>-30303.45</v>
          </cell>
          <cell r="AM3009">
            <v>0</v>
          </cell>
        </row>
        <row r="3010">
          <cell r="F3010" t="str">
            <v>080.49183</v>
          </cell>
          <cell r="G3010">
            <v>80.491829999999993</v>
          </cell>
          <cell r="H3010" t="str">
            <v>Taxable</v>
          </cell>
          <cell r="I3010" t="str">
            <v>080 Mid - Tex Division</v>
          </cell>
          <cell r="J3010" t="str">
            <v>190 - Mid-Tex Gas Division</v>
          </cell>
          <cell r="K3010" t="str">
            <v>AIC</v>
          </cell>
          <cell r="L3010" t="str">
            <v>Additions</v>
          </cell>
          <cell r="M3010" t="str">
            <v>Contractor - AIC</v>
          </cell>
          <cell r="N3010" t="str">
            <v>MDTX-SE Reg Rockwall District [4566]</v>
          </cell>
          <cell r="O3010" t="str">
            <v>1010 - Gas Plant in Service</v>
          </cell>
          <cell r="Q3010" t="str">
            <v>37602-Mains - Plastic</v>
          </cell>
          <cell r="R3010" t="str">
            <v>01204</v>
          </cell>
          <cell r="S3010" t="str">
            <v>CR-ADJUSTMENT</v>
          </cell>
          <cell r="T3010">
            <v>201605</v>
          </cell>
          <cell r="V3010" t="str">
            <v>080.49183</v>
          </cell>
          <cell r="X3010" t="str">
            <v>Contribution</v>
          </cell>
          <cell r="Y3010">
            <v>42491</v>
          </cell>
          <cell r="Z3010">
            <v>42471</v>
          </cell>
          <cell r="AA3010" t="str">
            <v>080.190:Non Funct-Distribution Plt</v>
          </cell>
          <cell r="AB3010" t="str">
            <v>posted to CPR</v>
          </cell>
          <cell r="AC3010" t="str">
            <v>HEATH-FM550 INSTALL 2100 FEET OF 6 INCH, 1200 FEET OF 4 INCH AND 2200 FEET OF 2 INCH POLY ALONG THE STREETS OF STONELEIGH PHASE 5C DUE TO CUSTOMER GROWTH DEVELOPER INSTALLED FACILITY</v>
          </cell>
          <cell r="AD3010" t="str">
            <v>080.190.4566.CA.1301.STONE5C</v>
          </cell>
          <cell r="AE3010" t="str">
            <v>190000</v>
          </cell>
          <cell r="AF3010" t="str">
            <v>Capital - Exclude from Test</v>
          </cell>
          <cell r="AG3010" t="str">
            <v>Distribution Plant</v>
          </cell>
          <cell r="AH3010" t="str">
            <v>N/A</v>
          </cell>
          <cell r="AI3010"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010" t="str">
            <v>Growth</v>
          </cell>
          <cell r="AK3010">
            <v>42471</v>
          </cell>
          <cell r="AL3010">
            <v>-22613.02</v>
          </cell>
          <cell r="AM3010">
            <v>0</v>
          </cell>
        </row>
        <row r="3011">
          <cell r="F3011" t="str">
            <v>080.48681</v>
          </cell>
          <cell r="G3011">
            <v>80.486810000000006</v>
          </cell>
          <cell r="H3011" t="str">
            <v>Taxable</v>
          </cell>
          <cell r="I3011" t="str">
            <v>080 Mid - Tex Division</v>
          </cell>
          <cell r="J3011" t="str">
            <v>190 - Mid-Tex Gas Division</v>
          </cell>
          <cell r="K3011" t="str">
            <v>Reimbursements</v>
          </cell>
          <cell r="L3011" t="str">
            <v>Additions</v>
          </cell>
          <cell r="M3011" t="str">
            <v>Reimbursements</v>
          </cell>
          <cell r="N3011" t="str">
            <v>MDTX-SW Region Round Rock West [4337]</v>
          </cell>
          <cell r="O3011" t="str">
            <v>1010 - Gas Plant in Service</v>
          </cell>
          <cell r="Q3011" t="str">
            <v>37602-Mains - Plastic</v>
          </cell>
          <cell r="R3011" t="str">
            <v>01204</v>
          </cell>
          <cell r="S3011" t="str">
            <v>Sales Invoices</v>
          </cell>
          <cell r="T3011">
            <v>201511</v>
          </cell>
          <cell r="V3011" t="str">
            <v>080.48681</v>
          </cell>
          <cell r="X3011" t="str">
            <v>Contribution</v>
          </cell>
          <cell r="Y3011">
            <v>42309</v>
          </cell>
          <cell r="Z3011">
            <v>42352</v>
          </cell>
          <cell r="AA3011" t="str">
            <v>080.190:Non Funct-Distribution Plt</v>
          </cell>
          <cell r="AB3011" t="str">
            <v>posted to CPR</v>
          </cell>
          <cell r="AC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3011" t="str">
            <v>080.190.4337.NA.2405.HINTZREL</v>
          </cell>
          <cell r="AE3011" t="str">
            <v>190000</v>
          </cell>
          <cell r="AF3011" t="str">
            <v>Capital - Exclude from Test</v>
          </cell>
          <cell r="AG3011" t="str">
            <v>Distribution Plant</v>
          </cell>
          <cell r="AH3011" t="str">
            <v>N/A</v>
          </cell>
          <cell r="AI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3011" t="str">
            <v>Public Improvements</v>
          </cell>
          <cell r="AK3011">
            <v>42354</v>
          </cell>
          <cell r="AL3011">
            <v>-33148.269999999997</v>
          </cell>
          <cell r="AM3011">
            <v>0</v>
          </cell>
        </row>
        <row r="3012">
          <cell r="F3012" t="str">
            <v>080.48833</v>
          </cell>
          <cell r="G3012">
            <v>80.488330000000005</v>
          </cell>
          <cell r="H3012" t="str">
            <v>Taxable</v>
          </cell>
          <cell r="I3012" t="str">
            <v>080 Mid - Tex Division</v>
          </cell>
          <cell r="J3012" t="str">
            <v>190 - Mid-Tex Gas Division</v>
          </cell>
          <cell r="K3012" t="str">
            <v>AIC</v>
          </cell>
          <cell r="L3012" t="str">
            <v>Additions</v>
          </cell>
          <cell r="M3012" t="str">
            <v>Contractor - AIC</v>
          </cell>
          <cell r="N3012" t="str">
            <v>MDTX-SW Region Round Rock West [4337]</v>
          </cell>
          <cell r="O3012" t="str">
            <v>1010 - Gas Plant in Service</v>
          </cell>
          <cell r="Q3012" t="str">
            <v>37602-Mains - Plastic</v>
          </cell>
          <cell r="R3012" t="str">
            <v>01202</v>
          </cell>
          <cell r="S3012" t="str">
            <v>CR-ADJUSTMENT</v>
          </cell>
          <cell r="T3012">
            <v>201603</v>
          </cell>
          <cell r="V3012" t="str">
            <v>080.48833</v>
          </cell>
          <cell r="X3012" t="str">
            <v>Contribution</v>
          </cell>
          <cell r="Y3012">
            <v>42430</v>
          </cell>
          <cell r="Z3012">
            <v>42402</v>
          </cell>
          <cell r="AA3012" t="str">
            <v>080.190:Non Funct-Distribution Plt</v>
          </cell>
          <cell r="AB3012" t="str">
            <v>posted to CPR</v>
          </cell>
          <cell r="AC3012" t="str">
            <v>INSTALL 1830 FEET OF 2 INCH POLY ALONG THE STREETS OF AVALON PHASE 16 DUE TO CUSTOMER GROWTH.  DEVELOPER INSTALLED FACILITY</v>
          </cell>
          <cell r="AD3012" t="str">
            <v>080.190.4337.CA.1301.AVAPH16</v>
          </cell>
          <cell r="AE3012" t="str">
            <v>190000</v>
          </cell>
          <cell r="AF3012" t="str">
            <v>Capital - Exclude from Test</v>
          </cell>
          <cell r="AG3012" t="str">
            <v>Distribution Plant</v>
          </cell>
          <cell r="AH3012" t="str">
            <v>N/A</v>
          </cell>
          <cell r="AI3012" t="str">
            <v>Provide gas service to a new 53 lot residential subdivision section named Avalon Phase 16 single family residences at Dunstan Beacon, Cherubini, and Shining Isle roads as requested by the developer Blake Magee, recommended by Distribution Planning, approved by Investment Strategy, and Operations Manager. Facilities include the installation of 1830 linear feet of 2-inch poly II gas main within the streets of the Avalon Subdivision. Project is located in City of Pflugerville, Travis County. Standard WAS Agreement. Atmos PS - Brad Crosswhite, FCC David Dobernecki.</v>
          </cell>
          <cell r="AJ3012" t="str">
            <v>Growth</v>
          </cell>
          <cell r="AK3012">
            <v>42402</v>
          </cell>
          <cell r="AL3012">
            <v>-39929.06</v>
          </cell>
          <cell r="AM3012">
            <v>0</v>
          </cell>
        </row>
        <row r="3013">
          <cell r="F3013" t="str">
            <v>070.29572</v>
          </cell>
          <cell r="G3013">
            <v>70.295720000000003</v>
          </cell>
          <cell r="H3013" t="str">
            <v>Taxable</v>
          </cell>
          <cell r="I3013" t="str">
            <v>070 Mississippi</v>
          </cell>
          <cell r="J3013" t="str">
            <v>170 - MVG Division</v>
          </cell>
          <cell r="K3013" t="str">
            <v>Reimbursements</v>
          </cell>
          <cell r="L3013" t="str">
            <v>Additions</v>
          </cell>
          <cell r="M3013" t="str">
            <v>Reimbursements</v>
          </cell>
          <cell r="N3013" t="str">
            <v>MS-Kosciusko-Operations [5142]</v>
          </cell>
          <cell r="O3013" t="str">
            <v>1010 - Gas Plant in Service</v>
          </cell>
          <cell r="R3013" t="str">
            <v>INSTALL</v>
          </cell>
          <cell r="S3013" t="str">
            <v>Sales Invoices</v>
          </cell>
          <cell r="T3013">
            <v>201602</v>
          </cell>
          <cell r="V3013" t="str">
            <v>070.29572</v>
          </cell>
          <cell r="X3013" t="str">
            <v>Contribution</v>
          </cell>
          <cell r="Y3013">
            <v>42401</v>
          </cell>
          <cell r="AA3013" t="str">
            <v>070.170:Functional-Distribution Plt</v>
          </cell>
          <cell r="AB3013" t="str">
            <v>open</v>
          </cell>
          <cell r="AC3013" t="str">
            <v>KOSCIUSKO ACCELERATED LEAK SERVICE REPAIRS</v>
          </cell>
          <cell r="AD3013" t="str">
            <v>070.5142.SI.ACCLEAK.SERVICE</v>
          </cell>
          <cell r="AE3013" t="str">
            <v>170000</v>
          </cell>
          <cell r="AF3013" t="str">
            <v>Expense - No Review</v>
          </cell>
          <cell r="AG3013" t="str">
            <v>Distribution Plant</v>
          </cell>
          <cell r="AH3013" t="str">
            <v>N/A</v>
          </cell>
          <cell r="AI3013">
            <v>0</v>
          </cell>
          <cell r="AJ3013" t="str">
            <v>System Integrity</v>
          </cell>
          <cell r="AL3013">
            <v>-288</v>
          </cell>
          <cell r="AM3013">
            <v>0</v>
          </cell>
        </row>
        <row r="3014">
          <cell r="F3014" t="str">
            <v>050.41779</v>
          </cell>
          <cell r="G3014">
            <v>50.417789999999997</v>
          </cell>
          <cell r="H3014" t="str">
            <v>Taxable</v>
          </cell>
          <cell r="I3014" t="str">
            <v>050 Mid-States Division</v>
          </cell>
          <cell r="J3014" t="str">
            <v>093 - Tennessee Division</v>
          </cell>
          <cell r="K3014" t="str">
            <v>AIC</v>
          </cell>
          <cell r="L3014" t="str">
            <v>Additions</v>
          </cell>
          <cell r="M3014" t="str">
            <v>AIC</v>
          </cell>
          <cell r="N3014" t="str">
            <v>KMD-Murfreesboro-C&amp;M/Service [3343]</v>
          </cell>
          <cell r="O3014" t="str">
            <v>1010 - Gas Plant in Service</v>
          </cell>
          <cell r="R3014" t="str">
            <v>98200</v>
          </cell>
          <cell r="S3014" t="str">
            <v>Sales Invoices</v>
          </cell>
          <cell r="T3014">
            <v>201510</v>
          </cell>
          <cell r="V3014" t="str">
            <v>050.41779</v>
          </cell>
          <cell r="X3014" t="str">
            <v>Contribution</v>
          </cell>
          <cell r="Y3014">
            <v>42278</v>
          </cell>
          <cell r="Z3014">
            <v>42474</v>
          </cell>
          <cell r="AA3014" t="str">
            <v>050.093:Non Funct-Distribution Plt</v>
          </cell>
          <cell r="AB3014" t="str">
            <v>posted to CPR</v>
          </cell>
          <cell r="AC3014" t="str">
            <v>COMPANY INSTALLED MAIN-CB.050.41521.Install 2 inch pe pipe to serve Orgain Concrete Plant-Customer has paid $21,300.00 Check #51840.</v>
          </cell>
          <cell r="AD3014" t="str">
            <v>3343.Orgain Concrete Co.</v>
          </cell>
          <cell r="AE3014" t="str">
            <v>093000</v>
          </cell>
          <cell r="AF3014" t="str">
            <v>Capital - Exclude from Test</v>
          </cell>
          <cell r="AG3014" t="str">
            <v>Distribution Plant</v>
          </cell>
          <cell r="AH3014" t="str">
            <v>N/A</v>
          </cell>
          <cell r="AI3014" t="str">
            <v>COMPANY INSTALLED MAINS-CB.050.41521. Install two inch pe pipe to serve the Orgain Concrete Company plant under construction.  Will use Atmos In House Boring crew to bore Middle Tennessee Blvd.  Customer has paid $21,300.00 in AIC.  (Check #51840) Customer to open ditch on his property.</v>
          </cell>
          <cell r="AJ3014" t="str">
            <v>Growth</v>
          </cell>
          <cell r="AK3014">
            <v>42474</v>
          </cell>
          <cell r="AL3014">
            <v>-21300</v>
          </cell>
          <cell r="AM3014">
            <v>0</v>
          </cell>
        </row>
        <row r="3015">
          <cell r="F3015" t="str">
            <v>080.47290</v>
          </cell>
          <cell r="G3015">
            <v>80.472899999999996</v>
          </cell>
          <cell r="H3015" t="str">
            <v>Taxable</v>
          </cell>
          <cell r="I3015" t="str">
            <v>080 Mid - Tex Division</v>
          </cell>
          <cell r="J3015" t="str">
            <v>190 - Mid-Tex Gas Division</v>
          </cell>
          <cell r="K3015" t="str">
            <v>AIC</v>
          </cell>
          <cell r="L3015" t="str">
            <v>Additions</v>
          </cell>
          <cell r="M3015" t="str">
            <v>Contractor - AIC</v>
          </cell>
          <cell r="N3015" t="str">
            <v>MDTX-North Reg Carrollton East District [4594]</v>
          </cell>
          <cell r="O3015" t="str">
            <v>1010 - Gas Plant in Service</v>
          </cell>
          <cell r="Q3015" t="str">
            <v>37602-Mains - Plastic</v>
          </cell>
          <cell r="R3015" t="str">
            <v>01202</v>
          </cell>
          <cell r="S3015" t="str">
            <v>CR-ADJUSTMENT</v>
          </cell>
          <cell r="T3015">
            <v>201603</v>
          </cell>
          <cell r="V3015" t="str">
            <v>080.47290</v>
          </cell>
          <cell r="X3015" t="str">
            <v>Contribution</v>
          </cell>
          <cell r="Y3015">
            <v>42430</v>
          </cell>
          <cell r="Z3015">
            <v>42346</v>
          </cell>
          <cell r="AA3015" t="str">
            <v>080.190:Non Funct-Distribution Plt</v>
          </cell>
          <cell r="AB3015" t="str">
            <v>posted to CPR</v>
          </cell>
          <cell r="AC3015" t="str">
            <v>INSTALL 800 FEET IF 4 INCH AND 4,400 FEET OF 2 INCH POLY ALONG THE STREETS OF VERONA ADDITION DUE TO CUSTOMER GROWTH DEVELOPER INSTALLED FACILITY</v>
          </cell>
          <cell r="AD3015" t="str">
            <v>080.190.4594.CA.1301.VERONA</v>
          </cell>
          <cell r="AE3015" t="str">
            <v>190000</v>
          </cell>
          <cell r="AF3015" t="str">
            <v>Capital - Exclude from Test</v>
          </cell>
          <cell r="AG3015" t="str">
            <v>Distribution Plant</v>
          </cell>
          <cell r="AH3015" t="str">
            <v>N/A</v>
          </cell>
          <cell r="AI3015"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015" t="str">
            <v>Growth</v>
          </cell>
          <cell r="AK3015">
            <v>42346</v>
          </cell>
          <cell r="AL3015">
            <v>-48937.36</v>
          </cell>
          <cell r="AM3015">
            <v>0</v>
          </cell>
        </row>
        <row r="3016">
          <cell r="F3016" t="str">
            <v>080.48553</v>
          </cell>
          <cell r="G3016">
            <v>80.485529999999997</v>
          </cell>
          <cell r="H3016" t="str">
            <v>Taxable</v>
          </cell>
          <cell r="I3016" t="str">
            <v>080 Mid - Tex Division</v>
          </cell>
          <cell r="J3016" t="str">
            <v>190 - Mid-Tex Gas Division</v>
          </cell>
          <cell r="K3016" t="str">
            <v>AIC</v>
          </cell>
          <cell r="L3016" t="str">
            <v>Additions</v>
          </cell>
          <cell r="M3016" t="str">
            <v>Contractor - AIC</v>
          </cell>
          <cell r="N3016" t="str">
            <v>MDTX-SW Reg Fort Worth C&amp;M North [4598]</v>
          </cell>
          <cell r="O3016" t="str">
            <v>1010 - Gas Plant in Service</v>
          </cell>
          <cell r="Q3016" t="str">
            <v>37602-Mains - Plastic</v>
          </cell>
          <cell r="R3016" t="str">
            <v>01202</v>
          </cell>
          <cell r="S3016" t="str">
            <v>CR-ADJUSTMENT</v>
          </cell>
          <cell r="T3016">
            <v>201602</v>
          </cell>
          <cell r="V3016" t="str">
            <v>080.48553</v>
          </cell>
          <cell r="X3016" t="str">
            <v>Contribution</v>
          </cell>
          <cell r="Y3016">
            <v>42401</v>
          </cell>
          <cell r="Z3016">
            <v>42361</v>
          </cell>
          <cell r="AA3016" t="str">
            <v>080.190:Non Funct-Distribution Plt</v>
          </cell>
          <cell r="AB3016" t="str">
            <v>posted to CPR</v>
          </cell>
          <cell r="AC3016" t="str">
            <v>INSTALL 2780 FEET OF 4 INCH PE MAIN AND 575 FEET OF 2 INCH PE MAIN ALONG STAYTON STREET AND W 6TH STREET TO SERVE THE LEFT BANK COMMERCIAL DEVELOPMENT DUE TO CUSTOMER GROWTH,DEVELOPER INSTALLED FACILITY. B ONEY</v>
          </cell>
          <cell r="AD3016" t="str">
            <v>080.190.4598.CA.1316.LBNK</v>
          </cell>
          <cell r="AE3016" t="str">
            <v>190000</v>
          </cell>
          <cell r="AF3016" t="str">
            <v>Capital - Exclude from Test</v>
          </cell>
          <cell r="AG3016" t="str">
            <v>Distribution Plant</v>
          </cell>
          <cell r="AH3016" t="str">
            <v>N/A</v>
          </cell>
          <cell r="AI3016"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016" t="str">
            <v>Growth</v>
          </cell>
          <cell r="AK3016">
            <v>42361</v>
          </cell>
          <cell r="AL3016">
            <v>-16000</v>
          </cell>
          <cell r="AM3016">
            <v>0</v>
          </cell>
        </row>
        <row r="3017">
          <cell r="F3017" t="str">
            <v>080.47931</v>
          </cell>
          <cell r="G3017">
            <v>80.479309999999998</v>
          </cell>
          <cell r="H3017" t="str">
            <v>Taxable</v>
          </cell>
          <cell r="I3017" t="str">
            <v>080 Mid - Tex Division</v>
          </cell>
          <cell r="J3017" t="str">
            <v>190 - Mid-Tex Gas Division</v>
          </cell>
          <cell r="K3017" t="str">
            <v>AIC</v>
          </cell>
          <cell r="L3017" t="str">
            <v>Additions</v>
          </cell>
          <cell r="M3017" t="str">
            <v>Contractor - AIC</v>
          </cell>
          <cell r="N3017" t="str">
            <v>MDTX-SW Region Round Rock West [4337]</v>
          </cell>
          <cell r="O3017" t="str">
            <v>1010 - Gas Plant in Service</v>
          </cell>
          <cell r="Q3017" t="str">
            <v>37602-Mains - Plastic</v>
          </cell>
          <cell r="R3017" t="str">
            <v>01202</v>
          </cell>
          <cell r="S3017" t="str">
            <v>CR-ADJUSTMENT</v>
          </cell>
          <cell r="T3017">
            <v>201602</v>
          </cell>
          <cell r="V3017" t="str">
            <v>080.47931</v>
          </cell>
          <cell r="X3017" t="str">
            <v>Contribution</v>
          </cell>
          <cell r="Y3017">
            <v>42401</v>
          </cell>
          <cell r="Z3017">
            <v>42354</v>
          </cell>
          <cell r="AA3017" t="str">
            <v>080.190:Non Funct-Distribution Plt</v>
          </cell>
          <cell r="AB3017" t="str">
            <v>posted to CPR</v>
          </cell>
          <cell r="AC3017" t="str">
            <v>INSTALL 645 FEET OF 4 INCH MAIN AND 1955 FEET OF 2 INCH MAIN ALONG THE HAZLEWOOD PHASE 4A DEVELOPMENT DUE TO CUSTOMER GROWTH. DEVELOPER INSTALLED FACILITY</v>
          </cell>
          <cell r="AD3017" t="str">
            <v>080.190.4337.CA.1301.HAZLEW4A</v>
          </cell>
          <cell r="AE3017" t="str">
            <v>190000</v>
          </cell>
          <cell r="AF3017" t="str">
            <v>Capital - Exclude from Test</v>
          </cell>
          <cell r="AG3017" t="str">
            <v>Distribution Plant</v>
          </cell>
          <cell r="AH3017" t="str">
            <v>N/A</v>
          </cell>
          <cell r="AI3017"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3017" t="str">
            <v>Growth</v>
          </cell>
          <cell r="AK3017">
            <v>42354</v>
          </cell>
          <cell r="AL3017">
            <v>-49052.26</v>
          </cell>
          <cell r="AM3017">
            <v>0</v>
          </cell>
        </row>
        <row r="3018">
          <cell r="F3018" t="str">
            <v>080.49040</v>
          </cell>
          <cell r="G3018">
            <v>80.490399999999994</v>
          </cell>
          <cell r="H3018" t="str">
            <v>Taxable</v>
          </cell>
          <cell r="I3018" t="str">
            <v>080 Mid - Tex Division</v>
          </cell>
          <cell r="J3018" t="str">
            <v>190 - Mid-Tex Gas Division</v>
          </cell>
          <cell r="K3018" t="str">
            <v>AIC</v>
          </cell>
          <cell r="L3018" t="str">
            <v>Additions</v>
          </cell>
          <cell r="M3018" t="str">
            <v>Contractor - AIC</v>
          </cell>
          <cell r="N3018" t="str">
            <v>MDTX-SW Reg Fort Worth C&amp;M North [4598]</v>
          </cell>
          <cell r="O3018" t="str">
            <v>1010 - Gas Plant in Service</v>
          </cell>
          <cell r="Q3018" t="str">
            <v>38000-Services</v>
          </cell>
          <cell r="R3018" t="str">
            <v>02202</v>
          </cell>
          <cell r="S3018" t="str">
            <v>CR-ADJUSTMENT</v>
          </cell>
          <cell r="T3018">
            <v>201604</v>
          </cell>
          <cell r="V3018" t="str">
            <v>080.49040</v>
          </cell>
          <cell r="X3018" t="str">
            <v>Contribution</v>
          </cell>
          <cell r="Y3018">
            <v>42461</v>
          </cell>
          <cell r="Z3018">
            <v>42353</v>
          </cell>
          <cell r="AA3018" t="str">
            <v>080.190:Non Funct-Distribution Plt</v>
          </cell>
          <cell r="AB3018" t="str">
            <v>posted to CPR</v>
          </cell>
          <cell r="AC3018" t="str">
            <v>INSTALL 640 FEET OF 4 INCH PE MAIN ALONG NORTHERN CROSSING BLVD TO SERVE PARC NORTH COMMERCIAL DEVELOPMENT DUE TO CUSTOMER GROWTH. DEVELOPER INSTALLED FACILITY. BOBBY ONEY</v>
          </cell>
          <cell r="AD3018" t="str">
            <v>080.190.4598.CA.1316.PARCN</v>
          </cell>
          <cell r="AE3018" t="str">
            <v>190000</v>
          </cell>
          <cell r="AF3018" t="str">
            <v>Capital - Exclude from Test</v>
          </cell>
          <cell r="AG3018" t="str">
            <v>Distribution Plant</v>
          </cell>
          <cell r="AH3018" t="str">
            <v>N/A</v>
          </cell>
          <cell r="AI3018"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3018" t="str">
            <v>Growth</v>
          </cell>
          <cell r="AK3018">
            <v>42353</v>
          </cell>
          <cell r="AL3018">
            <v>-6300</v>
          </cell>
          <cell r="AM3018">
            <v>0</v>
          </cell>
        </row>
        <row r="3019">
          <cell r="F3019" t="str">
            <v>080.47821</v>
          </cell>
          <cell r="G3019">
            <v>80.478210000000004</v>
          </cell>
          <cell r="H3019" t="str">
            <v>Taxable</v>
          </cell>
          <cell r="I3019" t="str">
            <v>080 Mid - Tex Division</v>
          </cell>
          <cell r="J3019" t="str">
            <v>190 - Mid-Tex Gas Division</v>
          </cell>
          <cell r="K3019" t="str">
            <v>AIC</v>
          </cell>
          <cell r="L3019" t="str">
            <v>Additions</v>
          </cell>
          <cell r="M3019" t="str">
            <v>Contractor - AIC</v>
          </cell>
          <cell r="N3019" t="str">
            <v>MDTX-North Reg Denton Area [4592]</v>
          </cell>
          <cell r="O3019" t="str">
            <v>1010 - Gas Plant in Service</v>
          </cell>
          <cell r="Q3019" t="str">
            <v>38000-Services</v>
          </cell>
          <cell r="R3019" t="str">
            <v>0220125</v>
          </cell>
          <cell r="S3019" t="str">
            <v>CR-ADJUSTMENT</v>
          </cell>
          <cell r="T3019">
            <v>201510</v>
          </cell>
          <cell r="V3019" t="str">
            <v>080.47821</v>
          </cell>
          <cell r="X3019" t="str">
            <v>Contribution</v>
          </cell>
          <cell r="Y3019">
            <v>42278</v>
          </cell>
          <cell r="Z3019">
            <v>42248</v>
          </cell>
          <cell r="AA3019" t="str">
            <v>080.190:Non Funct-Distribution Plt</v>
          </cell>
          <cell r="AB3019" t="str">
            <v>posted to CPR</v>
          </cell>
          <cell r="AC3019" t="str">
            <v>INSTALL 150 FEET OF 2 INCH IP PE MAIN ACROSS TXDOT ROW ALSO INSTALL ONE 1 1/4 INCH POLY SERVICE LINE ALONG FM 2181 TO SERVE ALDI GROCERY DUE TO CUSTOMER GROWTH. DEVELOPER INSTALLED FACILITY.</v>
          </cell>
          <cell r="AD3019" t="str">
            <v>080.190.4592.CA.1316.ALDIGROC</v>
          </cell>
          <cell r="AE3019" t="str">
            <v>190000</v>
          </cell>
          <cell r="AF3019" t="str">
            <v>Capital - Exclude from Test</v>
          </cell>
          <cell r="AG3019" t="str">
            <v>Distribution Plant</v>
          </cell>
          <cell r="AH3019" t="str">
            <v>N/A</v>
          </cell>
          <cell r="AI301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019" t="str">
            <v>Growth</v>
          </cell>
          <cell r="AK3019">
            <v>42248</v>
          </cell>
          <cell r="AL3019">
            <v>-750.01</v>
          </cell>
          <cell r="AM3019">
            <v>0</v>
          </cell>
        </row>
        <row r="3020">
          <cell r="F3020" t="str">
            <v>080.48150</v>
          </cell>
          <cell r="G3020">
            <v>80.481499999999997</v>
          </cell>
          <cell r="H3020" t="str">
            <v>Taxable</v>
          </cell>
          <cell r="I3020" t="str">
            <v>080 Mid - Tex Division</v>
          </cell>
          <cell r="J3020" t="str">
            <v>190 - Mid-Tex Gas Division</v>
          </cell>
          <cell r="K3020" t="str">
            <v>AIC</v>
          </cell>
          <cell r="L3020" t="str">
            <v>Additions</v>
          </cell>
          <cell r="M3020" t="str">
            <v>Contractor - AIC</v>
          </cell>
          <cell r="N3020" t="str">
            <v>MDTX-SE Reg Waxahachie District [4585]</v>
          </cell>
          <cell r="O3020" t="str">
            <v>1010 - Gas Plant in Service</v>
          </cell>
          <cell r="Q3020" t="str">
            <v>38000-Services</v>
          </cell>
          <cell r="R3020" t="str">
            <v>02204</v>
          </cell>
          <cell r="S3020" t="str">
            <v>CR-ADJUSTMENT</v>
          </cell>
          <cell r="T3020">
            <v>201604</v>
          </cell>
          <cell r="V3020" t="str">
            <v>080.48150</v>
          </cell>
          <cell r="X3020" t="str">
            <v>Contribution</v>
          </cell>
          <cell r="Y3020">
            <v>42461</v>
          </cell>
          <cell r="Z3020">
            <v>42300</v>
          </cell>
          <cell r="AA3020" t="str">
            <v>080.190:Non Funct-Distribution Plt</v>
          </cell>
          <cell r="AB3020" t="str">
            <v>posted to CPR</v>
          </cell>
          <cell r="AC3020" t="str">
            <v>INSTALL 2,290 LINEAR FEET OF 8 INCH POLY FOR OFF-SITE WORK FOR NEW INDUSTRIAL CUSTOMER NAMED POLYCO.</v>
          </cell>
          <cell r="AD3020" t="str">
            <v>080.190.4585.CA.1316.ASPHAL</v>
          </cell>
          <cell r="AE3020" t="str">
            <v>190000</v>
          </cell>
          <cell r="AF3020" t="str">
            <v>Capital - Exclude from Test</v>
          </cell>
          <cell r="AG3020" t="str">
            <v>Distribution Plant</v>
          </cell>
          <cell r="AH3020" t="str">
            <v>N/A</v>
          </cell>
          <cell r="AI302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3020" t="str">
            <v>Growth</v>
          </cell>
          <cell r="AK3020">
            <v>42300</v>
          </cell>
          <cell r="AL3020">
            <v>-3500</v>
          </cell>
          <cell r="AM3020">
            <v>0</v>
          </cell>
        </row>
        <row r="3021">
          <cell r="F3021" t="str">
            <v>020.17267</v>
          </cell>
          <cell r="G3021">
            <v>20.17267</v>
          </cell>
          <cell r="H3021" t="str">
            <v>Taxable</v>
          </cell>
          <cell r="I3021" t="str">
            <v>020 Louisiana Division</v>
          </cell>
          <cell r="J3021" t="str">
            <v>077 - AE Louisiana - LGS Division</v>
          </cell>
          <cell r="K3021" t="str">
            <v>AIC</v>
          </cell>
          <cell r="L3021" t="str">
            <v>Additions</v>
          </cell>
          <cell r="M3021" t="str">
            <v>AIC</v>
          </cell>
          <cell r="N3021" t="str">
            <v>LA-W Jefferson-C&amp;M [4041]</v>
          </cell>
          <cell r="O3021" t="str">
            <v>1010 - Gas Plant in Service</v>
          </cell>
          <cell r="R3021" t="str">
            <v>INSTALL</v>
          </cell>
          <cell r="S3021" t="str">
            <v>Sales Invoices</v>
          </cell>
          <cell r="T3021">
            <v>201604</v>
          </cell>
          <cell r="V3021" t="str">
            <v>020.17267</v>
          </cell>
          <cell r="X3021" t="str">
            <v>Contribution</v>
          </cell>
          <cell r="Y3021">
            <v>42461</v>
          </cell>
          <cell r="AA3021" t="str">
            <v>020.077:Functional-Distribution Plt</v>
          </cell>
          <cell r="AB3021" t="str">
            <v>open</v>
          </cell>
          <cell r="AC3021" t="str">
            <v>Company  020 Rate Division 077 CC 4041 - W. Jefferson C&amp;M 1 - Growth Service Install Functional</v>
          </cell>
          <cell r="AD3021" t="str">
            <v>020.077.4041.G SERV FUNCT</v>
          </cell>
          <cell r="AE3021" t="str">
            <v>077000</v>
          </cell>
          <cell r="AF3021" t="str">
            <v>Capital - Exclude from Test</v>
          </cell>
          <cell r="AG3021" t="str">
            <v>Distribution Plant</v>
          </cell>
          <cell r="AH3021" t="str">
            <v>N/A</v>
          </cell>
          <cell r="AI3021" t="str">
            <v>FY13 Functional</v>
          </cell>
          <cell r="AJ3021" t="str">
            <v>Growth</v>
          </cell>
          <cell r="AL3021">
            <v>-5900</v>
          </cell>
          <cell r="AM3021">
            <v>0</v>
          </cell>
        </row>
        <row r="3022">
          <cell r="F3022" t="str">
            <v>050.23683</v>
          </cell>
          <cell r="G3022">
            <v>50.236829999999998</v>
          </cell>
          <cell r="H3022" t="str">
            <v>Taxable</v>
          </cell>
          <cell r="I3022" t="str">
            <v>050 Mid-States Division</v>
          </cell>
          <cell r="J3022" t="str">
            <v>009 - WKG Division</v>
          </cell>
          <cell r="K3022" t="str">
            <v>AIC</v>
          </cell>
          <cell r="L3022" t="str">
            <v>Additions</v>
          </cell>
          <cell r="M3022" t="str">
            <v>AIC</v>
          </cell>
          <cell r="N3022" t="str">
            <v>KMD-Paducah-C&amp;M/Service [2637]</v>
          </cell>
          <cell r="O3022" t="str">
            <v>1010 - Gas Plant in Service</v>
          </cell>
          <cell r="R3022" t="str">
            <v>INSTALL</v>
          </cell>
          <cell r="S3022" t="str">
            <v>Sales Invoices</v>
          </cell>
          <cell r="T3022">
            <v>201603</v>
          </cell>
          <cell r="V3022" t="str">
            <v>050.23683</v>
          </cell>
          <cell r="X3022" t="str">
            <v>Contribution</v>
          </cell>
          <cell r="Y3022">
            <v>42430</v>
          </cell>
          <cell r="AA3022" t="str">
            <v>050.009:Functional-Distribution Plt</v>
          </cell>
          <cell r="AB3022" t="str">
            <v>open</v>
          </cell>
          <cell r="AC3022" t="str">
            <v>Paducah Growth Services Functional</v>
          </cell>
          <cell r="AD3022" t="str">
            <v>050.KY.PaducahGrowthServices</v>
          </cell>
          <cell r="AE3022" t="str">
            <v>009000</v>
          </cell>
          <cell r="AF3022" t="str">
            <v>Capital - Exclude from Test</v>
          </cell>
          <cell r="AG3022" t="str">
            <v>Distribution Plant</v>
          </cell>
          <cell r="AH3022" t="str">
            <v>N/A</v>
          </cell>
          <cell r="AI3022" t="str">
            <v>FY13 Functional</v>
          </cell>
          <cell r="AJ3022" t="str">
            <v>Growth</v>
          </cell>
          <cell r="AL3022">
            <v>-5700</v>
          </cell>
          <cell r="AM3022">
            <v>0</v>
          </cell>
        </row>
        <row r="3023">
          <cell r="F3023" t="str">
            <v>080.48584</v>
          </cell>
          <cell r="G3023">
            <v>80.485839999999996</v>
          </cell>
          <cell r="H3023" t="str">
            <v>Taxable</v>
          </cell>
          <cell r="I3023" t="str">
            <v>080 Mid - Tex Division</v>
          </cell>
          <cell r="J3023" t="str">
            <v>190 - Mid-Tex Gas Division</v>
          </cell>
          <cell r="K3023" t="str">
            <v>AIC</v>
          </cell>
          <cell r="L3023" t="str">
            <v>Additions</v>
          </cell>
          <cell r="M3023" t="str">
            <v>Contractor - AIC</v>
          </cell>
          <cell r="N3023" t="str">
            <v>MDTX-SW Region Round Rock West [4337]</v>
          </cell>
          <cell r="O3023" t="str">
            <v>1010 - Gas Plant in Service</v>
          </cell>
          <cell r="Q3023" t="str">
            <v>37602-Mains - Plastic</v>
          </cell>
          <cell r="R3023" t="str">
            <v>01202</v>
          </cell>
          <cell r="S3023" t="str">
            <v>CR-ADJUSTMENT</v>
          </cell>
          <cell r="T3023">
            <v>201602</v>
          </cell>
          <cell r="V3023" t="str">
            <v>080.48584</v>
          </cell>
          <cell r="X3023" t="str">
            <v>Contribution</v>
          </cell>
          <cell r="Y3023">
            <v>42401</v>
          </cell>
          <cell r="Z3023">
            <v>42374</v>
          </cell>
          <cell r="AA3023" t="str">
            <v>080.190:Non Funct-Distribution Plt</v>
          </cell>
          <cell r="AB3023" t="str">
            <v>posted to CPR</v>
          </cell>
          <cell r="AC3023" t="str">
            <v>INSTALL 500 FEET OF 4 INCH AND 1200 FEET OF 2 INCH POLY ALONG THE STREETS OF SHADOWGLEN PHASE 1 SECTION 14B DUE TO CUSTOMER GROWTH.  DEVELOPER INSTALLED FACILITY</v>
          </cell>
          <cell r="AD3023" t="str">
            <v>080.190.4337.CA.1301.SHGL114B</v>
          </cell>
          <cell r="AE3023" t="str">
            <v>190000</v>
          </cell>
          <cell r="AF3023" t="str">
            <v>Capital - Exclude from Test</v>
          </cell>
          <cell r="AG3023" t="str">
            <v>Distribution Plant</v>
          </cell>
          <cell r="AH3023" t="str">
            <v>N/A</v>
          </cell>
          <cell r="AI302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023" t="str">
            <v>Growth</v>
          </cell>
          <cell r="AK3023">
            <v>42374</v>
          </cell>
          <cell r="AL3023">
            <v>-28147.31</v>
          </cell>
          <cell r="AM3023">
            <v>0</v>
          </cell>
        </row>
        <row r="3024">
          <cell r="F3024" t="str">
            <v>050.41722</v>
          </cell>
          <cell r="G3024">
            <v>50.41722</v>
          </cell>
          <cell r="H3024" t="str">
            <v>Taxable</v>
          </cell>
          <cell r="I3024" t="str">
            <v>050 Mid-States Division</v>
          </cell>
          <cell r="J3024" t="str">
            <v>009 - WKG Division</v>
          </cell>
          <cell r="K3024" t="str">
            <v>Reimbursements</v>
          </cell>
          <cell r="L3024" t="str">
            <v>Additions</v>
          </cell>
          <cell r="M3024" t="str">
            <v>Reimbursements</v>
          </cell>
          <cell r="N3024" t="str">
            <v>KMD-Shelbyville KY-C&amp;M/Service [2739]</v>
          </cell>
          <cell r="O3024" t="str">
            <v>1060 - Completed construction not c</v>
          </cell>
          <cell r="R3024" t="str">
            <v>CAPITAL</v>
          </cell>
          <cell r="S3024" t="str">
            <v>CR-Manual</v>
          </cell>
          <cell r="T3024">
            <v>201609</v>
          </cell>
          <cell r="V3024" t="str">
            <v>050.41722</v>
          </cell>
          <cell r="X3024" t="str">
            <v>Contribution</v>
          </cell>
          <cell r="Y3024">
            <v>42614</v>
          </cell>
          <cell r="Z3024">
            <v>42294</v>
          </cell>
          <cell r="AA3024" t="str">
            <v>050.009:Non Funct-Transmission Plt</v>
          </cell>
          <cell r="AB3024" t="str">
            <v>completed</v>
          </cell>
          <cell r="AC3024" t="str">
            <v>Repair of 8" steel  transmission gas line caused by local farmer at 7160 Brunerstown Rd.  Contractor onsite is Hall Contracting.</v>
          </cell>
          <cell r="AD3024" t="str">
            <v>7160.Brunerstown.Rd.Damage</v>
          </cell>
          <cell r="AF3024" t="str">
            <v>Capital - Exclude from Test</v>
          </cell>
          <cell r="AG3024" t="str">
            <v>Transmission Plant</v>
          </cell>
          <cell r="AH3024" t="str">
            <v>N/A</v>
          </cell>
          <cell r="AI3024" t="str">
            <v>A revision of this repair likely will be made.</v>
          </cell>
          <cell r="AJ3024" t="str">
            <v>System Integrity</v>
          </cell>
          <cell r="AK3024">
            <v>42614</v>
          </cell>
          <cell r="AL3024">
            <v>-131265.69</v>
          </cell>
          <cell r="AM3024">
            <v>0</v>
          </cell>
        </row>
        <row r="3025">
          <cell r="F3025" t="str">
            <v>050.43538</v>
          </cell>
          <cell r="G3025">
            <v>50.435380000000002</v>
          </cell>
          <cell r="H3025" t="str">
            <v>Taxable</v>
          </cell>
          <cell r="I3025" t="str">
            <v>050 Mid-States Division</v>
          </cell>
          <cell r="J3025" t="str">
            <v>096 - Virginia Division</v>
          </cell>
          <cell r="K3025" t="str">
            <v>AIC</v>
          </cell>
          <cell r="L3025" t="str">
            <v>Additions</v>
          </cell>
          <cell r="M3025" t="str">
            <v>AIC</v>
          </cell>
          <cell r="N3025" t="str">
            <v>KMD-Radford-Blacksburg-C&amp;M/Service [3438]</v>
          </cell>
          <cell r="O3025" t="str">
            <v>1060 - Completed construction not c</v>
          </cell>
          <cell r="R3025" t="str">
            <v>CAPITAL</v>
          </cell>
          <cell r="S3025" t="str">
            <v>Sales Invoices</v>
          </cell>
          <cell r="T3025">
            <v>201607</v>
          </cell>
          <cell r="V3025" t="str">
            <v>050.43538</v>
          </cell>
          <cell r="X3025" t="str">
            <v>Contribution</v>
          </cell>
          <cell r="Y3025">
            <v>42552</v>
          </cell>
          <cell r="Z3025">
            <v>42584</v>
          </cell>
          <cell r="AA3025" t="str">
            <v>050.096:Non Funct-Distribution Plt</v>
          </cell>
          <cell r="AB3025" t="str">
            <v>completed</v>
          </cell>
          <cell r="AC3025" t="str">
            <v>PROPOSED TO INSTALL APPROX 60 FT OF 2 IN HD PE PIPE ALONG STONEGATE DR EAST OF TOMS CREEK RD TO SERVE ONE RESIDENTAL CUSTOMER AT THIS TIME BLACKSBURG VA</v>
          </cell>
          <cell r="AD3025" t="str">
            <v>050.096.3438.STONEGATE.TOMSCR</v>
          </cell>
          <cell r="AE3025" t="str">
            <v>096000</v>
          </cell>
          <cell r="AG3025" t="str">
            <v>Distribution Plant</v>
          </cell>
          <cell r="AH3025" t="str">
            <v>N/A</v>
          </cell>
          <cell r="AI3025" t="str">
            <v>PROPOSED TO INSTALL APPROX 60 FT OF 2 IN HD PE PIPE ALONG STONEGATE DR EAST OF TOMS CREEK RD TO SERVE ONE RESIDENTAL CUSTOMER AT THIS TIME BLACKSBURG VA.</v>
          </cell>
          <cell r="AJ3025" t="str">
            <v>Growth</v>
          </cell>
          <cell r="AK3025">
            <v>42660</v>
          </cell>
          <cell r="AL3025">
            <v>-2600</v>
          </cell>
          <cell r="AM3025">
            <v>0</v>
          </cell>
        </row>
        <row r="3026">
          <cell r="F3026" t="str">
            <v>180.32752</v>
          </cell>
          <cell r="G3026">
            <v>180.32751999999999</v>
          </cell>
          <cell r="H3026" t="str">
            <v>Taxable</v>
          </cell>
          <cell r="I3026" t="str">
            <v>180 Atmos Pipeline - Texas</v>
          </cell>
          <cell r="J3026" t="str">
            <v>700 - Atmos Pipeline - Texas</v>
          </cell>
          <cell r="K3026" t="str">
            <v>Reimbursements</v>
          </cell>
          <cell r="L3026" t="str">
            <v>Additions</v>
          </cell>
          <cell r="M3026" t="str">
            <v>Reimbursements</v>
          </cell>
          <cell r="N3026" t="str">
            <v>APT-Texas West Region [9673]</v>
          </cell>
          <cell r="O3026" t="str">
            <v>1010 - Gas Plant in Service</v>
          </cell>
          <cell r="R3026" t="str">
            <v>98200</v>
          </cell>
          <cell r="S3026" t="str">
            <v>Sales Invoices</v>
          </cell>
          <cell r="T3026">
            <v>201604</v>
          </cell>
          <cell r="V3026" t="str">
            <v>180.32752</v>
          </cell>
          <cell r="X3026" t="str">
            <v>Contribution</v>
          </cell>
          <cell r="Y3026">
            <v>42461</v>
          </cell>
          <cell r="Z3026">
            <v>42591</v>
          </cell>
          <cell r="AA3026" t="str">
            <v>180.700:Non Funct-Transmission Plt</v>
          </cell>
          <cell r="AB3026" t="str">
            <v>posted to CPR</v>
          </cell>
          <cell r="AC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D3026" t="str">
            <v>180.700.9673.NA.2073.OXYSEAG</v>
          </cell>
          <cell r="AF3026" t="str">
            <v>Capital - Exclude from Test</v>
          </cell>
          <cell r="AG3026" t="str">
            <v>Transmission Plant</v>
          </cell>
          <cell r="AH3026" t="str">
            <v>N/A</v>
          </cell>
          <cell r="AI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J3026" t="str">
            <v>Growth</v>
          </cell>
          <cell r="AK3026">
            <v>42593</v>
          </cell>
          <cell r="AL3026">
            <v>-130000</v>
          </cell>
          <cell r="AM3026">
            <v>0</v>
          </cell>
        </row>
        <row r="3027">
          <cell r="F3027" t="str">
            <v>060.16392</v>
          </cell>
          <cell r="G3027">
            <v>60.163919999999997</v>
          </cell>
          <cell r="H3027" t="str">
            <v>Taxable</v>
          </cell>
          <cell r="I3027" t="str">
            <v>060 Colorado-Kansas Division</v>
          </cell>
          <cell r="J3027" t="str">
            <v>081 - Kansas Administration</v>
          </cell>
          <cell r="K3027" t="str">
            <v>Reimbursements</v>
          </cell>
          <cell r="L3027" t="str">
            <v>Additions</v>
          </cell>
          <cell r="M3027" t="str">
            <v>Reimbursements</v>
          </cell>
          <cell r="N3027" t="str">
            <v>COKS-Olathe-C&amp;M/Service [3143]</v>
          </cell>
          <cell r="O3027" t="str">
            <v>1060 - Completed construction not c</v>
          </cell>
          <cell r="Q3027" t="str">
            <v>38000-Services</v>
          </cell>
          <cell r="R3027" t="str">
            <v>02201</v>
          </cell>
          <cell r="S3027" t="str">
            <v>CR-AR Clearing</v>
          </cell>
          <cell r="T3027">
            <v>201511</v>
          </cell>
          <cell r="V3027" t="str">
            <v>060.16392</v>
          </cell>
          <cell r="X3027" t="str">
            <v>Contribution</v>
          </cell>
          <cell r="Y3027">
            <v>42309</v>
          </cell>
          <cell r="Z3027">
            <v>40163</v>
          </cell>
          <cell r="AA3027" t="str">
            <v>060.081:Functional-Distribution Plt</v>
          </cell>
          <cell r="AB3027" t="str">
            <v>posted to CPR</v>
          </cell>
          <cell r="AC3027" t="str">
            <v>CO/KS OLATHE NON GROWTH FUNC</v>
          </cell>
          <cell r="AD3027" t="str">
            <v>060.3143.09.NON GROWTH FUNC</v>
          </cell>
          <cell r="AE3027" t="str">
            <v>081000</v>
          </cell>
          <cell r="AF3027" t="str">
            <v>Expense - No Review</v>
          </cell>
          <cell r="AG3027" t="str">
            <v>Distribution Plant</v>
          </cell>
          <cell r="AH3027" t="str">
            <v>N/A</v>
          </cell>
          <cell r="AI3027">
            <v>0</v>
          </cell>
          <cell r="AJ3027" t="str">
            <v>System Integrity</v>
          </cell>
          <cell r="AK3027">
            <v>40163</v>
          </cell>
          <cell r="AL3027">
            <v>1180.82</v>
          </cell>
          <cell r="AM3027">
            <v>0</v>
          </cell>
        </row>
        <row r="3028">
          <cell r="F3028" t="str">
            <v>060.17165</v>
          </cell>
          <cell r="G3028">
            <v>60.17165</v>
          </cell>
          <cell r="H3028" t="str">
            <v>Taxable</v>
          </cell>
          <cell r="I3028" t="str">
            <v>060 Colorado-Kansas Division</v>
          </cell>
          <cell r="J3028" t="str">
            <v>081 - Kansas Administration</v>
          </cell>
          <cell r="K3028" t="str">
            <v>Reimbursements</v>
          </cell>
          <cell r="L3028" t="str">
            <v>Additions</v>
          </cell>
          <cell r="M3028" t="str">
            <v>Reimbursements</v>
          </cell>
          <cell r="N3028" t="str">
            <v>COKS-Olathe-C&amp;M/Service [3143]</v>
          </cell>
          <cell r="O3028" t="str">
            <v>1010 - Gas Plant in Service</v>
          </cell>
          <cell r="Q3028" t="str">
            <v>38200-Meter Installations</v>
          </cell>
          <cell r="R3028" t="str">
            <v>38200</v>
          </cell>
          <cell r="S3028" t="str">
            <v>CR-AR Clearing</v>
          </cell>
          <cell r="T3028">
            <v>201511</v>
          </cell>
          <cell r="V3028" t="str">
            <v>060.17165</v>
          </cell>
          <cell r="X3028" t="str">
            <v>Contribution</v>
          </cell>
          <cell r="Y3028">
            <v>42309</v>
          </cell>
          <cell r="Z3028">
            <v>40057</v>
          </cell>
          <cell r="AA3028" t="str">
            <v>060.081:Functional-Distribution Plt</v>
          </cell>
          <cell r="AB3028" t="str">
            <v>posted to CPR</v>
          </cell>
          <cell r="AC3028" t="str">
            <v>CO/KS 3143 LEAKAGE FUNCTIONAL</v>
          </cell>
          <cell r="AD3028" t="str">
            <v>060.3143.2010.LEAKAGE FUNC</v>
          </cell>
          <cell r="AE3028" t="str">
            <v>081000</v>
          </cell>
          <cell r="AF3028" t="str">
            <v>Expense - No Review</v>
          </cell>
          <cell r="AG3028" t="str">
            <v>Distribution Plant</v>
          </cell>
          <cell r="AH3028" t="str">
            <v>N/A</v>
          </cell>
          <cell r="AI3028">
            <v>0</v>
          </cell>
          <cell r="AJ3028" t="str">
            <v>System Integrity</v>
          </cell>
          <cell r="AK3028">
            <v>41944</v>
          </cell>
          <cell r="AL3028">
            <v>7740.45</v>
          </cell>
          <cell r="AM3028">
            <v>0</v>
          </cell>
        </row>
        <row r="3029">
          <cell r="F3029" t="str">
            <v>020.17146</v>
          </cell>
          <cell r="G3029">
            <v>20.17146</v>
          </cell>
          <cell r="H3029" t="str">
            <v>Taxable</v>
          </cell>
          <cell r="I3029" t="str">
            <v>020 Louisiana Division</v>
          </cell>
          <cell r="J3029" t="str">
            <v>007 - Trans La Division</v>
          </cell>
          <cell r="K3029" t="str">
            <v>AIC</v>
          </cell>
          <cell r="L3029" t="str">
            <v>Additions</v>
          </cell>
          <cell r="M3029" t="str">
            <v>AIC</v>
          </cell>
          <cell r="N3029" t="str">
            <v>LA-Lafayette-C&amp;M [2451]</v>
          </cell>
          <cell r="O3029" t="str">
            <v>1010 - Gas Plant in Service</v>
          </cell>
          <cell r="R3029" t="str">
            <v>CAPITAL</v>
          </cell>
          <cell r="S3029" t="str">
            <v>Sales Invoices</v>
          </cell>
          <cell r="T3029">
            <v>201608</v>
          </cell>
          <cell r="V3029" t="str">
            <v>020.17146</v>
          </cell>
          <cell r="X3029" t="str">
            <v>Contribution</v>
          </cell>
          <cell r="Y3029">
            <v>42583</v>
          </cell>
          <cell r="AA3029" t="str">
            <v>020.007:Functional-Distribution Plt</v>
          </cell>
          <cell r="AB3029" t="str">
            <v>open</v>
          </cell>
          <cell r="AC3029" t="str">
            <v>Company  020 Rate Division 007 CC 2451 - Lafayette C&amp;M - Growth Service Install Functional</v>
          </cell>
          <cell r="AD3029" t="str">
            <v>020.007.2451.G SERV FUNCT</v>
          </cell>
          <cell r="AE3029" t="str">
            <v>007000</v>
          </cell>
          <cell r="AF3029" t="str">
            <v>Capital - Exclude from Test</v>
          </cell>
          <cell r="AG3029" t="str">
            <v>Distribution Plant</v>
          </cell>
          <cell r="AH3029" t="str">
            <v>N/A</v>
          </cell>
          <cell r="AI3029" t="str">
            <v>FY13 Functional</v>
          </cell>
          <cell r="AJ3029" t="str">
            <v>Growth</v>
          </cell>
          <cell r="AL3029">
            <v>-10396</v>
          </cell>
          <cell r="AM3029">
            <v>0</v>
          </cell>
        </row>
        <row r="3030">
          <cell r="F3030" t="str">
            <v>020.17159</v>
          </cell>
          <cell r="G3030">
            <v>20.171589999999998</v>
          </cell>
          <cell r="H3030" t="str">
            <v>Taxable</v>
          </cell>
          <cell r="I3030" t="str">
            <v>020 Louisiana Division</v>
          </cell>
          <cell r="J3030" t="str">
            <v>007 - Trans La Division</v>
          </cell>
          <cell r="K3030" t="str">
            <v>Reimbursements</v>
          </cell>
          <cell r="L3030" t="str">
            <v>Additions</v>
          </cell>
          <cell r="M3030" t="str">
            <v>Reimbursements</v>
          </cell>
          <cell r="N3030" t="str">
            <v>LA-Lafayette-Service [2453]</v>
          </cell>
          <cell r="O3030" t="str">
            <v>1010 - Gas Plant in Service</v>
          </cell>
          <cell r="R3030" t="str">
            <v>INSTALL</v>
          </cell>
          <cell r="S3030" t="str">
            <v>Sales Invoices</v>
          </cell>
          <cell r="T3030">
            <v>201601</v>
          </cell>
          <cell r="V3030" t="str">
            <v>020.17159</v>
          </cell>
          <cell r="X3030" t="str">
            <v>Contribution</v>
          </cell>
          <cell r="Y3030">
            <v>42370</v>
          </cell>
          <cell r="AA3030" t="str">
            <v>020.007:Functional-Distribution Plt</v>
          </cell>
          <cell r="AB3030" t="str">
            <v>open</v>
          </cell>
          <cell r="AC3030" t="str">
            <v>Company  020 Rate Division 007 CC 2453 - Lafayette Service - NonGrowth Meter Loop Install/Retire Functional</v>
          </cell>
          <cell r="AD3030" t="str">
            <v>020.007.2453.NG MT LOOP FUNCT</v>
          </cell>
          <cell r="AE3030" t="str">
            <v>007000</v>
          </cell>
          <cell r="AF3030" t="str">
            <v>Expense - No Review</v>
          </cell>
          <cell r="AG3030" t="str">
            <v>Distribution Plant</v>
          </cell>
          <cell r="AH3030" t="str">
            <v>N/A</v>
          </cell>
          <cell r="AI3030" t="str">
            <v>FY13 Functional</v>
          </cell>
          <cell r="AJ3030" t="str">
            <v>System Integrity</v>
          </cell>
          <cell r="AL3030">
            <v>-975.01</v>
          </cell>
          <cell r="AM3030">
            <v>0</v>
          </cell>
        </row>
        <row r="3031">
          <cell r="F3031" t="str">
            <v>020.17233</v>
          </cell>
          <cell r="G3031">
            <v>20.172329999999999</v>
          </cell>
          <cell r="H3031" t="str">
            <v>Taxable</v>
          </cell>
          <cell r="I3031" t="str">
            <v>020 Louisiana Division</v>
          </cell>
          <cell r="J3031" t="str">
            <v>077 - AE Louisiana - LGS Division</v>
          </cell>
          <cell r="K3031" t="str">
            <v>Reimbursements</v>
          </cell>
          <cell r="L3031" t="str">
            <v>Additions</v>
          </cell>
          <cell r="M3031" t="str">
            <v>Reimbursements</v>
          </cell>
          <cell r="N3031" t="str">
            <v>LA-Monroe-C&amp;M [2536]</v>
          </cell>
          <cell r="O3031" t="str">
            <v>1010 - Gas Plant in Service</v>
          </cell>
          <cell r="R3031" t="str">
            <v>INSTALL</v>
          </cell>
          <cell r="S3031" t="str">
            <v>Sales Invoices</v>
          </cell>
          <cell r="T3031">
            <v>201602</v>
          </cell>
          <cell r="V3031" t="str">
            <v>020.17233</v>
          </cell>
          <cell r="X3031" t="str">
            <v>Contribution</v>
          </cell>
          <cell r="Y3031">
            <v>42401</v>
          </cell>
          <cell r="AA3031" t="str">
            <v>020.077:Functional-Distribution Plt</v>
          </cell>
          <cell r="AB3031" t="str">
            <v>open</v>
          </cell>
          <cell r="AC3031" t="str">
            <v>Company  020 Rate Division 077 CC 2536 - Monroe C&amp;M - NonGrowth Service Install/Retire Functional</v>
          </cell>
          <cell r="AD3031" t="str">
            <v>020.077.2536.NG SERV FUNCT</v>
          </cell>
          <cell r="AE3031" t="str">
            <v>077000</v>
          </cell>
          <cell r="AF3031" t="str">
            <v>Expense - No Review</v>
          </cell>
          <cell r="AG3031" t="str">
            <v>Distribution Plant</v>
          </cell>
          <cell r="AH3031" t="str">
            <v>N/A</v>
          </cell>
          <cell r="AI3031" t="str">
            <v>FY13 Functional</v>
          </cell>
          <cell r="AJ3031" t="str">
            <v>System Integrity</v>
          </cell>
          <cell r="AL3031">
            <v>-1190.28</v>
          </cell>
          <cell r="AM3031">
            <v>0</v>
          </cell>
        </row>
        <row r="3032">
          <cell r="F3032" t="str">
            <v>020.17176</v>
          </cell>
          <cell r="G3032">
            <v>20.171759999999999</v>
          </cell>
          <cell r="H3032" t="str">
            <v>Taxable</v>
          </cell>
          <cell r="I3032" t="str">
            <v>020 Louisiana Division</v>
          </cell>
          <cell r="J3032" t="str">
            <v>007 - Trans La Division</v>
          </cell>
          <cell r="K3032" t="str">
            <v>Reimbursements</v>
          </cell>
          <cell r="L3032" t="str">
            <v>Additions</v>
          </cell>
          <cell r="M3032" t="str">
            <v>Reimbursements</v>
          </cell>
          <cell r="N3032" t="str">
            <v>LA-Natchitoches-Pineville C&amp;M [2454]</v>
          </cell>
          <cell r="O3032" t="str">
            <v>1060 - Completed construction not c</v>
          </cell>
          <cell r="R3032" t="str">
            <v>CAPITAL</v>
          </cell>
          <cell r="S3032" t="str">
            <v>CR-Manual</v>
          </cell>
          <cell r="T3032">
            <v>201609</v>
          </cell>
          <cell r="V3032" t="str">
            <v>020.17176</v>
          </cell>
          <cell r="X3032" t="str">
            <v>Contribution</v>
          </cell>
          <cell r="Y3032">
            <v>42614</v>
          </cell>
          <cell r="AA3032" t="str">
            <v>020.007:Functional-Distribution Plt</v>
          </cell>
          <cell r="AB3032" t="str">
            <v>open</v>
          </cell>
          <cell r="AC3032" t="str">
            <v>Company  020 Rate Division 007 CC 2454 - Natchitoches C&amp;M/Compliance - NonGrowth Main Install/Retire Functional</v>
          </cell>
          <cell r="AD3032" t="str">
            <v>020.007.2454.NG MAINS FUNCT</v>
          </cell>
          <cell r="AE3032" t="str">
            <v>007000</v>
          </cell>
          <cell r="AF3032" t="str">
            <v>Expense - No Review</v>
          </cell>
          <cell r="AG3032" t="str">
            <v>Distribution Plant</v>
          </cell>
          <cell r="AH3032" t="str">
            <v>N/A</v>
          </cell>
          <cell r="AI3032" t="str">
            <v>FY13 Functional</v>
          </cell>
          <cell r="AJ3032" t="str">
            <v>System Integrity</v>
          </cell>
          <cell r="AL3032">
            <v>0</v>
          </cell>
          <cell r="AM3032">
            <v>0</v>
          </cell>
        </row>
        <row r="3033">
          <cell r="F3033" t="str">
            <v>020.17173</v>
          </cell>
          <cell r="G3033">
            <v>20.17173</v>
          </cell>
          <cell r="H3033" t="str">
            <v>Taxable</v>
          </cell>
          <cell r="I3033" t="str">
            <v>020 Louisiana Division</v>
          </cell>
          <cell r="J3033" t="str">
            <v>007 - Trans La Division</v>
          </cell>
          <cell r="K3033" t="str">
            <v>AIC</v>
          </cell>
          <cell r="L3033" t="str">
            <v>Additions</v>
          </cell>
          <cell r="M3033" t="str">
            <v>AIC</v>
          </cell>
          <cell r="N3033" t="str">
            <v>LA-Natchitoches-Pineville C&amp;M [2454]</v>
          </cell>
          <cell r="O3033" t="str">
            <v>1060 - Completed construction not c</v>
          </cell>
          <cell r="R3033" t="str">
            <v>CAPITAL</v>
          </cell>
          <cell r="S3033" t="str">
            <v>Sales Invoices</v>
          </cell>
          <cell r="T3033">
            <v>201607</v>
          </cell>
          <cell r="V3033" t="str">
            <v>020.17173</v>
          </cell>
          <cell r="X3033" t="str">
            <v>Contribution</v>
          </cell>
          <cell r="Y3033">
            <v>42552</v>
          </cell>
          <cell r="AA3033" t="str">
            <v>020.007:Functional-Distribution Plt</v>
          </cell>
          <cell r="AB3033" t="str">
            <v>open</v>
          </cell>
          <cell r="AC3033" t="str">
            <v>Company  020 Rate Division 007 CC 2454 - Natchitoches C&amp;M/Compliance - Growth Service Install Functional</v>
          </cell>
          <cell r="AD3033" t="str">
            <v>020.007.2454.G SERV FUNCT</v>
          </cell>
          <cell r="AE3033" t="str">
            <v>007000</v>
          </cell>
          <cell r="AF3033" t="str">
            <v>Capital - Exclude from Test</v>
          </cell>
          <cell r="AG3033" t="str">
            <v>Distribution Plant</v>
          </cell>
          <cell r="AH3033" t="str">
            <v>N/A</v>
          </cell>
          <cell r="AI3033" t="str">
            <v>FY13 Functional</v>
          </cell>
          <cell r="AJ3033" t="str">
            <v>Growth</v>
          </cell>
          <cell r="AL3033">
            <v>-2511</v>
          </cell>
          <cell r="AM3033">
            <v>0</v>
          </cell>
        </row>
        <row r="3034">
          <cell r="F3034" t="str">
            <v>020.17184</v>
          </cell>
          <cell r="G3034">
            <v>20.17184</v>
          </cell>
          <cell r="H3034" t="str">
            <v>Taxable</v>
          </cell>
          <cell r="I3034" t="str">
            <v>020 Louisiana Division</v>
          </cell>
          <cell r="J3034" t="str">
            <v>007 - Trans La Division</v>
          </cell>
          <cell r="K3034" t="str">
            <v>AIC</v>
          </cell>
          <cell r="L3034" t="str">
            <v>Additions</v>
          </cell>
          <cell r="M3034" t="str">
            <v>AIC</v>
          </cell>
          <cell r="N3034" t="str">
            <v>LA-Monroe-C&amp;M [2536]</v>
          </cell>
          <cell r="O3034" t="str">
            <v>1010 - Gas Plant in Service</v>
          </cell>
          <cell r="R3034" t="str">
            <v>INSTALL</v>
          </cell>
          <cell r="S3034" t="str">
            <v>Sales Invoices</v>
          </cell>
          <cell r="T3034">
            <v>201601</v>
          </cell>
          <cell r="V3034" t="str">
            <v>020.17184</v>
          </cell>
          <cell r="X3034" t="str">
            <v>Contribution</v>
          </cell>
          <cell r="Y3034">
            <v>42370</v>
          </cell>
          <cell r="AA3034" t="str">
            <v>020.007:Functional-Distribution Plt</v>
          </cell>
          <cell r="AB3034" t="str">
            <v>open</v>
          </cell>
          <cell r="AC3034" t="str">
            <v>Company  020 Rate Division 007 CC 2536 - Monroe C&amp;M - Growth Service Install Functional</v>
          </cell>
          <cell r="AD3034" t="str">
            <v>020.007.2536.G SERV FUNCT</v>
          </cell>
          <cell r="AE3034" t="str">
            <v>007000</v>
          </cell>
          <cell r="AF3034" t="str">
            <v>Capital - Exclude from Test</v>
          </cell>
          <cell r="AG3034" t="str">
            <v>Distribution Plant</v>
          </cell>
          <cell r="AH3034" t="str">
            <v>N/A</v>
          </cell>
          <cell r="AI3034" t="str">
            <v>FY13 Functional</v>
          </cell>
          <cell r="AJ3034" t="str">
            <v>Growth</v>
          </cell>
          <cell r="AL3034">
            <v>-2924</v>
          </cell>
          <cell r="AM3034">
            <v>0</v>
          </cell>
        </row>
        <row r="3035">
          <cell r="F3035" t="str">
            <v>020.17165</v>
          </cell>
          <cell r="G3035">
            <v>20.17165</v>
          </cell>
          <cell r="H3035" t="str">
            <v>Taxable</v>
          </cell>
          <cell r="I3035" t="str">
            <v>020 Louisiana Division</v>
          </cell>
          <cell r="J3035" t="str">
            <v>077 - AE Louisiana - LGS Division</v>
          </cell>
          <cell r="K3035" t="str">
            <v>AIC</v>
          </cell>
          <cell r="L3035" t="str">
            <v>Additions</v>
          </cell>
          <cell r="M3035" t="str">
            <v>AIC</v>
          </cell>
          <cell r="N3035" t="str">
            <v>LA-Monroe-C&amp;M [2536]</v>
          </cell>
          <cell r="O3035" t="str">
            <v>1010 - Gas Plant in Service</v>
          </cell>
          <cell r="R3035" t="str">
            <v>CAPITAL</v>
          </cell>
          <cell r="S3035" t="str">
            <v>Sales Invoices</v>
          </cell>
          <cell r="T3035">
            <v>201608</v>
          </cell>
          <cell r="V3035" t="str">
            <v>020.17165</v>
          </cell>
          <cell r="X3035" t="str">
            <v>Contribution</v>
          </cell>
          <cell r="Y3035">
            <v>42583</v>
          </cell>
          <cell r="AA3035" t="str">
            <v>020.077:Functional-Distribution Plt</v>
          </cell>
          <cell r="AB3035" t="str">
            <v>open</v>
          </cell>
          <cell r="AC3035" t="str">
            <v>Company  020 Rate Division 077 CC 2536 - Monroe C&amp;M - Growth Service Install Functional</v>
          </cell>
          <cell r="AD3035" t="str">
            <v>020.077.2536.G SERV FUNCT</v>
          </cell>
          <cell r="AE3035" t="str">
            <v>077000</v>
          </cell>
          <cell r="AF3035" t="str">
            <v>Capital - Exclude from Test</v>
          </cell>
          <cell r="AG3035" t="str">
            <v>Distribution Plant</v>
          </cell>
          <cell r="AH3035" t="str">
            <v>N/A</v>
          </cell>
          <cell r="AI3035" t="str">
            <v>FY13 Functional</v>
          </cell>
          <cell r="AJ3035" t="str">
            <v>Growth</v>
          </cell>
          <cell r="AL3035">
            <v>-6038</v>
          </cell>
          <cell r="AM3035">
            <v>0</v>
          </cell>
        </row>
        <row r="3036">
          <cell r="F3036" t="str">
            <v>050.23939</v>
          </cell>
          <cell r="G3036">
            <v>50.23939</v>
          </cell>
          <cell r="H3036" t="str">
            <v>Taxable</v>
          </cell>
          <cell r="I3036" t="str">
            <v>050 Mid-States Division</v>
          </cell>
          <cell r="J3036" t="str">
            <v>093 - Tennessee Division</v>
          </cell>
          <cell r="K3036" t="str">
            <v>Reimbursements</v>
          </cell>
          <cell r="L3036" t="str">
            <v>Additions</v>
          </cell>
          <cell r="M3036" t="str">
            <v>Reimbursements</v>
          </cell>
          <cell r="N3036" t="str">
            <v>KMD-Johnson City/Kingsport-C&amp;M Service [3436]</v>
          </cell>
          <cell r="O3036" t="str">
            <v>1010 - Gas Plant in Service</v>
          </cell>
          <cell r="R3036" t="str">
            <v>INSTALL</v>
          </cell>
          <cell r="S3036" t="str">
            <v>Credit Memos</v>
          </cell>
          <cell r="T3036">
            <v>201512</v>
          </cell>
          <cell r="V3036" t="str">
            <v>050.23939</v>
          </cell>
          <cell r="X3036" t="str">
            <v>Contribution</v>
          </cell>
          <cell r="Y3036">
            <v>42339</v>
          </cell>
          <cell r="AA3036" t="str">
            <v>050.093:Functional-Distribution Plt</v>
          </cell>
          <cell r="AB3036" t="str">
            <v>open</v>
          </cell>
          <cell r="AC3036" t="str">
            <v>Tri-Cities Leak Functional Services</v>
          </cell>
          <cell r="AD3036" t="str">
            <v>Tri-CitiesLeakServices</v>
          </cell>
          <cell r="AE3036" t="str">
            <v>093000</v>
          </cell>
          <cell r="AF3036" t="str">
            <v>Expense - No Review</v>
          </cell>
          <cell r="AG3036" t="str">
            <v>Distribution Plant</v>
          </cell>
          <cell r="AH3036" t="str">
            <v>N/A</v>
          </cell>
          <cell r="AI3036" t="str">
            <v>FY13 Functional</v>
          </cell>
          <cell r="AJ3036" t="str">
            <v>System Integrity</v>
          </cell>
          <cell r="AL3036">
            <v>712.97</v>
          </cell>
          <cell r="AM3036">
            <v>0</v>
          </cell>
        </row>
        <row r="3037">
          <cell r="F3037" t="str">
            <v>050.23940</v>
          </cell>
          <cell r="G3037">
            <v>50.239400000000003</v>
          </cell>
          <cell r="H3037" t="str">
            <v>Taxable</v>
          </cell>
          <cell r="I3037" t="str">
            <v>050 Mid-States Division</v>
          </cell>
          <cell r="J3037" t="str">
            <v>093 - Tennessee Division</v>
          </cell>
          <cell r="K3037" t="str">
            <v>Reimbursements</v>
          </cell>
          <cell r="L3037" t="str">
            <v>Additions</v>
          </cell>
          <cell r="M3037" t="str">
            <v>Reimbursements</v>
          </cell>
          <cell r="N3037" t="str">
            <v>KMD-Union City-C&amp;M/Service [3338]</v>
          </cell>
          <cell r="O3037" t="str">
            <v>1010 - Gas Plant in Service</v>
          </cell>
          <cell r="R3037" t="str">
            <v>INSTALL</v>
          </cell>
          <cell r="S3037" t="str">
            <v>CR-Manual</v>
          </cell>
          <cell r="T3037">
            <v>201601</v>
          </cell>
          <cell r="V3037" t="str">
            <v>050.23940</v>
          </cell>
          <cell r="X3037" t="str">
            <v>Contribution</v>
          </cell>
          <cell r="Y3037">
            <v>42370</v>
          </cell>
          <cell r="AA3037" t="str">
            <v>050.093:Functional-Distribution Plt</v>
          </cell>
          <cell r="AB3037" t="str">
            <v>open</v>
          </cell>
          <cell r="AC3037" t="str">
            <v>Union City Leak Functional Services</v>
          </cell>
          <cell r="AD3037" t="str">
            <v>UnionCityLeakServices</v>
          </cell>
          <cell r="AE3037" t="str">
            <v>093000</v>
          </cell>
          <cell r="AF3037" t="str">
            <v>Expense - No Review</v>
          </cell>
          <cell r="AG3037" t="str">
            <v>Distribution Plant</v>
          </cell>
          <cell r="AH3037" t="str">
            <v>N/A</v>
          </cell>
          <cell r="AI3037" t="str">
            <v>FY13 Functional</v>
          </cell>
          <cell r="AJ3037" t="str">
            <v>System Integrity</v>
          </cell>
          <cell r="AL3037">
            <v>0</v>
          </cell>
          <cell r="AM3037">
            <v>0</v>
          </cell>
        </row>
        <row r="3038">
          <cell r="F3038" t="str">
            <v>050.23940</v>
          </cell>
          <cell r="G3038">
            <v>50.239400000000003</v>
          </cell>
          <cell r="H3038" t="str">
            <v>Taxable</v>
          </cell>
          <cell r="I3038" t="str">
            <v>050 Mid-States Division</v>
          </cell>
          <cell r="J3038" t="str">
            <v>093 - Tennessee Division</v>
          </cell>
          <cell r="K3038" t="str">
            <v>Reimbursements</v>
          </cell>
          <cell r="L3038" t="str">
            <v>Additions</v>
          </cell>
          <cell r="M3038" t="str">
            <v>Reimbursements</v>
          </cell>
          <cell r="N3038" t="str">
            <v>KMD-Union City-C&amp;M/Service [3338]</v>
          </cell>
          <cell r="O3038" t="str">
            <v>1010 - Gas Plant in Service</v>
          </cell>
          <cell r="R3038" t="str">
            <v>INSTALL</v>
          </cell>
          <cell r="S3038" t="str">
            <v>Credit Memos</v>
          </cell>
          <cell r="T3038">
            <v>201602</v>
          </cell>
          <cell r="V3038" t="str">
            <v>050.23940</v>
          </cell>
          <cell r="X3038" t="str">
            <v>Contribution</v>
          </cell>
          <cell r="Y3038">
            <v>42401</v>
          </cell>
          <cell r="AA3038" t="str">
            <v>050.093:Functional-Distribution Plt</v>
          </cell>
          <cell r="AB3038" t="str">
            <v>open</v>
          </cell>
          <cell r="AC3038" t="str">
            <v>Union City Leak Functional Services</v>
          </cell>
          <cell r="AD3038" t="str">
            <v>UnionCityLeakServices</v>
          </cell>
          <cell r="AE3038" t="str">
            <v>093000</v>
          </cell>
          <cell r="AF3038" t="str">
            <v>Expense - No Review</v>
          </cell>
          <cell r="AG3038" t="str">
            <v>Distribution Plant</v>
          </cell>
          <cell r="AH3038" t="str">
            <v>N/A</v>
          </cell>
          <cell r="AI3038" t="str">
            <v>FY13 Functional</v>
          </cell>
          <cell r="AJ3038" t="str">
            <v>System Integrity</v>
          </cell>
          <cell r="AL3038">
            <v>100</v>
          </cell>
          <cell r="AM3038">
            <v>0</v>
          </cell>
        </row>
        <row r="3039">
          <cell r="F3039" t="str">
            <v>050.23951</v>
          </cell>
          <cell r="G3039">
            <v>50.239510000000003</v>
          </cell>
          <cell r="H3039" t="str">
            <v>Taxable</v>
          </cell>
          <cell r="I3039" t="str">
            <v>050 Mid-States Division</v>
          </cell>
          <cell r="J3039" t="str">
            <v>009 - WKG Division</v>
          </cell>
          <cell r="K3039" t="str">
            <v>Reimbursements</v>
          </cell>
          <cell r="L3039" t="str">
            <v>Additions</v>
          </cell>
          <cell r="M3039" t="str">
            <v>Reimbursements</v>
          </cell>
          <cell r="N3039" t="str">
            <v>KMD-Hopkinsville-C&amp;M/Service [2736]</v>
          </cell>
          <cell r="O3039" t="str">
            <v>1010 - Gas Plant in Service</v>
          </cell>
          <cell r="R3039" t="str">
            <v>INSTALL</v>
          </cell>
          <cell r="S3039" t="str">
            <v>CR-Manual</v>
          </cell>
          <cell r="T3039">
            <v>201603</v>
          </cell>
          <cell r="V3039" t="str">
            <v>050.23951</v>
          </cell>
          <cell r="X3039" t="str">
            <v>Contribution</v>
          </cell>
          <cell r="Y3039">
            <v>42430</v>
          </cell>
          <cell r="AA3039" t="str">
            <v>050.009:Functional-Distribution Plt</v>
          </cell>
          <cell r="AB3039" t="str">
            <v>open</v>
          </cell>
          <cell r="AC3039" t="str">
            <v>Hopkinsville Leak Functional Services</v>
          </cell>
          <cell r="AD3039" t="str">
            <v>HopkinsvilleLeakServices</v>
          </cell>
          <cell r="AE3039" t="str">
            <v>009000</v>
          </cell>
          <cell r="AF3039" t="str">
            <v>Expense - No Review</v>
          </cell>
          <cell r="AG3039" t="str">
            <v>Distribution Plant</v>
          </cell>
          <cell r="AH3039" t="str">
            <v>N/A</v>
          </cell>
          <cell r="AI3039" t="str">
            <v>FY13 Functional</v>
          </cell>
          <cell r="AJ3039" t="str">
            <v>System Integrity</v>
          </cell>
          <cell r="AL3039">
            <v>90.57</v>
          </cell>
          <cell r="AM3039">
            <v>0</v>
          </cell>
        </row>
        <row r="3040">
          <cell r="F3040" t="str">
            <v>050.23956</v>
          </cell>
          <cell r="G3040">
            <v>50.239559999999997</v>
          </cell>
          <cell r="H3040" t="str">
            <v>Taxable</v>
          </cell>
          <cell r="I3040" t="str">
            <v>050 Mid-States Division</v>
          </cell>
          <cell r="J3040" t="str">
            <v>009 - WKG Division</v>
          </cell>
          <cell r="K3040" t="str">
            <v>Reimbursements</v>
          </cell>
          <cell r="L3040" t="str">
            <v>Additions</v>
          </cell>
          <cell r="M3040" t="str">
            <v>Reimbursements</v>
          </cell>
          <cell r="N3040" t="str">
            <v>KMD-Princeton-C&amp;M/Service [2635]</v>
          </cell>
          <cell r="O3040" t="str">
            <v>1060 - Completed construction not c</v>
          </cell>
          <cell r="R3040" t="str">
            <v>INSTALL</v>
          </cell>
          <cell r="S3040" t="str">
            <v>Sales Invoices</v>
          </cell>
          <cell r="T3040">
            <v>201604</v>
          </cell>
          <cell r="V3040" t="str">
            <v>050.23956</v>
          </cell>
          <cell r="X3040" t="str">
            <v>Contribution</v>
          </cell>
          <cell r="Y3040">
            <v>42461</v>
          </cell>
          <cell r="AA3040" t="str">
            <v>050.009:Functional-Distribution Plt</v>
          </cell>
          <cell r="AB3040" t="str">
            <v>open</v>
          </cell>
          <cell r="AC3040" t="str">
            <v>Princeton Leak Functional Services</v>
          </cell>
          <cell r="AD3040" t="str">
            <v>PrincetonLeaksServices</v>
          </cell>
          <cell r="AE3040" t="str">
            <v>009000</v>
          </cell>
          <cell r="AF3040" t="str">
            <v>Expense - No Review</v>
          </cell>
          <cell r="AG3040" t="str">
            <v>Distribution Plant</v>
          </cell>
          <cell r="AH3040" t="str">
            <v>N/A</v>
          </cell>
          <cell r="AI3040" t="str">
            <v>FY13 Functional</v>
          </cell>
          <cell r="AJ3040" t="str">
            <v>System Integrity</v>
          </cell>
          <cell r="AL3040">
            <v>-2217.08</v>
          </cell>
          <cell r="AM3040">
            <v>0</v>
          </cell>
        </row>
        <row r="3041">
          <cell r="F3041" t="str">
            <v>050.23956</v>
          </cell>
          <cell r="G3041">
            <v>50.239559999999997</v>
          </cell>
          <cell r="H3041" t="str">
            <v>Taxable</v>
          </cell>
          <cell r="I3041" t="str">
            <v>050 Mid-States Division</v>
          </cell>
          <cell r="J3041" t="str">
            <v>009 - WKG Division</v>
          </cell>
          <cell r="K3041" t="str">
            <v>Reimbursements</v>
          </cell>
          <cell r="L3041" t="str">
            <v>Additions</v>
          </cell>
          <cell r="M3041" t="str">
            <v>Reimbursements</v>
          </cell>
          <cell r="N3041" t="str">
            <v>KMD-Princeton-C&amp;M/Service [2635]</v>
          </cell>
          <cell r="O3041" t="str">
            <v>1060 - Completed construction not c</v>
          </cell>
          <cell r="R3041" t="str">
            <v>CAPITAL</v>
          </cell>
          <cell r="S3041" t="str">
            <v>CR-Manual</v>
          </cell>
          <cell r="T3041">
            <v>201607</v>
          </cell>
          <cell r="V3041" t="str">
            <v>050.23956</v>
          </cell>
          <cell r="X3041" t="str">
            <v>Contribution</v>
          </cell>
          <cell r="Y3041">
            <v>42552</v>
          </cell>
          <cell r="AA3041" t="str">
            <v>050.009:Functional-Distribution Plt</v>
          </cell>
          <cell r="AB3041" t="str">
            <v>open</v>
          </cell>
          <cell r="AC3041" t="str">
            <v>Princeton Leak Functional Services</v>
          </cell>
          <cell r="AD3041" t="str">
            <v>PrincetonLeaksServices</v>
          </cell>
          <cell r="AE3041" t="str">
            <v>009000</v>
          </cell>
          <cell r="AF3041" t="str">
            <v>Expense - No Review</v>
          </cell>
          <cell r="AG3041" t="str">
            <v>Distribution Plant</v>
          </cell>
          <cell r="AH3041" t="str">
            <v>N/A</v>
          </cell>
          <cell r="AI3041" t="str">
            <v>FY13 Functional</v>
          </cell>
          <cell r="AJ3041" t="str">
            <v>System Integrity</v>
          </cell>
          <cell r="AL3041">
            <v>53.29</v>
          </cell>
          <cell r="AM3041">
            <v>0</v>
          </cell>
        </row>
        <row r="3042">
          <cell r="F3042" t="str">
            <v>020.17123</v>
          </cell>
          <cell r="G3042">
            <v>20.171230000000001</v>
          </cell>
          <cell r="H3042" t="str">
            <v>Taxable</v>
          </cell>
          <cell r="I3042" t="str">
            <v>020 Louisiana Division</v>
          </cell>
          <cell r="J3042" t="str">
            <v>077 - AE Louisiana - LGS Division</v>
          </cell>
          <cell r="K3042" t="str">
            <v>Reimbursements</v>
          </cell>
          <cell r="L3042" t="str">
            <v>Additions</v>
          </cell>
          <cell r="M3042" t="str">
            <v>Reimbursements</v>
          </cell>
          <cell r="N3042" t="str">
            <v>LA-St Tammany-C&amp;M [2472]</v>
          </cell>
          <cell r="O3042" t="str">
            <v>1060 - Completed construction not c</v>
          </cell>
          <cell r="R3042" t="str">
            <v>CAPITAL</v>
          </cell>
          <cell r="S3042" t="str">
            <v>Credit Memos</v>
          </cell>
          <cell r="T3042">
            <v>201609</v>
          </cell>
          <cell r="V3042" t="str">
            <v>020.17123</v>
          </cell>
          <cell r="X3042" t="str">
            <v>Contribution</v>
          </cell>
          <cell r="Y3042">
            <v>42614</v>
          </cell>
          <cell r="AA3042" t="str">
            <v>020.077:Functional-Distribution Plt</v>
          </cell>
          <cell r="AB3042" t="str">
            <v>open</v>
          </cell>
          <cell r="AC3042" t="str">
            <v>Company  020 Rate Division 077 CC 2472 - St. Tammany C&amp;M - NonGrowth Main Install/Retire Functional</v>
          </cell>
          <cell r="AD3042" t="str">
            <v>020.077.2472.NG MAINS FUNCT</v>
          </cell>
          <cell r="AE3042" t="str">
            <v>077000</v>
          </cell>
          <cell r="AF3042" t="str">
            <v>Expense - No Review</v>
          </cell>
          <cell r="AG3042" t="str">
            <v>Distribution Plant</v>
          </cell>
          <cell r="AH3042" t="str">
            <v>N/A</v>
          </cell>
          <cell r="AI3042" t="str">
            <v>FY13 Functional</v>
          </cell>
          <cell r="AJ3042" t="str">
            <v>System Integrity</v>
          </cell>
          <cell r="AL3042">
            <v>862.92</v>
          </cell>
          <cell r="AM3042">
            <v>0</v>
          </cell>
        </row>
        <row r="3043">
          <cell r="F3043" t="str">
            <v>020.17198</v>
          </cell>
          <cell r="G3043">
            <v>20.171980000000001</v>
          </cell>
          <cell r="H3043" t="str">
            <v>Taxable</v>
          </cell>
          <cell r="I3043" t="str">
            <v>020 Louisiana Division</v>
          </cell>
          <cell r="J3043" t="str">
            <v>077 - AE Louisiana - LGS Division</v>
          </cell>
          <cell r="K3043" t="str">
            <v>AIC</v>
          </cell>
          <cell r="L3043" t="str">
            <v>Additions</v>
          </cell>
          <cell r="M3043" t="str">
            <v>AIC</v>
          </cell>
          <cell r="N3043" t="str">
            <v>LA-Ascension-C&amp;M [2475]</v>
          </cell>
          <cell r="O3043" t="str">
            <v>1060 - Completed construction not c</v>
          </cell>
          <cell r="R3043" t="str">
            <v>CAPITAL</v>
          </cell>
          <cell r="S3043" t="str">
            <v>Sales Invoices</v>
          </cell>
          <cell r="T3043">
            <v>201606</v>
          </cell>
          <cell r="V3043" t="str">
            <v>020.17198</v>
          </cell>
          <cell r="X3043" t="str">
            <v>Contribution</v>
          </cell>
          <cell r="Y3043">
            <v>42522</v>
          </cell>
          <cell r="AA3043" t="str">
            <v>020.077:Functional-Distribution Plt</v>
          </cell>
          <cell r="AB3043" t="str">
            <v>open</v>
          </cell>
          <cell r="AC3043" t="str">
            <v>Company  020 Rate Division 077 CC 2475 - Ascension C&amp;M/Service - NonGrowth Meter Loop Install/Retire Functional</v>
          </cell>
          <cell r="AD3043" t="str">
            <v>020.077.2475.NG MT LOOP FUNCT</v>
          </cell>
          <cell r="AE3043" t="str">
            <v>077000</v>
          </cell>
          <cell r="AF3043" t="str">
            <v>Expense - No Review</v>
          </cell>
          <cell r="AG3043" t="str">
            <v>Distribution Plant</v>
          </cell>
          <cell r="AH3043" t="str">
            <v>N/A</v>
          </cell>
          <cell r="AI3043" t="str">
            <v>FY13 Functional</v>
          </cell>
          <cell r="AJ3043" t="str">
            <v>System Integrity</v>
          </cell>
          <cell r="AL3043">
            <v>-640</v>
          </cell>
          <cell r="AM3043">
            <v>0</v>
          </cell>
        </row>
        <row r="3044">
          <cell r="F3044" t="str">
            <v>020.17166</v>
          </cell>
          <cell r="G3044">
            <v>20.171659999999999</v>
          </cell>
          <cell r="H3044" t="str">
            <v>Taxable</v>
          </cell>
          <cell r="I3044" t="str">
            <v>020 Louisiana Division</v>
          </cell>
          <cell r="J3044" t="str">
            <v>077 - AE Louisiana - LGS Division</v>
          </cell>
          <cell r="K3044" t="str">
            <v>Reimbursements</v>
          </cell>
          <cell r="L3044" t="str">
            <v>Additions</v>
          </cell>
          <cell r="M3044" t="str">
            <v>Reimbursements</v>
          </cell>
          <cell r="N3044" t="str">
            <v>LA-Tangipahoa-C&amp;M [2474]</v>
          </cell>
          <cell r="O3044" t="str">
            <v>1010 - Gas Plant in Service</v>
          </cell>
          <cell r="R3044" t="str">
            <v>CAPITAL</v>
          </cell>
          <cell r="S3044" t="str">
            <v>Sales Invoices</v>
          </cell>
          <cell r="T3044">
            <v>201609</v>
          </cell>
          <cell r="V3044" t="str">
            <v>020.17166</v>
          </cell>
          <cell r="X3044" t="str">
            <v>Contribution</v>
          </cell>
          <cell r="Y3044">
            <v>42614</v>
          </cell>
          <cell r="AA3044" t="str">
            <v>020.077:Functional-Distribution Plt</v>
          </cell>
          <cell r="AB3044" t="str">
            <v>open</v>
          </cell>
          <cell r="AC3044" t="str">
            <v>Company  020 Rate Division 077 CC 2474 - Tangipahoa C&amp;M/Service - NonGrowth Service Install/Retire Functional</v>
          </cell>
          <cell r="AD3044" t="str">
            <v>020.077.2474.NG SERV FUNCT</v>
          </cell>
          <cell r="AE3044" t="str">
            <v>077000</v>
          </cell>
          <cell r="AF3044" t="str">
            <v>Expense - No Review</v>
          </cell>
          <cell r="AG3044" t="str">
            <v>Distribution Plant</v>
          </cell>
          <cell r="AH3044" t="str">
            <v>N/A</v>
          </cell>
          <cell r="AI3044" t="str">
            <v>FY13 Functional</v>
          </cell>
          <cell r="AJ3044" t="str">
            <v>System Integrity</v>
          </cell>
          <cell r="AL3044">
            <v>-2873.22</v>
          </cell>
          <cell r="AM3044">
            <v>0</v>
          </cell>
        </row>
        <row r="3045">
          <cell r="F3045" t="str">
            <v>020.17264</v>
          </cell>
          <cell r="G3045">
            <v>20.172640000000001</v>
          </cell>
          <cell r="H3045" t="str">
            <v>Taxable</v>
          </cell>
          <cell r="I3045" t="str">
            <v>020 Louisiana Division</v>
          </cell>
          <cell r="J3045" t="str">
            <v>077 - AE Louisiana - LGS Division</v>
          </cell>
          <cell r="K3045" t="str">
            <v>Reimbursements</v>
          </cell>
          <cell r="L3045" t="str">
            <v>Additions</v>
          </cell>
          <cell r="M3045" t="str">
            <v>Reimbursements</v>
          </cell>
          <cell r="N3045" t="str">
            <v>LA-E Jefferson-C&amp;M [4039]</v>
          </cell>
          <cell r="O3045" t="str">
            <v>1010 - Gas Plant in Service</v>
          </cell>
          <cell r="R3045" t="str">
            <v>INSTALL</v>
          </cell>
          <cell r="S3045" t="str">
            <v>Credit Memos</v>
          </cell>
          <cell r="T3045">
            <v>201512</v>
          </cell>
          <cell r="V3045" t="str">
            <v>020.17264</v>
          </cell>
          <cell r="X3045" t="str">
            <v>Contribution</v>
          </cell>
          <cell r="Y3045">
            <v>42339</v>
          </cell>
          <cell r="AA3045" t="str">
            <v>020.077:Functional-Distribution Plt</v>
          </cell>
          <cell r="AB3045" t="str">
            <v>open</v>
          </cell>
          <cell r="AC3045" t="str">
            <v>Company  020 Rate Division 077 CC 4039 - E. Jefferson C&amp;M 1 - NonGrowth Main Install/Retire Functional</v>
          </cell>
          <cell r="AD3045" t="str">
            <v>020.077.4039.NG MAINS FUNCT</v>
          </cell>
          <cell r="AE3045" t="str">
            <v>077000</v>
          </cell>
          <cell r="AF3045" t="str">
            <v>Expense - No Review</v>
          </cell>
          <cell r="AG3045" t="str">
            <v>Distribution Plant</v>
          </cell>
          <cell r="AH3045" t="str">
            <v>N/A</v>
          </cell>
          <cell r="AI3045" t="str">
            <v>FY13 Functional</v>
          </cell>
          <cell r="AJ3045" t="str">
            <v>System Integrity</v>
          </cell>
          <cell r="AL3045">
            <v>40</v>
          </cell>
          <cell r="AM3045">
            <v>0</v>
          </cell>
        </row>
        <row r="3046">
          <cell r="F3046" t="str">
            <v>020.17148</v>
          </cell>
          <cell r="G3046">
            <v>20.171479999999999</v>
          </cell>
          <cell r="H3046" t="str">
            <v>Taxable</v>
          </cell>
          <cell r="I3046" t="str">
            <v>020 Louisiana Division</v>
          </cell>
          <cell r="J3046" t="str">
            <v>077 - AE Louisiana - LGS Division</v>
          </cell>
          <cell r="K3046" t="str">
            <v>AIC</v>
          </cell>
          <cell r="L3046" t="str">
            <v>Additions</v>
          </cell>
          <cell r="M3046" t="str">
            <v>AIC</v>
          </cell>
          <cell r="N3046" t="str">
            <v>LA-Tangipahoa-C&amp;M [2474]</v>
          </cell>
          <cell r="O3046" t="str">
            <v>1010 - Gas Plant in Service</v>
          </cell>
          <cell r="R3046" t="str">
            <v>INSTALL</v>
          </cell>
          <cell r="S3046" t="str">
            <v>Sales Invoices</v>
          </cell>
          <cell r="T3046">
            <v>201604</v>
          </cell>
          <cell r="V3046" t="str">
            <v>020.17148</v>
          </cell>
          <cell r="X3046" t="str">
            <v>Contribution</v>
          </cell>
          <cell r="Y3046">
            <v>42461</v>
          </cell>
          <cell r="AA3046" t="str">
            <v>020.077:Functional-Distribution Plt</v>
          </cell>
          <cell r="AB3046" t="str">
            <v>open</v>
          </cell>
          <cell r="AC3046" t="str">
            <v>Company  020 Rate Division 077 CC 2474 - Tangipahoa C&amp;M/Service - Growth Service Install Functional</v>
          </cell>
          <cell r="AD3046" t="str">
            <v>020.077.2474.G SERV FUNCT</v>
          </cell>
          <cell r="AE3046" t="str">
            <v>077000</v>
          </cell>
          <cell r="AF3046" t="str">
            <v>Capital - Exclude from Test</v>
          </cell>
          <cell r="AG3046" t="str">
            <v>Distribution Plant</v>
          </cell>
          <cell r="AH3046" t="str">
            <v>N/A</v>
          </cell>
          <cell r="AI3046" t="str">
            <v>FY13 Functional</v>
          </cell>
          <cell r="AJ3046" t="str">
            <v>Growth</v>
          </cell>
          <cell r="AL3046">
            <v>-1344</v>
          </cell>
          <cell r="AM3046">
            <v>0</v>
          </cell>
        </row>
        <row r="3047">
          <cell r="F3047" t="str">
            <v>020.17269</v>
          </cell>
          <cell r="G3047">
            <v>20.172689999999999</v>
          </cell>
          <cell r="H3047" t="str">
            <v>Taxable</v>
          </cell>
          <cell r="I3047" t="str">
            <v>020 Louisiana Division</v>
          </cell>
          <cell r="J3047" t="str">
            <v>077 - AE Louisiana - LGS Division</v>
          </cell>
          <cell r="K3047" t="str">
            <v>Reimbursements</v>
          </cell>
          <cell r="L3047" t="str">
            <v>Additions</v>
          </cell>
          <cell r="M3047" t="str">
            <v>Reimbursements</v>
          </cell>
          <cell r="N3047" t="str">
            <v>LA-W Jefferson-C&amp;M [4041]</v>
          </cell>
          <cell r="O3047" t="str">
            <v>1010 - Gas Plant in Service</v>
          </cell>
          <cell r="R3047" t="str">
            <v>CAPITAL</v>
          </cell>
          <cell r="S3047" t="str">
            <v>CR-Manual</v>
          </cell>
          <cell r="T3047">
            <v>201606</v>
          </cell>
          <cell r="V3047" t="str">
            <v>020.17269</v>
          </cell>
          <cell r="X3047" t="str">
            <v>Contribution</v>
          </cell>
          <cell r="Y3047">
            <v>42522</v>
          </cell>
          <cell r="AA3047" t="str">
            <v>020.077:Functional-Distribution Plt</v>
          </cell>
          <cell r="AB3047" t="str">
            <v>open</v>
          </cell>
          <cell r="AC3047" t="str">
            <v>Company  020 Rate Division 077 CC 4041 - W. Jefferson C&amp;M 1 - NonGrowth Service Install/Retire Functional</v>
          </cell>
          <cell r="AD3047" t="str">
            <v>020.077.4041.NG SERV FUNCT</v>
          </cell>
          <cell r="AE3047" t="str">
            <v>077000</v>
          </cell>
          <cell r="AF3047" t="str">
            <v>Expense - No Review</v>
          </cell>
          <cell r="AG3047" t="str">
            <v>Distribution Plant</v>
          </cell>
          <cell r="AH3047" t="str">
            <v>N/A</v>
          </cell>
          <cell r="AI3047" t="str">
            <v>FY13 Functional</v>
          </cell>
          <cell r="AJ3047" t="str">
            <v>System Integrity</v>
          </cell>
          <cell r="AL3047">
            <v>5155.97</v>
          </cell>
          <cell r="AM3047">
            <v>0</v>
          </cell>
        </row>
        <row r="3048">
          <cell r="F3048" t="str">
            <v>020.17279</v>
          </cell>
          <cell r="G3048">
            <v>20.172789999999999</v>
          </cell>
          <cell r="H3048" t="str">
            <v>Taxable</v>
          </cell>
          <cell r="I3048" t="str">
            <v>020 Louisiana Division</v>
          </cell>
          <cell r="J3048" t="str">
            <v>077 - AE Louisiana - LGS Division</v>
          </cell>
          <cell r="K3048" t="str">
            <v>AIC</v>
          </cell>
          <cell r="L3048" t="str">
            <v>Additions</v>
          </cell>
          <cell r="M3048" t="str">
            <v>AIC</v>
          </cell>
          <cell r="N3048" t="str">
            <v>LA-River Parishes-C&amp;M [4044]</v>
          </cell>
          <cell r="O3048" t="str">
            <v>1010 - Gas Plant in Service</v>
          </cell>
          <cell r="R3048" t="str">
            <v>CAPITAL</v>
          </cell>
          <cell r="S3048" t="str">
            <v>Sales Invoices</v>
          </cell>
          <cell r="T3048">
            <v>201608</v>
          </cell>
          <cell r="V3048" t="str">
            <v>020.17279</v>
          </cell>
          <cell r="X3048" t="str">
            <v>Contribution</v>
          </cell>
          <cell r="Y3048">
            <v>42583</v>
          </cell>
          <cell r="AA3048" t="str">
            <v>020.077:Functional-Distribution Plt</v>
          </cell>
          <cell r="AB3048" t="str">
            <v>open</v>
          </cell>
          <cell r="AC3048" t="str">
            <v>Company  020 Rate Division 077 CC 4044 - River Parishes C&amp;M - Growth Service Install Functional</v>
          </cell>
          <cell r="AD3048" t="str">
            <v>020.077.4044.G SERV FUNCT</v>
          </cell>
          <cell r="AE3048" t="str">
            <v>077000</v>
          </cell>
          <cell r="AF3048" t="str">
            <v>Capital - Exclude from Test</v>
          </cell>
          <cell r="AG3048" t="str">
            <v>Distribution Plant</v>
          </cell>
          <cell r="AH3048" t="str">
            <v>N/A</v>
          </cell>
          <cell r="AI3048" t="str">
            <v>FY13 Functional</v>
          </cell>
          <cell r="AJ3048" t="str">
            <v>Growth</v>
          </cell>
          <cell r="AL3048">
            <v>-8943</v>
          </cell>
          <cell r="AM3048">
            <v>0</v>
          </cell>
        </row>
        <row r="3049">
          <cell r="F3049" t="str">
            <v>020.17283</v>
          </cell>
          <cell r="G3049">
            <v>20.172830000000001</v>
          </cell>
          <cell r="H3049" t="str">
            <v>Taxable</v>
          </cell>
          <cell r="I3049" t="str">
            <v>020 Louisiana Division</v>
          </cell>
          <cell r="J3049" t="str">
            <v>007 - Trans La Division</v>
          </cell>
          <cell r="K3049" t="str">
            <v>AIC</v>
          </cell>
          <cell r="L3049" t="str">
            <v>Additions</v>
          </cell>
          <cell r="M3049" t="str">
            <v>AIC</v>
          </cell>
          <cell r="N3049" t="str">
            <v>LA-River Parishes-C&amp;M [4044]</v>
          </cell>
          <cell r="O3049" t="str">
            <v>1010 - Gas Plant in Service</v>
          </cell>
          <cell r="R3049" t="str">
            <v>INSTALL</v>
          </cell>
          <cell r="S3049" t="str">
            <v>Sales Invoices</v>
          </cell>
          <cell r="T3049">
            <v>201604</v>
          </cell>
          <cell r="V3049" t="str">
            <v>020.17283</v>
          </cell>
          <cell r="X3049" t="str">
            <v>Contribution</v>
          </cell>
          <cell r="Y3049">
            <v>42461</v>
          </cell>
          <cell r="AA3049" t="str">
            <v>020.007:Functional-Distribution Plt</v>
          </cell>
          <cell r="AB3049" t="str">
            <v>open</v>
          </cell>
          <cell r="AC3049" t="str">
            <v>Company  020 Rate Division 007 CC 4044 - River Parishes C&amp;M - Growth Service Install Functional</v>
          </cell>
          <cell r="AD3049" t="str">
            <v>020.007.4044.G SERV FUNCT</v>
          </cell>
          <cell r="AE3049" t="str">
            <v>007000</v>
          </cell>
          <cell r="AF3049" t="str">
            <v>Capital - Exclude from Test</v>
          </cell>
          <cell r="AG3049" t="str">
            <v>Distribution Plant</v>
          </cell>
          <cell r="AH3049" t="str">
            <v>N/A</v>
          </cell>
          <cell r="AI3049" t="str">
            <v>FY13 Functional</v>
          </cell>
          <cell r="AJ3049" t="str">
            <v>Growth</v>
          </cell>
          <cell r="AL3049">
            <v>-2500</v>
          </cell>
          <cell r="AM3049">
            <v>0</v>
          </cell>
        </row>
        <row r="3050">
          <cell r="F3050" t="str">
            <v>020.17285</v>
          </cell>
          <cell r="G3050">
            <v>20.17285</v>
          </cell>
          <cell r="H3050" t="str">
            <v>Taxable</v>
          </cell>
          <cell r="I3050" t="str">
            <v>020 Louisiana Division</v>
          </cell>
          <cell r="J3050" t="str">
            <v>007 - Trans La Division</v>
          </cell>
          <cell r="K3050" t="str">
            <v>Reimbursements</v>
          </cell>
          <cell r="L3050" t="str">
            <v>Additions</v>
          </cell>
          <cell r="M3050" t="str">
            <v>Reimbursements</v>
          </cell>
          <cell r="N3050" t="str">
            <v>LA-River Parishes-C&amp;M [4044]</v>
          </cell>
          <cell r="O3050" t="str">
            <v>1060 - Completed construction not c</v>
          </cell>
          <cell r="R3050" t="str">
            <v>INSTALL</v>
          </cell>
          <cell r="S3050" t="str">
            <v>CR-Manual</v>
          </cell>
          <cell r="T3050">
            <v>201606</v>
          </cell>
          <cell r="V3050" t="str">
            <v>020.17285</v>
          </cell>
          <cell r="X3050" t="str">
            <v>Contribution</v>
          </cell>
          <cell r="Y3050">
            <v>42522</v>
          </cell>
          <cell r="AA3050" t="str">
            <v>020.007:Functional-Distribution Plt</v>
          </cell>
          <cell r="AB3050" t="str">
            <v>open</v>
          </cell>
          <cell r="AC3050" t="str">
            <v>Company  020 Rate Division 007 CC 4044 - River Parishes C&amp;M - NonGrowth Service Install/Retire Functional</v>
          </cell>
          <cell r="AD3050" t="str">
            <v>020.007.4044.NG SERV FUNCT</v>
          </cell>
          <cell r="AE3050" t="str">
            <v>007000</v>
          </cell>
          <cell r="AF3050" t="str">
            <v>Expense - No Review</v>
          </cell>
          <cell r="AG3050" t="str">
            <v>Distribution Plant</v>
          </cell>
          <cell r="AH3050" t="str">
            <v>N/A</v>
          </cell>
          <cell r="AI3050" t="str">
            <v>FY13 Functional</v>
          </cell>
          <cell r="AJ3050" t="str">
            <v>System Integrity</v>
          </cell>
          <cell r="AL3050">
            <v>-503.79</v>
          </cell>
          <cell r="AM3050">
            <v>0</v>
          </cell>
        </row>
        <row r="3051">
          <cell r="F3051" t="str">
            <v>070.15165</v>
          </cell>
          <cell r="G3051">
            <v>70.151650000000004</v>
          </cell>
          <cell r="H3051" t="str">
            <v>Taxable</v>
          </cell>
          <cell r="I3051" t="str">
            <v>070 Mississippi</v>
          </cell>
          <cell r="J3051" t="str">
            <v>170 - MVG Division</v>
          </cell>
          <cell r="K3051" t="str">
            <v>Reimbursements</v>
          </cell>
          <cell r="L3051" t="str">
            <v>Additions</v>
          </cell>
          <cell r="M3051" t="str">
            <v>Reimbursements</v>
          </cell>
          <cell r="N3051" t="str">
            <v>MS-Tupelo-Operations [5170]</v>
          </cell>
          <cell r="O3051" t="str">
            <v>1060 - Completed construction not c</v>
          </cell>
          <cell r="R3051" t="str">
            <v>INSTALL</v>
          </cell>
          <cell r="S3051" t="str">
            <v>Sales Invoices</v>
          </cell>
          <cell r="T3051">
            <v>201510</v>
          </cell>
          <cell r="V3051" t="str">
            <v>070.15165</v>
          </cell>
          <cell r="X3051" t="str">
            <v>Contribution</v>
          </cell>
          <cell r="Y3051">
            <v>42278</v>
          </cell>
          <cell r="AA3051" t="str">
            <v>070.170:Functional-Distribution Plt</v>
          </cell>
          <cell r="AB3051" t="str">
            <v>open</v>
          </cell>
          <cell r="AC3051" t="str">
            <v>TUPELO NONGROWTH MAINS</v>
          </cell>
          <cell r="AD3051" t="str">
            <v>070.5170.NONGROWTH.MAINS</v>
          </cell>
          <cell r="AE3051" t="str">
            <v>170000</v>
          </cell>
          <cell r="AF3051" t="str">
            <v>Expense - No Review</v>
          </cell>
          <cell r="AG3051" t="str">
            <v>Distribution Plant</v>
          </cell>
          <cell r="AH3051" t="str">
            <v>N/A</v>
          </cell>
          <cell r="AI3051" t="str">
            <v>FY13 Functional</v>
          </cell>
          <cell r="AJ3051" t="str">
            <v>System Integrity</v>
          </cell>
          <cell r="AL3051">
            <v>-1416.46</v>
          </cell>
          <cell r="AM3051">
            <v>0</v>
          </cell>
        </row>
        <row r="3052">
          <cell r="F3052" t="str">
            <v>070.15254</v>
          </cell>
          <cell r="G3052">
            <v>70.152540000000002</v>
          </cell>
          <cell r="H3052" t="str">
            <v>Taxable</v>
          </cell>
          <cell r="I3052" t="str">
            <v>070 Mississippi</v>
          </cell>
          <cell r="J3052" t="str">
            <v>170 - MVG Division</v>
          </cell>
          <cell r="K3052" t="str">
            <v>Reimbursements</v>
          </cell>
          <cell r="L3052" t="str">
            <v>Additions</v>
          </cell>
          <cell r="M3052" t="str">
            <v>Reimbursements</v>
          </cell>
          <cell r="N3052" t="str">
            <v>MS-Starkville-Operations [5146]</v>
          </cell>
          <cell r="O3052" t="str">
            <v>1010 - Gas Plant in Service</v>
          </cell>
          <cell r="R3052" t="str">
            <v>CAPITAL</v>
          </cell>
          <cell r="S3052" t="str">
            <v>CR-Manual</v>
          </cell>
          <cell r="T3052">
            <v>201606</v>
          </cell>
          <cell r="V3052" t="str">
            <v>070.15254</v>
          </cell>
          <cell r="X3052" t="str">
            <v>Contribution</v>
          </cell>
          <cell r="Y3052">
            <v>42522</v>
          </cell>
          <cell r="AA3052" t="str">
            <v>070.170:Functional-Distribution Plt</v>
          </cell>
          <cell r="AB3052" t="str">
            <v>open</v>
          </cell>
          <cell r="AC3052" t="str">
            <v>STARKVILLE LEAK SERVICES</v>
          </cell>
          <cell r="AD3052" t="str">
            <v>070.5146.LEAK.SERVICES</v>
          </cell>
          <cell r="AE3052" t="str">
            <v>170000</v>
          </cell>
          <cell r="AF3052" t="str">
            <v>Expense - No Review</v>
          </cell>
          <cell r="AG3052" t="str">
            <v>Distribution Plant</v>
          </cell>
          <cell r="AH3052" t="str">
            <v>N/A</v>
          </cell>
          <cell r="AI3052" t="str">
            <v>FY13 Functional</v>
          </cell>
          <cell r="AJ3052" t="str">
            <v>System Integrity</v>
          </cell>
          <cell r="AL3052">
            <v>230.74</v>
          </cell>
          <cell r="AM3052">
            <v>0</v>
          </cell>
        </row>
        <row r="3053">
          <cell r="F3053" t="str">
            <v>070.15253</v>
          </cell>
          <cell r="G3053">
            <v>70.152529999999999</v>
          </cell>
          <cell r="H3053" t="str">
            <v>Taxable</v>
          </cell>
          <cell r="I3053" t="str">
            <v>070 Mississippi</v>
          </cell>
          <cell r="J3053" t="str">
            <v>170 - MVG Division</v>
          </cell>
          <cell r="K3053" t="str">
            <v>Reimbursements</v>
          </cell>
          <cell r="L3053" t="str">
            <v>Additions</v>
          </cell>
          <cell r="M3053" t="str">
            <v>Reimbursements</v>
          </cell>
          <cell r="N3053" t="str">
            <v>MS-Starkville-Operations [5146]</v>
          </cell>
          <cell r="O3053" t="str">
            <v>1010 - Gas Plant in Service</v>
          </cell>
          <cell r="R3053" t="str">
            <v>INSTALL</v>
          </cell>
          <cell r="S3053" t="str">
            <v>Sales Invoices</v>
          </cell>
          <cell r="T3053">
            <v>201601</v>
          </cell>
          <cell r="V3053" t="str">
            <v>070.15253</v>
          </cell>
          <cell r="X3053" t="str">
            <v>Contribution</v>
          </cell>
          <cell r="Y3053">
            <v>42370</v>
          </cell>
          <cell r="AA3053" t="str">
            <v>070.170:Functional-Distribution Plt</v>
          </cell>
          <cell r="AB3053" t="str">
            <v>open</v>
          </cell>
          <cell r="AC3053" t="str">
            <v>STARKVILLE LEAK MAINS</v>
          </cell>
          <cell r="AD3053" t="str">
            <v>070.5146.LEAK.MAINS</v>
          </cell>
          <cell r="AE3053" t="str">
            <v>170000</v>
          </cell>
          <cell r="AF3053" t="str">
            <v>Expense - No Review</v>
          </cell>
          <cell r="AG3053" t="str">
            <v>Distribution Plant</v>
          </cell>
          <cell r="AH3053" t="str">
            <v>N/A</v>
          </cell>
          <cell r="AI3053" t="str">
            <v>FY13 Functional</v>
          </cell>
          <cell r="AJ3053" t="str">
            <v>System Integrity</v>
          </cell>
          <cell r="AL3053">
            <v>-1110.05</v>
          </cell>
          <cell r="AM3053">
            <v>0</v>
          </cell>
        </row>
        <row r="3054">
          <cell r="F3054" t="str">
            <v>070.15262</v>
          </cell>
          <cell r="G3054">
            <v>70.152619999999999</v>
          </cell>
          <cell r="H3054" t="str">
            <v>Taxable</v>
          </cell>
          <cell r="I3054" t="str">
            <v>070 Mississippi</v>
          </cell>
          <cell r="J3054" t="str">
            <v>170 - MVG Division</v>
          </cell>
          <cell r="K3054" t="str">
            <v>Reimbursements</v>
          </cell>
          <cell r="L3054" t="str">
            <v>Additions</v>
          </cell>
          <cell r="M3054" t="str">
            <v>Reimbursements</v>
          </cell>
          <cell r="N3054" t="str">
            <v>MS-Southaven-Operations [5134]</v>
          </cell>
          <cell r="O3054" t="str">
            <v>1010 - Gas Plant in Service</v>
          </cell>
          <cell r="R3054" t="str">
            <v>INSTALL</v>
          </cell>
          <cell r="S3054" t="str">
            <v>CR-Manual</v>
          </cell>
          <cell r="T3054">
            <v>201512</v>
          </cell>
          <cell r="V3054" t="str">
            <v>070.15262</v>
          </cell>
          <cell r="X3054" t="str">
            <v>Contribution</v>
          </cell>
          <cell r="Y3054">
            <v>42339</v>
          </cell>
          <cell r="AA3054" t="str">
            <v>070.170:Functional-Distribution Plt</v>
          </cell>
          <cell r="AB3054" t="str">
            <v>open</v>
          </cell>
          <cell r="AC3054" t="str">
            <v>SOUTHAVEN LEAK SERVICES</v>
          </cell>
          <cell r="AD3054" t="str">
            <v>070.5134.LEAK-SERVICES</v>
          </cell>
          <cell r="AE3054" t="str">
            <v>170000</v>
          </cell>
          <cell r="AF3054" t="str">
            <v>Expense - No Review</v>
          </cell>
          <cell r="AG3054" t="str">
            <v>Distribution Plant</v>
          </cell>
          <cell r="AH3054" t="str">
            <v>N/A</v>
          </cell>
          <cell r="AI3054" t="str">
            <v>FY13 Functional</v>
          </cell>
          <cell r="AJ3054" t="str">
            <v>System Integrity</v>
          </cell>
          <cell r="AL3054">
            <v>370.73</v>
          </cell>
          <cell r="AM3054">
            <v>0</v>
          </cell>
        </row>
        <row r="3055">
          <cell r="F3055" t="str">
            <v>070.15262</v>
          </cell>
          <cell r="G3055">
            <v>70.152619999999999</v>
          </cell>
          <cell r="H3055" t="str">
            <v>Taxable</v>
          </cell>
          <cell r="I3055" t="str">
            <v>070 Mississippi</v>
          </cell>
          <cell r="J3055" t="str">
            <v>170 - MVG Division</v>
          </cell>
          <cell r="K3055" t="str">
            <v>Reimbursements</v>
          </cell>
          <cell r="L3055" t="str">
            <v>Additions</v>
          </cell>
          <cell r="M3055" t="str">
            <v>Reimbursements</v>
          </cell>
          <cell r="N3055" t="str">
            <v>MS-Southaven-Operations [5134]</v>
          </cell>
          <cell r="O3055" t="str">
            <v>1010 - Gas Plant in Service</v>
          </cell>
          <cell r="R3055" t="str">
            <v>CAPITAL</v>
          </cell>
          <cell r="S3055" t="str">
            <v>Credit Memos</v>
          </cell>
          <cell r="T3055">
            <v>201607</v>
          </cell>
          <cell r="V3055" t="str">
            <v>070.15262</v>
          </cell>
          <cell r="X3055" t="str">
            <v>Contribution</v>
          </cell>
          <cell r="Y3055">
            <v>42552</v>
          </cell>
          <cell r="AA3055" t="str">
            <v>070.170:Functional-Distribution Plt</v>
          </cell>
          <cell r="AB3055" t="str">
            <v>open</v>
          </cell>
          <cell r="AC3055" t="str">
            <v>SOUTHAVEN LEAK SERVICES</v>
          </cell>
          <cell r="AD3055" t="str">
            <v>070.5134.LEAK-SERVICES</v>
          </cell>
          <cell r="AE3055" t="str">
            <v>170000</v>
          </cell>
          <cell r="AF3055" t="str">
            <v>Expense - No Review</v>
          </cell>
          <cell r="AG3055" t="str">
            <v>Distribution Plant</v>
          </cell>
          <cell r="AH3055" t="str">
            <v>N/A</v>
          </cell>
          <cell r="AI3055" t="str">
            <v>FY13 Functional</v>
          </cell>
          <cell r="AJ3055" t="str">
            <v>System Integrity</v>
          </cell>
          <cell r="AL3055">
            <v>5133.08</v>
          </cell>
          <cell r="AM3055">
            <v>0</v>
          </cell>
        </row>
        <row r="3056">
          <cell r="F3056" t="str">
            <v>070.15194</v>
          </cell>
          <cell r="G3056">
            <v>70.151939999999996</v>
          </cell>
          <cell r="H3056" t="str">
            <v>Taxable</v>
          </cell>
          <cell r="I3056" t="str">
            <v>070 Mississippi</v>
          </cell>
          <cell r="J3056" t="str">
            <v>170 - MVG Division</v>
          </cell>
          <cell r="K3056" t="str">
            <v>Reimbursements</v>
          </cell>
          <cell r="L3056" t="str">
            <v>Additions</v>
          </cell>
          <cell r="M3056" t="str">
            <v>Reimbursements</v>
          </cell>
          <cell r="N3056" t="str">
            <v>MS-Clarksdale-Operations [5135]</v>
          </cell>
          <cell r="O3056" t="str">
            <v>1010 - Gas Plant in Service</v>
          </cell>
          <cell r="R3056" t="str">
            <v>INSTALL</v>
          </cell>
          <cell r="S3056" t="str">
            <v>CR-Manual</v>
          </cell>
          <cell r="T3056">
            <v>201512</v>
          </cell>
          <cell r="V3056" t="str">
            <v>070.15194</v>
          </cell>
          <cell r="X3056" t="str">
            <v>Contribution</v>
          </cell>
          <cell r="Y3056">
            <v>42339</v>
          </cell>
          <cell r="AA3056" t="str">
            <v>070.170:Functional-Distribution Plt</v>
          </cell>
          <cell r="AB3056" t="str">
            <v>open</v>
          </cell>
          <cell r="AC3056" t="str">
            <v>CLARKSDALE LEAK SERVICES</v>
          </cell>
          <cell r="AD3056" t="str">
            <v>070.5135.LEAK-SERVICES</v>
          </cell>
          <cell r="AE3056" t="str">
            <v>170000</v>
          </cell>
          <cell r="AF3056" t="str">
            <v>Expense - No Review</v>
          </cell>
          <cell r="AG3056" t="str">
            <v>Distribution Plant</v>
          </cell>
          <cell r="AH3056" t="str">
            <v>N/A</v>
          </cell>
          <cell r="AI3056" t="str">
            <v>FY13 Functional</v>
          </cell>
          <cell r="AJ3056" t="str">
            <v>System Integrity</v>
          </cell>
          <cell r="AL3056">
            <v>-219.99</v>
          </cell>
          <cell r="AM3056">
            <v>0</v>
          </cell>
        </row>
        <row r="3057">
          <cell r="F3057" t="str">
            <v>070.15210</v>
          </cell>
          <cell r="G3057">
            <v>70.152100000000004</v>
          </cell>
          <cell r="H3057" t="str">
            <v>Taxable</v>
          </cell>
          <cell r="I3057" t="str">
            <v>070 Mississippi</v>
          </cell>
          <cell r="J3057" t="str">
            <v>170 - MVG Division</v>
          </cell>
          <cell r="K3057" t="str">
            <v>Reimbursements</v>
          </cell>
          <cell r="L3057" t="str">
            <v>Additions</v>
          </cell>
          <cell r="M3057" t="str">
            <v>Reimbursements</v>
          </cell>
          <cell r="N3057" t="str">
            <v>MS-Greenwood-Operations [5139]</v>
          </cell>
          <cell r="O3057" t="str">
            <v>1010 - Gas Plant in Service</v>
          </cell>
          <cell r="R3057" t="str">
            <v>INSTALL</v>
          </cell>
          <cell r="S3057" t="str">
            <v>CR-Manual</v>
          </cell>
          <cell r="T3057">
            <v>201603</v>
          </cell>
          <cell r="V3057" t="str">
            <v>070.15210</v>
          </cell>
          <cell r="X3057" t="str">
            <v>Contribution</v>
          </cell>
          <cell r="Y3057">
            <v>42430</v>
          </cell>
          <cell r="AA3057" t="str">
            <v>070.170:Functional-Distribution Plt</v>
          </cell>
          <cell r="AB3057" t="str">
            <v>open</v>
          </cell>
          <cell r="AC3057" t="str">
            <v>GREENWOOD LEAK SERVICES</v>
          </cell>
          <cell r="AD3057" t="str">
            <v>070.5139.LEAK-SERVICES</v>
          </cell>
          <cell r="AE3057" t="str">
            <v>170000</v>
          </cell>
          <cell r="AF3057" t="str">
            <v>Expense - No Review</v>
          </cell>
          <cell r="AG3057" t="str">
            <v>Distribution Plant</v>
          </cell>
          <cell r="AH3057" t="str">
            <v>N/A</v>
          </cell>
          <cell r="AI3057" t="str">
            <v>FY13 Functional</v>
          </cell>
          <cell r="AJ3057" t="str">
            <v>System Integrity</v>
          </cell>
          <cell r="AL3057">
            <v>-96.26</v>
          </cell>
          <cell r="AM3057">
            <v>0</v>
          </cell>
        </row>
        <row r="3058">
          <cell r="F3058" t="str">
            <v>070.15209</v>
          </cell>
          <cell r="G3058">
            <v>70.152090000000001</v>
          </cell>
          <cell r="H3058" t="str">
            <v>Taxable</v>
          </cell>
          <cell r="I3058" t="str">
            <v>070 Mississippi</v>
          </cell>
          <cell r="J3058" t="str">
            <v>170 - MVG Division</v>
          </cell>
          <cell r="K3058" t="str">
            <v>Reimbursements</v>
          </cell>
          <cell r="L3058" t="str">
            <v>Additions</v>
          </cell>
          <cell r="M3058" t="str">
            <v>Reimbursements</v>
          </cell>
          <cell r="N3058" t="str">
            <v>MS-Greenwood-Operations [5139]</v>
          </cell>
          <cell r="O3058" t="str">
            <v>1060 - Completed construction not c</v>
          </cell>
          <cell r="R3058" t="str">
            <v>INSTALL</v>
          </cell>
          <cell r="S3058" t="str">
            <v>Sales Invoices</v>
          </cell>
          <cell r="T3058">
            <v>201604</v>
          </cell>
          <cell r="V3058" t="str">
            <v>070.15209</v>
          </cell>
          <cell r="X3058" t="str">
            <v>Contribution</v>
          </cell>
          <cell r="Y3058">
            <v>42461</v>
          </cell>
          <cell r="AA3058" t="str">
            <v>070.170:Functional-Distribution Plt</v>
          </cell>
          <cell r="AB3058" t="str">
            <v>open</v>
          </cell>
          <cell r="AC3058" t="str">
            <v>GREENWOOD LEAK MAINS</v>
          </cell>
          <cell r="AD3058" t="str">
            <v>070.5139.LEAK-MAINS</v>
          </cell>
          <cell r="AE3058" t="str">
            <v>170000</v>
          </cell>
          <cell r="AF3058" t="str">
            <v>Expense - No Review</v>
          </cell>
          <cell r="AG3058" t="str">
            <v>Distribution Plant</v>
          </cell>
          <cell r="AH3058" t="str">
            <v>N/A</v>
          </cell>
          <cell r="AI3058" t="str">
            <v>FY13 Functional</v>
          </cell>
          <cell r="AJ3058" t="str">
            <v>System Integrity</v>
          </cell>
          <cell r="AL3058">
            <v>-29773.42</v>
          </cell>
          <cell r="AM3058">
            <v>0</v>
          </cell>
        </row>
        <row r="3059">
          <cell r="F3059" t="str">
            <v>070.15214</v>
          </cell>
          <cell r="G3059">
            <v>70.152140000000003</v>
          </cell>
          <cell r="H3059" t="str">
            <v>Taxable</v>
          </cell>
          <cell r="I3059" t="str">
            <v>070 Mississippi</v>
          </cell>
          <cell r="J3059" t="str">
            <v>170 - MVG Division</v>
          </cell>
          <cell r="K3059" t="str">
            <v>Reimbursements</v>
          </cell>
          <cell r="L3059" t="str">
            <v>Additions</v>
          </cell>
          <cell r="M3059" t="str">
            <v>Reimbursements</v>
          </cell>
          <cell r="N3059" t="str">
            <v>MS-Grenada-Operations [5140]</v>
          </cell>
          <cell r="O3059" t="str">
            <v>1010 - Gas Plant in Service</v>
          </cell>
          <cell r="R3059" t="str">
            <v>INSTALL</v>
          </cell>
          <cell r="S3059" t="str">
            <v>CR-Manual</v>
          </cell>
          <cell r="T3059">
            <v>201601</v>
          </cell>
          <cell r="V3059" t="str">
            <v>070.15214</v>
          </cell>
          <cell r="X3059" t="str">
            <v>Contribution</v>
          </cell>
          <cell r="Y3059">
            <v>42370</v>
          </cell>
          <cell r="AA3059" t="str">
            <v>070.170:Functional-Distribution Plt</v>
          </cell>
          <cell r="AB3059" t="str">
            <v>open</v>
          </cell>
          <cell r="AC3059" t="str">
            <v>GRENADA LEAK SERVICES</v>
          </cell>
          <cell r="AD3059" t="str">
            <v>070.5140.LEAK-SERVICES</v>
          </cell>
          <cell r="AE3059" t="str">
            <v>170000</v>
          </cell>
          <cell r="AF3059" t="str">
            <v>Expense - No Review</v>
          </cell>
          <cell r="AG3059" t="str">
            <v>Distribution Plant</v>
          </cell>
          <cell r="AH3059" t="str">
            <v>N/A</v>
          </cell>
          <cell r="AI3059" t="str">
            <v>FY13 Functional</v>
          </cell>
          <cell r="AJ3059" t="str">
            <v>System Integrity</v>
          </cell>
          <cell r="AL3059">
            <v>0</v>
          </cell>
          <cell r="AM3059">
            <v>0</v>
          </cell>
        </row>
        <row r="3060">
          <cell r="F3060" t="str">
            <v>070.15214</v>
          </cell>
          <cell r="G3060">
            <v>70.152140000000003</v>
          </cell>
          <cell r="H3060" t="str">
            <v>Taxable</v>
          </cell>
          <cell r="I3060" t="str">
            <v>070 Mississippi</v>
          </cell>
          <cell r="J3060" t="str">
            <v>170 - MVG Division</v>
          </cell>
          <cell r="K3060" t="str">
            <v>Reimbursements</v>
          </cell>
          <cell r="L3060" t="str">
            <v>Additions</v>
          </cell>
          <cell r="M3060" t="str">
            <v>Reimbursements</v>
          </cell>
          <cell r="N3060" t="str">
            <v>MS-Grenada-Operations [5140]</v>
          </cell>
          <cell r="O3060" t="str">
            <v>1010 - Gas Plant in Service</v>
          </cell>
          <cell r="R3060" t="str">
            <v>CAPITAL</v>
          </cell>
          <cell r="S3060" t="str">
            <v>Sales Invoices</v>
          </cell>
          <cell r="T3060">
            <v>201609</v>
          </cell>
          <cell r="V3060" t="str">
            <v>070.15214</v>
          </cell>
          <cell r="X3060" t="str">
            <v>Contribution</v>
          </cell>
          <cell r="Y3060">
            <v>42614</v>
          </cell>
          <cell r="AA3060" t="str">
            <v>070.170:Functional-Distribution Plt</v>
          </cell>
          <cell r="AB3060" t="str">
            <v>open</v>
          </cell>
          <cell r="AC3060" t="str">
            <v>GRENADA LEAK SERVICES</v>
          </cell>
          <cell r="AD3060" t="str">
            <v>070.5140.LEAK-SERVICES</v>
          </cell>
          <cell r="AE3060" t="str">
            <v>170000</v>
          </cell>
          <cell r="AF3060" t="str">
            <v>Expense - No Review</v>
          </cell>
          <cell r="AG3060" t="str">
            <v>Distribution Plant</v>
          </cell>
          <cell r="AH3060" t="str">
            <v>N/A</v>
          </cell>
          <cell r="AI3060" t="str">
            <v>FY13 Functional</v>
          </cell>
          <cell r="AJ3060" t="str">
            <v>System Integrity</v>
          </cell>
          <cell r="AL3060">
            <v>-373.39</v>
          </cell>
          <cell r="AM3060">
            <v>0</v>
          </cell>
        </row>
        <row r="3061">
          <cell r="F3061" t="str">
            <v>070.15222</v>
          </cell>
          <cell r="G3061">
            <v>70.15222</v>
          </cell>
          <cell r="H3061" t="str">
            <v>Taxable</v>
          </cell>
          <cell r="I3061" t="str">
            <v>070 Mississippi</v>
          </cell>
          <cell r="J3061" t="str">
            <v>170 - MVG Division</v>
          </cell>
          <cell r="K3061" t="str">
            <v>Reimbursements</v>
          </cell>
          <cell r="L3061" t="str">
            <v>Additions</v>
          </cell>
          <cell r="M3061" t="str">
            <v>Reimbursements</v>
          </cell>
          <cell r="N3061" t="str">
            <v>MS-Kosciusko-Operations [5142]</v>
          </cell>
          <cell r="O3061" t="str">
            <v>1010 - Gas Plant in Service</v>
          </cell>
          <cell r="R3061" t="str">
            <v>INSTALL</v>
          </cell>
          <cell r="S3061" t="str">
            <v>CR-Manual</v>
          </cell>
          <cell r="T3061">
            <v>201601</v>
          </cell>
          <cell r="V3061" t="str">
            <v>070.15222</v>
          </cell>
          <cell r="X3061" t="str">
            <v>Contribution</v>
          </cell>
          <cell r="Y3061">
            <v>42370</v>
          </cell>
          <cell r="AA3061" t="str">
            <v>070.170:Functional-Distribution Plt</v>
          </cell>
          <cell r="AB3061" t="str">
            <v>open</v>
          </cell>
          <cell r="AC3061" t="str">
            <v>KOSCIUSKO LEAK SERVICES</v>
          </cell>
          <cell r="AD3061" t="str">
            <v>070.5142.LEAK-SERVICES</v>
          </cell>
          <cell r="AE3061" t="str">
            <v>170000</v>
          </cell>
          <cell r="AF3061" t="str">
            <v>Expense - No Review</v>
          </cell>
          <cell r="AG3061" t="str">
            <v>Distribution Plant</v>
          </cell>
          <cell r="AH3061" t="str">
            <v>N/A</v>
          </cell>
          <cell r="AI3061" t="str">
            <v>FY13 Functional</v>
          </cell>
          <cell r="AJ3061" t="str">
            <v>System Integrity</v>
          </cell>
          <cell r="AL3061">
            <v>0</v>
          </cell>
          <cell r="AM3061">
            <v>0</v>
          </cell>
        </row>
        <row r="3062">
          <cell r="F3062" t="str">
            <v>070.15222</v>
          </cell>
          <cell r="G3062">
            <v>70.15222</v>
          </cell>
          <cell r="H3062" t="str">
            <v>Taxable</v>
          </cell>
          <cell r="I3062" t="str">
            <v>070 Mississippi</v>
          </cell>
          <cell r="J3062" t="str">
            <v>170 - MVG Division</v>
          </cell>
          <cell r="K3062" t="str">
            <v>Reimbursements</v>
          </cell>
          <cell r="L3062" t="str">
            <v>Additions</v>
          </cell>
          <cell r="M3062" t="str">
            <v>Reimbursements</v>
          </cell>
          <cell r="N3062" t="str">
            <v>MS-Kosciusko-Operations [5142]</v>
          </cell>
          <cell r="O3062" t="str">
            <v>1010 - Gas Plant in Service</v>
          </cell>
          <cell r="R3062" t="str">
            <v>INSTALL</v>
          </cell>
          <cell r="S3062" t="str">
            <v>Sales Invoices</v>
          </cell>
          <cell r="T3062">
            <v>201605</v>
          </cell>
          <cell r="V3062" t="str">
            <v>070.15222</v>
          </cell>
          <cell r="X3062" t="str">
            <v>Contribution</v>
          </cell>
          <cell r="Y3062">
            <v>42491</v>
          </cell>
          <cell r="AA3062" t="str">
            <v>070.170:Functional-Distribution Plt</v>
          </cell>
          <cell r="AB3062" t="str">
            <v>open</v>
          </cell>
          <cell r="AC3062" t="str">
            <v>KOSCIUSKO LEAK SERVICES</v>
          </cell>
          <cell r="AD3062" t="str">
            <v>070.5142.LEAK-SERVICES</v>
          </cell>
          <cell r="AE3062" t="str">
            <v>170000</v>
          </cell>
          <cell r="AF3062" t="str">
            <v>Expense - No Review</v>
          </cell>
          <cell r="AG3062" t="str">
            <v>Distribution Plant</v>
          </cell>
          <cell r="AH3062" t="str">
            <v>N/A</v>
          </cell>
          <cell r="AI3062" t="str">
            <v>FY13 Functional</v>
          </cell>
          <cell r="AJ3062" t="str">
            <v>System Integrity</v>
          </cell>
          <cell r="AL3062">
            <v>-1173.07</v>
          </cell>
          <cell r="AM3062">
            <v>0</v>
          </cell>
        </row>
        <row r="3063">
          <cell r="F3063" t="str">
            <v>070.15222</v>
          </cell>
          <cell r="G3063">
            <v>70.15222</v>
          </cell>
          <cell r="H3063" t="str">
            <v>Taxable</v>
          </cell>
          <cell r="I3063" t="str">
            <v>070 Mississippi</v>
          </cell>
          <cell r="J3063" t="str">
            <v>170 - MVG Division</v>
          </cell>
          <cell r="K3063" t="str">
            <v>Reimbursements</v>
          </cell>
          <cell r="L3063" t="str">
            <v>Additions</v>
          </cell>
          <cell r="M3063" t="str">
            <v>Reimbursements</v>
          </cell>
          <cell r="N3063" t="str">
            <v>MS-Kosciusko-Operations [5142]</v>
          </cell>
          <cell r="O3063" t="str">
            <v>1010 - Gas Plant in Service</v>
          </cell>
          <cell r="R3063" t="str">
            <v>CAPITAL</v>
          </cell>
          <cell r="S3063" t="str">
            <v>Sales Invoices</v>
          </cell>
          <cell r="T3063">
            <v>201607</v>
          </cell>
          <cell r="V3063" t="str">
            <v>070.15222</v>
          </cell>
          <cell r="X3063" t="str">
            <v>Contribution</v>
          </cell>
          <cell r="Y3063">
            <v>42552</v>
          </cell>
          <cell r="AA3063" t="str">
            <v>070.170:Functional-Distribution Plt</v>
          </cell>
          <cell r="AB3063" t="str">
            <v>open</v>
          </cell>
          <cell r="AC3063" t="str">
            <v>KOSCIUSKO LEAK SERVICES</v>
          </cell>
          <cell r="AD3063" t="str">
            <v>070.5142.LEAK-SERVICES</v>
          </cell>
          <cell r="AE3063" t="str">
            <v>170000</v>
          </cell>
          <cell r="AF3063" t="str">
            <v>Expense - No Review</v>
          </cell>
          <cell r="AG3063" t="str">
            <v>Distribution Plant</v>
          </cell>
          <cell r="AH3063" t="str">
            <v>N/A</v>
          </cell>
          <cell r="AI3063" t="str">
            <v>FY13 Functional</v>
          </cell>
          <cell r="AJ3063" t="str">
            <v>System Integrity</v>
          </cell>
          <cell r="AL3063">
            <v>-830.02</v>
          </cell>
          <cell r="AM3063">
            <v>0</v>
          </cell>
        </row>
        <row r="3064">
          <cell r="F3064" t="str">
            <v>070.15230</v>
          </cell>
          <cell r="G3064">
            <v>70.152299999999997</v>
          </cell>
          <cell r="H3064" t="str">
            <v>Taxable</v>
          </cell>
          <cell r="I3064" t="str">
            <v>070 Mississippi</v>
          </cell>
          <cell r="J3064" t="str">
            <v>170 - MVG Division</v>
          </cell>
          <cell r="K3064" t="str">
            <v>Reimbursements</v>
          </cell>
          <cell r="L3064" t="str">
            <v>Additions</v>
          </cell>
          <cell r="M3064" t="str">
            <v>Reimbursements</v>
          </cell>
          <cell r="N3064" t="str">
            <v>MS-Jackson-Construction [5073]</v>
          </cell>
          <cell r="O3064" t="str">
            <v>1010 - Gas Plant in Service</v>
          </cell>
          <cell r="R3064" t="str">
            <v>INSTALL</v>
          </cell>
          <cell r="S3064" t="str">
            <v>Credit Memos</v>
          </cell>
          <cell r="T3064">
            <v>201510</v>
          </cell>
          <cell r="V3064" t="str">
            <v>070.15230</v>
          </cell>
          <cell r="X3064" t="str">
            <v>Contribution</v>
          </cell>
          <cell r="Y3064">
            <v>42278</v>
          </cell>
          <cell r="AA3064" t="str">
            <v>070.170:Functional-Distribution Plt</v>
          </cell>
          <cell r="AB3064" t="str">
            <v>open</v>
          </cell>
          <cell r="AC3064" t="str">
            <v>JACKSON LEAK SERVICES</v>
          </cell>
          <cell r="AD3064" t="str">
            <v>070.5073.LEAK-SERVICES</v>
          </cell>
          <cell r="AE3064" t="str">
            <v>170000</v>
          </cell>
          <cell r="AF3064" t="str">
            <v>Expense - No Review</v>
          </cell>
          <cell r="AG3064" t="str">
            <v>Distribution Plant</v>
          </cell>
          <cell r="AH3064" t="str">
            <v>N/A</v>
          </cell>
          <cell r="AI3064" t="str">
            <v>FY13 Functional</v>
          </cell>
          <cell r="AJ3064" t="str">
            <v>System Integrity</v>
          </cell>
          <cell r="AL3064">
            <v>445.31</v>
          </cell>
          <cell r="AM3064">
            <v>0</v>
          </cell>
        </row>
        <row r="3065">
          <cell r="F3065" t="str">
            <v>070.15230</v>
          </cell>
          <cell r="G3065">
            <v>70.152299999999997</v>
          </cell>
          <cell r="H3065" t="str">
            <v>Taxable</v>
          </cell>
          <cell r="I3065" t="str">
            <v>070 Mississippi</v>
          </cell>
          <cell r="J3065" t="str">
            <v>170 - MVG Division</v>
          </cell>
          <cell r="K3065" t="str">
            <v>Reimbursements</v>
          </cell>
          <cell r="L3065" t="str">
            <v>Additions</v>
          </cell>
          <cell r="M3065" t="str">
            <v>Reimbursements</v>
          </cell>
          <cell r="N3065" t="str">
            <v>MS-Jackson-Construction [5073]</v>
          </cell>
          <cell r="O3065" t="str">
            <v>1010 - Gas Plant in Service</v>
          </cell>
          <cell r="R3065" t="str">
            <v>INSTALL</v>
          </cell>
          <cell r="S3065" t="str">
            <v>Sales Invoices</v>
          </cell>
          <cell r="T3065">
            <v>201601</v>
          </cell>
          <cell r="V3065" t="str">
            <v>070.15230</v>
          </cell>
          <cell r="X3065" t="str">
            <v>Contribution</v>
          </cell>
          <cell r="Y3065">
            <v>42370</v>
          </cell>
          <cell r="AA3065" t="str">
            <v>070.170:Functional-Distribution Plt</v>
          </cell>
          <cell r="AB3065" t="str">
            <v>open</v>
          </cell>
          <cell r="AC3065" t="str">
            <v>JACKSON LEAK SERVICES</v>
          </cell>
          <cell r="AD3065" t="str">
            <v>070.5073.LEAK-SERVICES</v>
          </cell>
          <cell r="AE3065" t="str">
            <v>170000</v>
          </cell>
          <cell r="AF3065" t="str">
            <v>Expense - No Review</v>
          </cell>
          <cell r="AG3065" t="str">
            <v>Distribution Plant</v>
          </cell>
          <cell r="AH3065" t="str">
            <v>N/A</v>
          </cell>
          <cell r="AI3065" t="str">
            <v>FY13 Functional</v>
          </cell>
          <cell r="AJ3065" t="str">
            <v>System Integrity</v>
          </cell>
          <cell r="AL3065">
            <v>-6056.36</v>
          </cell>
          <cell r="AM3065">
            <v>0</v>
          </cell>
        </row>
        <row r="3066">
          <cell r="F3066" t="str">
            <v>070.15229</v>
          </cell>
          <cell r="G3066">
            <v>70.152289999999994</v>
          </cell>
          <cell r="H3066" t="str">
            <v>Taxable</v>
          </cell>
          <cell r="I3066" t="str">
            <v>070 Mississippi</v>
          </cell>
          <cell r="J3066" t="str">
            <v>170 - MVG Division</v>
          </cell>
          <cell r="K3066" t="str">
            <v>Reimbursements</v>
          </cell>
          <cell r="L3066" t="str">
            <v>Additions</v>
          </cell>
          <cell r="M3066" t="str">
            <v>Reimbursements</v>
          </cell>
          <cell r="N3066" t="str">
            <v>MS-Jackson-Construction [5073]</v>
          </cell>
          <cell r="O3066" t="str">
            <v>1010 - Gas Plant in Service</v>
          </cell>
          <cell r="R3066" t="str">
            <v>INSTALL</v>
          </cell>
          <cell r="S3066" t="str">
            <v>CR-Manual</v>
          </cell>
          <cell r="T3066">
            <v>201603</v>
          </cell>
          <cell r="V3066" t="str">
            <v>070.15229</v>
          </cell>
          <cell r="X3066" t="str">
            <v>Contribution</v>
          </cell>
          <cell r="Y3066">
            <v>42430</v>
          </cell>
          <cell r="AA3066" t="str">
            <v>070.170:Functional-Distribution Plt</v>
          </cell>
          <cell r="AB3066" t="str">
            <v>open</v>
          </cell>
          <cell r="AC3066" t="str">
            <v>JACKSON LEAK MAINS</v>
          </cell>
          <cell r="AD3066" t="str">
            <v>070.5073.LEAK-MAINS</v>
          </cell>
          <cell r="AE3066" t="str">
            <v>170000</v>
          </cell>
          <cell r="AF3066" t="str">
            <v>Expense - No Review</v>
          </cell>
          <cell r="AG3066" t="str">
            <v>Distribution Plant</v>
          </cell>
          <cell r="AH3066" t="str">
            <v>N/A</v>
          </cell>
          <cell r="AI3066" t="str">
            <v>FY13 Functional</v>
          </cell>
          <cell r="AJ3066" t="str">
            <v>System Integrity</v>
          </cell>
          <cell r="AL3066">
            <v>5285.63</v>
          </cell>
          <cell r="AM3066">
            <v>0</v>
          </cell>
        </row>
        <row r="3067">
          <cell r="F3067" t="str">
            <v>070.15233</v>
          </cell>
          <cell r="G3067">
            <v>70.152330000000006</v>
          </cell>
          <cell r="H3067" t="str">
            <v>Taxable</v>
          </cell>
          <cell r="I3067" t="str">
            <v>070 Mississippi</v>
          </cell>
          <cell r="J3067" t="str">
            <v>170 - MVG Division</v>
          </cell>
          <cell r="K3067" t="str">
            <v>Reimbursements</v>
          </cell>
          <cell r="L3067" t="str">
            <v>Additions</v>
          </cell>
          <cell r="M3067" t="str">
            <v>Reimbursements</v>
          </cell>
          <cell r="N3067" t="str">
            <v>MS-Natchez-Operations [5040]</v>
          </cell>
          <cell r="O3067" t="str">
            <v>1010 - Gas Plant in Service</v>
          </cell>
          <cell r="R3067" t="str">
            <v>INSTALL</v>
          </cell>
          <cell r="S3067" t="str">
            <v>CR-Manual</v>
          </cell>
          <cell r="T3067">
            <v>201512</v>
          </cell>
          <cell r="V3067" t="str">
            <v>070.15233</v>
          </cell>
          <cell r="X3067" t="str">
            <v>Contribution</v>
          </cell>
          <cell r="Y3067">
            <v>42339</v>
          </cell>
          <cell r="AA3067" t="str">
            <v>070.170:Functional-Distribution Plt</v>
          </cell>
          <cell r="AB3067" t="str">
            <v>open</v>
          </cell>
          <cell r="AC3067" t="str">
            <v>NATCHEZ LEAK MAINS</v>
          </cell>
          <cell r="AD3067" t="str">
            <v>070.5040.LEAK-MAINS</v>
          </cell>
          <cell r="AE3067" t="str">
            <v>170000</v>
          </cell>
          <cell r="AF3067" t="str">
            <v>Expense - No Review</v>
          </cell>
          <cell r="AG3067" t="str">
            <v>Distribution Plant</v>
          </cell>
          <cell r="AH3067" t="str">
            <v>N/A</v>
          </cell>
          <cell r="AI3067" t="str">
            <v>FY13 Functional</v>
          </cell>
          <cell r="AJ3067" t="str">
            <v>System Integrity</v>
          </cell>
          <cell r="AL3067">
            <v>125.53</v>
          </cell>
          <cell r="AM3067">
            <v>0</v>
          </cell>
        </row>
        <row r="3068">
          <cell r="F3068" t="str">
            <v>050.23958</v>
          </cell>
          <cell r="G3068">
            <v>50.239579999999997</v>
          </cell>
          <cell r="H3068" t="str">
            <v>Taxable</v>
          </cell>
          <cell r="I3068" t="str">
            <v>050 Mid-States Division</v>
          </cell>
          <cell r="J3068" t="str">
            <v>009 - WKG Division</v>
          </cell>
          <cell r="K3068" t="str">
            <v>Reimbursements</v>
          </cell>
          <cell r="L3068" t="str">
            <v>Additions</v>
          </cell>
          <cell r="M3068" t="str">
            <v>Reimbursements</v>
          </cell>
          <cell r="N3068" t="str">
            <v>KMD-Paducah-C&amp;M/Service [2637]</v>
          </cell>
          <cell r="O3068" t="str">
            <v>1010 - Gas Plant in Service</v>
          </cell>
          <cell r="R3068" t="str">
            <v>INSTALL</v>
          </cell>
          <cell r="S3068" t="str">
            <v>Sales Invoices</v>
          </cell>
          <cell r="T3068">
            <v>201605</v>
          </cell>
          <cell r="V3068" t="str">
            <v>050.23958</v>
          </cell>
          <cell r="X3068" t="str">
            <v>Contribution</v>
          </cell>
          <cell r="Y3068">
            <v>42491</v>
          </cell>
          <cell r="AA3068" t="str">
            <v>050.009:Functional-Distribution Plt</v>
          </cell>
          <cell r="AB3068" t="str">
            <v>open</v>
          </cell>
          <cell r="AC3068" t="str">
            <v>Paducah Leak Functional Services</v>
          </cell>
          <cell r="AD3068" t="str">
            <v>PaducahLeakServices</v>
          </cell>
          <cell r="AE3068" t="str">
            <v>009000</v>
          </cell>
          <cell r="AF3068" t="str">
            <v>Expense - No Review</v>
          </cell>
          <cell r="AG3068" t="str">
            <v>Distribution Plant</v>
          </cell>
          <cell r="AH3068" t="str">
            <v>N/A</v>
          </cell>
          <cell r="AI3068" t="str">
            <v>FY13 Functional</v>
          </cell>
          <cell r="AJ3068" t="str">
            <v>System Integrity</v>
          </cell>
          <cell r="AL3068">
            <v>-3336.34</v>
          </cell>
          <cell r="AM3068">
            <v>0</v>
          </cell>
        </row>
        <row r="3069">
          <cell r="F3069" t="str">
            <v>050.23756</v>
          </cell>
          <cell r="G3069">
            <v>50.237560000000002</v>
          </cell>
          <cell r="H3069" t="str">
            <v>Taxable</v>
          </cell>
          <cell r="I3069" t="str">
            <v>050 Mid-States Division</v>
          </cell>
          <cell r="J3069" t="str">
            <v>009 - WKG Division</v>
          </cell>
          <cell r="K3069" t="str">
            <v>Reimbursements</v>
          </cell>
          <cell r="L3069" t="str">
            <v>Additions</v>
          </cell>
          <cell r="M3069" t="str">
            <v>Reimbursements</v>
          </cell>
          <cell r="N3069" t="str">
            <v>KMD-Hopkinsville-C&amp;M/Service [2736]</v>
          </cell>
          <cell r="O3069" t="str">
            <v>1010 - Gas Plant in Service</v>
          </cell>
          <cell r="R3069" t="str">
            <v>INSTALL</v>
          </cell>
          <cell r="S3069" t="str">
            <v>CR-Manual</v>
          </cell>
          <cell r="T3069">
            <v>201606</v>
          </cell>
          <cell r="V3069" t="str">
            <v>050.23756</v>
          </cell>
          <cell r="X3069" t="str">
            <v>Contribution</v>
          </cell>
          <cell r="Y3069">
            <v>42522</v>
          </cell>
          <cell r="AA3069" t="str">
            <v>050.009:Functional-Distribution Plt</v>
          </cell>
          <cell r="AB3069" t="str">
            <v>open</v>
          </cell>
          <cell r="AC3069" t="str">
            <v>Hopkinsville Non Growth Services Functional</v>
          </cell>
          <cell r="AD3069" t="str">
            <v>HopkinsIntegServices</v>
          </cell>
          <cell r="AE3069" t="str">
            <v>009000</v>
          </cell>
          <cell r="AF3069" t="str">
            <v>Expense - No Review</v>
          </cell>
          <cell r="AG3069" t="str">
            <v>Distribution Plant</v>
          </cell>
          <cell r="AH3069" t="str">
            <v>N/A</v>
          </cell>
          <cell r="AI3069" t="str">
            <v>FY13 Functional</v>
          </cell>
          <cell r="AJ3069" t="str">
            <v>System Integrity</v>
          </cell>
          <cell r="AL3069">
            <v>-32.64</v>
          </cell>
          <cell r="AM3069">
            <v>0</v>
          </cell>
        </row>
        <row r="3070">
          <cell r="F3070" t="str">
            <v>050.23666</v>
          </cell>
          <cell r="G3070">
            <v>50.236660000000001</v>
          </cell>
          <cell r="H3070" t="str">
            <v>Taxable</v>
          </cell>
          <cell r="I3070" t="str">
            <v>050 Mid-States Division</v>
          </cell>
          <cell r="J3070" t="str">
            <v>093 - Tennessee Division</v>
          </cell>
          <cell r="K3070" t="str">
            <v>Reimbursements</v>
          </cell>
          <cell r="L3070" t="str">
            <v>Additions</v>
          </cell>
          <cell r="M3070" t="str">
            <v>Reimbursements</v>
          </cell>
          <cell r="N3070" t="str">
            <v>KMD-Johnson City/Kingsport-C&amp;M Service [3436]</v>
          </cell>
          <cell r="O3070" t="str">
            <v>1010 - Gas Plant in Service</v>
          </cell>
          <cell r="R3070" t="str">
            <v>INSTALL</v>
          </cell>
          <cell r="S3070" t="str">
            <v>Sales Invoices</v>
          </cell>
          <cell r="T3070">
            <v>201511</v>
          </cell>
          <cell r="V3070" t="str">
            <v>050.23666</v>
          </cell>
          <cell r="X3070" t="str">
            <v>Contribution</v>
          </cell>
          <cell r="Y3070">
            <v>42309</v>
          </cell>
          <cell r="AA3070" t="str">
            <v>050.093:Functional-Distribution Plt</v>
          </cell>
          <cell r="AB3070" t="str">
            <v>open</v>
          </cell>
          <cell r="AC3070" t="str">
            <v>Tri-Cities TN Growth Services Functional</v>
          </cell>
          <cell r="AD3070" t="str">
            <v>TN.Tri-CitiesGrowthServices</v>
          </cell>
          <cell r="AE3070" t="str">
            <v>093000</v>
          </cell>
          <cell r="AF3070" t="str">
            <v>Capital - Exclude from Test</v>
          </cell>
          <cell r="AG3070" t="str">
            <v>Distribution Plant</v>
          </cell>
          <cell r="AH3070" t="str">
            <v>N/A</v>
          </cell>
          <cell r="AI3070" t="str">
            <v>FY13 Functional</v>
          </cell>
          <cell r="AJ3070" t="str">
            <v>Growth</v>
          </cell>
          <cell r="AL3070">
            <v>-1280</v>
          </cell>
          <cell r="AM3070">
            <v>0</v>
          </cell>
        </row>
        <row r="3071">
          <cell r="F3071" t="str">
            <v>050.23668</v>
          </cell>
          <cell r="G3071">
            <v>50.23668</v>
          </cell>
          <cell r="H3071" t="str">
            <v>Taxable</v>
          </cell>
          <cell r="I3071" t="str">
            <v>050 Mid-States Division</v>
          </cell>
          <cell r="J3071" t="str">
            <v>093 - Tennessee Division</v>
          </cell>
          <cell r="K3071" t="str">
            <v>AIC</v>
          </cell>
          <cell r="L3071" t="str">
            <v>Additions</v>
          </cell>
          <cell r="M3071" t="str">
            <v>AIC</v>
          </cell>
          <cell r="N3071" t="str">
            <v>KMD-Bristol/Marion-C&amp;M/Service [3439]</v>
          </cell>
          <cell r="O3071" t="str">
            <v>1010 - Gas Plant in Service</v>
          </cell>
          <cell r="R3071" t="str">
            <v>INSTALL</v>
          </cell>
          <cell r="S3071" t="str">
            <v>Sales Invoices</v>
          </cell>
          <cell r="T3071">
            <v>201510</v>
          </cell>
          <cell r="V3071" t="str">
            <v>050.23668</v>
          </cell>
          <cell r="X3071" t="str">
            <v>Contribution</v>
          </cell>
          <cell r="Y3071">
            <v>42278</v>
          </cell>
          <cell r="AA3071" t="str">
            <v>050.093:Functional-Distribution Plt</v>
          </cell>
          <cell r="AB3071" t="str">
            <v>open</v>
          </cell>
          <cell r="AC3071" t="str">
            <v>New River South TN Growth Services Functiona</v>
          </cell>
          <cell r="AD3071" t="str">
            <v>050.TN.NRSouthGrowthServices</v>
          </cell>
          <cell r="AE3071" t="str">
            <v>093000</v>
          </cell>
          <cell r="AF3071" t="str">
            <v>Capital - Exclude from Test</v>
          </cell>
          <cell r="AG3071" t="str">
            <v>Distribution Plant</v>
          </cell>
          <cell r="AH3071" t="str">
            <v>N/A</v>
          </cell>
          <cell r="AI3071" t="str">
            <v>FY13 Functional</v>
          </cell>
          <cell r="AJ3071" t="str">
            <v>Growth</v>
          </cell>
          <cell r="AL3071">
            <v>-4750</v>
          </cell>
          <cell r="AM3071">
            <v>0</v>
          </cell>
        </row>
        <row r="3072">
          <cell r="F3072" t="str">
            <v>050.23896</v>
          </cell>
          <cell r="G3072">
            <v>50.238959999999999</v>
          </cell>
          <cell r="H3072" t="str">
            <v>Taxable</v>
          </cell>
          <cell r="I3072" t="str">
            <v>050 Mid-States Division</v>
          </cell>
          <cell r="J3072" t="str">
            <v>093 - Tennessee Division</v>
          </cell>
          <cell r="K3072" t="str">
            <v>Reimbursements</v>
          </cell>
          <cell r="L3072" t="str">
            <v>Additions</v>
          </cell>
          <cell r="M3072" t="str">
            <v>Reimbursements</v>
          </cell>
          <cell r="N3072" t="str">
            <v>KMD-Maryville-C&amp;M/Service [3434]</v>
          </cell>
          <cell r="O3072" t="str">
            <v>1010 - Gas Plant in Service</v>
          </cell>
          <cell r="R3072" t="str">
            <v>CAPITAL</v>
          </cell>
          <cell r="S3072" t="str">
            <v>Sales Invoices</v>
          </cell>
          <cell r="T3072">
            <v>201608</v>
          </cell>
          <cell r="V3072" t="str">
            <v>050.23896</v>
          </cell>
          <cell r="X3072" t="str">
            <v>Contribution</v>
          </cell>
          <cell r="Y3072">
            <v>42583</v>
          </cell>
          <cell r="AA3072" t="str">
            <v>050.093:Functional-Distribution Plt</v>
          </cell>
          <cell r="AB3072" t="str">
            <v>open</v>
          </cell>
          <cell r="AC3072" t="str">
            <v>Maryville Leak Functional Mains</v>
          </cell>
          <cell r="AD3072" t="str">
            <v>MaryvilleLeakMains</v>
          </cell>
          <cell r="AE3072" t="str">
            <v>093000</v>
          </cell>
          <cell r="AF3072" t="str">
            <v>Expense - No Review</v>
          </cell>
          <cell r="AG3072" t="str">
            <v>Distribution Plant</v>
          </cell>
          <cell r="AH3072" t="str">
            <v>N/A</v>
          </cell>
          <cell r="AI3072" t="str">
            <v>FY13 Functional</v>
          </cell>
          <cell r="AJ3072" t="str">
            <v>System Integrity</v>
          </cell>
          <cell r="AL3072">
            <v>-1381.96</v>
          </cell>
          <cell r="AM3072">
            <v>0</v>
          </cell>
        </row>
        <row r="3073">
          <cell r="F3073" t="str">
            <v>050.23898</v>
          </cell>
          <cell r="G3073">
            <v>50.238979999999998</v>
          </cell>
          <cell r="H3073" t="str">
            <v>Taxable</v>
          </cell>
          <cell r="I3073" t="str">
            <v>050 Mid-States Division</v>
          </cell>
          <cell r="J3073" t="str">
            <v>093 - Tennessee Division</v>
          </cell>
          <cell r="K3073" t="str">
            <v>Reimbursements</v>
          </cell>
          <cell r="L3073" t="str">
            <v>Additions</v>
          </cell>
          <cell r="M3073" t="str">
            <v>Reimbursements</v>
          </cell>
          <cell r="N3073" t="str">
            <v>KMD-Murfreesboro-C&amp;M/Service [3343]</v>
          </cell>
          <cell r="O3073" t="str">
            <v>1010 - Gas Plant in Service</v>
          </cell>
          <cell r="R3073" t="str">
            <v>INSTALL</v>
          </cell>
          <cell r="S3073" t="str">
            <v>CR-Manual</v>
          </cell>
          <cell r="T3073">
            <v>201511</v>
          </cell>
          <cell r="V3073" t="str">
            <v>050.23898</v>
          </cell>
          <cell r="X3073" t="str">
            <v>Contribution</v>
          </cell>
          <cell r="Y3073">
            <v>42309</v>
          </cell>
          <cell r="AA3073" t="str">
            <v>050.093:Functional-Distribution Plt</v>
          </cell>
          <cell r="AB3073" t="str">
            <v>open</v>
          </cell>
          <cell r="AC3073" t="str">
            <v>Murfreesboro Leak Functional Mains</v>
          </cell>
          <cell r="AD3073" t="str">
            <v>MurfreesboroLeakMains</v>
          </cell>
          <cell r="AE3073" t="str">
            <v>093000</v>
          </cell>
          <cell r="AF3073" t="str">
            <v>Expense - No Review</v>
          </cell>
          <cell r="AG3073" t="str">
            <v>Distribution Plant</v>
          </cell>
          <cell r="AH3073" t="str">
            <v>N/A</v>
          </cell>
          <cell r="AI3073" t="str">
            <v>FY13 Functional</v>
          </cell>
          <cell r="AJ3073" t="str">
            <v>System Integrity</v>
          </cell>
          <cell r="AL3073">
            <v>174.94</v>
          </cell>
          <cell r="AM3073">
            <v>0</v>
          </cell>
        </row>
        <row r="3074">
          <cell r="F3074" t="str">
            <v>050.23898</v>
          </cell>
          <cell r="G3074">
            <v>50.238979999999998</v>
          </cell>
          <cell r="H3074" t="str">
            <v>Taxable</v>
          </cell>
          <cell r="I3074" t="str">
            <v>050 Mid-States Division</v>
          </cell>
          <cell r="J3074" t="str">
            <v>093 - Tennessee Division</v>
          </cell>
          <cell r="K3074" t="str">
            <v>Reimbursements</v>
          </cell>
          <cell r="L3074" t="str">
            <v>Additions</v>
          </cell>
          <cell r="M3074" t="str">
            <v>Reimbursements</v>
          </cell>
          <cell r="N3074" t="str">
            <v>KMD-Murfreesboro-C&amp;M/Service [3343]</v>
          </cell>
          <cell r="O3074" t="str">
            <v>1010 - Gas Plant in Service</v>
          </cell>
          <cell r="R3074" t="str">
            <v>CAPITAL</v>
          </cell>
          <cell r="S3074" t="str">
            <v>Sales Invoices</v>
          </cell>
          <cell r="T3074">
            <v>201608</v>
          </cell>
          <cell r="V3074" t="str">
            <v>050.23898</v>
          </cell>
          <cell r="X3074" t="str">
            <v>Contribution</v>
          </cell>
          <cell r="Y3074">
            <v>42583</v>
          </cell>
          <cell r="AA3074" t="str">
            <v>050.093:Functional-Distribution Plt</v>
          </cell>
          <cell r="AB3074" t="str">
            <v>open</v>
          </cell>
          <cell r="AC3074" t="str">
            <v>Murfreesboro Leak Functional Mains</v>
          </cell>
          <cell r="AD3074" t="str">
            <v>MurfreesboroLeakMains</v>
          </cell>
          <cell r="AE3074" t="str">
            <v>093000</v>
          </cell>
          <cell r="AF3074" t="str">
            <v>Expense - No Review</v>
          </cell>
          <cell r="AG3074" t="str">
            <v>Distribution Plant</v>
          </cell>
          <cell r="AH3074" t="str">
            <v>N/A</v>
          </cell>
          <cell r="AI3074" t="str">
            <v>FY13 Functional</v>
          </cell>
          <cell r="AJ3074" t="str">
            <v>System Integrity</v>
          </cell>
          <cell r="AL3074">
            <v>-4016.49</v>
          </cell>
          <cell r="AM3074">
            <v>0</v>
          </cell>
        </row>
        <row r="3075">
          <cell r="F3075" t="str">
            <v>050.23918</v>
          </cell>
          <cell r="G3075">
            <v>50.239179999999998</v>
          </cell>
          <cell r="H3075" t="str">
            <v>Taxable</v>
          </cell>
          <cell r="I3075" t="str">
            <v>050 Mid-States Division</v>
          </cell>
          <cell r="J3075" t="str">
            <v>009 - WKG Division</v>
          </cell>
          <cell r="K3075" t="str">
            <v>Reimbursements</v>
          </cell>
          <cell r="L3075" t="str">
            <v>Additions</v>
          </cell>
          <cell r="M3075" t="str">
            <v>Reimbursements</v>
          </cell>
          <cell r="N3075" t="str">
            <v>KMD-Owensboro-C&amp;M/Service [2636]</v>
          </cell>
          <cell r="O3075" t="str">
            <v>1010 - Gas Plant in Service</v>
          </cell>
          <cell r="R3075" t="str">
            <v>CAPITAL</v>
          </cell>
          <cell r="S3075" t="str">
            <v>CR-Manual</v>
          </cell>
          <cell r="T3075">
            <v>201606</v>
          </cell>
          <cell r="V3075" t="str">
            <v>050.23918</v>
          </cell>
          <cell r="X3075" t="str">
            <v>Contribution</v>
          </cell>
          <cell r="Y3075">
            <v>42522</v>
          </cell>
          <cell r="AA3075" t="str">
            <v>050.009:Functional-Distribution Plt</v>
          </cell>
          <cell r="AB3075" t="str">
            <v>open</v>
          </cell>
          <cell r="AC3075" t="str">
            <v>Owensboro Leak Functional Mains</v>
          </cell>
          <cell r="AD3075" t="str">
            <v>OwensboroLeakMains</v>
          </cell>
          <cell r="AE3075" t="str">
            <v>009000</v>
          </cell>
          <cell r="AF3075" t="str">
            <v>Expense - No Review</v>
          </cell>
          <cell r="AG3075" t="str">
            <v>Distribution Plant</v>
          </cell>
          <cell r="AH3075" t="str">
            <v>N/A</v>
          </cell>
          <cell r="AI3075" t="str">
            <v>FY13 Functional</v>
          </cell>
          <cell r="AJ3075" t="str">
            <v>System Integrity</v>
          </cell>
          <cell r="AL3075">
            <v>4139.1000000000004</v>
          </cell>
          <cell r="AM3075">
            <v>0</v>
          </cell>
        </row>
        <row r="3076">
          <cell r="F3076" t="str">
            <v>050.23933</v>
          </cell>
          <cell r="G3076">
            <v>50.239330000000002</v>
          </cell>
          <cell r="H3076" t="str">
            <v>Taxable</v>
          </cell>
          <cell r="I3076" t="str">
            <v>050 Mid-States Division</v>
          </cell>
          <cell r="J3076" t="str">
            <v>093 - Tennessee Division</v>
          </cell>
          <cell r="K3076" t="str">
            <v>Reimbursements</v>
          </cell>
          <cell r="L3076" t="str">
            <v>Additions</v>
          </cell>
          <cell r="M3076" t="str">
            <v>Reimbursements</v>
          </cell>
          <cell r="N3076" t="str">
            <v>KMD-Columbia-C&amp;M/Service [3341]</v>
          </cell>
          <cell r="O3076" t="str">
            <v>1010 - Gas Plant in Service</v>
          </cell>
          <cell r="Q3076" t="str">
            <v>38000-Services</v>
          </cell>
          <cell r="R3076" t="str">
            <v>02101</v>
          </cell>
          <cell r="S3076" t="str">
            <v>Credit Memos</v>
          </cell>
          <cell r="T3076">
            <v>201510</v>
          </cell>
          <cell r="V3076" t="str">
            <v>050.23933</v>
          </cell>
          <cell r="X3076" t="str">
            <v>Contribution</v>
          </cell>
          <cell r="Y3076">
            <v>42278</v>
          </cell>
          <cell r="AA3076" t="str">
            <v>050.093:Functional-Distribution Plt</v>
          </cell>
          <cell r="AB3076" t="str">
            <v>open</v>
          </cell>
          <cell r="AC3076" t="str">
            <v>Columbia Leak Functional Services</v>
          </cell>
          <cell r="AD3076" t="str">
            <v>ColumbiaLeakServices</v>
          </cell>
          <cell r="AE3076" t="str">
            <v>093000</v>
          </cell>
          <cell r="AF3076" t="str">
            <v>Expense - No Review</v>
          </cell>
          <cell r="AG3076" t="str">
            <v>Distribution Plant</v>
          </cell>
          <cell r="AH3076" t="str">
            <v>N/A</v>
          </cell>
          <cell r="AI3076" t="str">
            <v>FY13 Functional</v>
          </cell>
          <cell r="AJ3076" t="str">
            <v>System Integrity</v>
          </cell>
          <cell r="AL3076">
            <v>824.9</v>
          </cell>
          <cell r="AM3076">
            <v>0</v>
          </cell>
        </row>
        <row r="3077">
          <cell r="F3077" t="str">
            <v>050.23933</v>
          </cell>
          <cell r="G3077">
            <v>50.239330000000002</v>
          </cell>
          <cell r="H3077" t="str">
            <v>Taxable</v>
          </cell>
          <cell r="I3077" t="str">
            <v>050 Mid-States Division</v>
          </cell>
          <cell r="J3077" t="str">
            <v>093 - Tennessee Division</v>
          </cell>
          <cell r="K3077" t="str">
            <v>Reimbursements</v>
          </cell>
          <cell r="L3077" t="str">
            <v>Additions</v>
          </cell>
          <cell r="M3077" t="str">
            <v>Reimbursements</v>
          </cell>
          <cell r="N3077" t="str">
            <v>KMD-Columbia-C&amp;M/Service [3341]</v>
          </cell>
          <cell r="O3077" t="str">
            <v>1010 - Gas Plant in Service</v>
          </cell>
          <cell r="R3077" t="str">
            <v>INSTALL</v>
          </cell>
          <cell r="S3077" t="str">
            <v>Sales Invoices</v>
          </cell>
          <cell r="T3077">
            <v>201604</v>
          </cell>
          <cell r="V3077" t="str">
            <v>050.23933</v>
          </cell>
          <cell r="X3077" t="str">
            <v>Contribution</v>
          </cell>
          <cell r="Y3077">
            <v>42461</v>
          </cell>
          <cell r="AA3077" t="str">
            <v>050.093:Functional-Distribution Plt</v>
          </cell>
          <cell r="AB3077" t="str">
            <v>open</v>
          </cell>
          <cell r="AC3077" t="str">
            <v>Columbia Leak Functional Services</v>
          </cell>
          <cell r="AD3077" t="str">
            <v>ColumbiaLeakServices</v>
          </cell>
          <cell r="AE3077" t="str">
            <v>093000</v>
          </cell>
          <cell r="AF3077" t="str">
            <v>Expense - No Review</v>
          </cell>
          <cell r="AG3077" t="str">
            <v>Distribution Plant</v>
          </cell>
          <cell r="AH3077" t="str">
            <v>N/A</v>
          </cell>
          <cell r="AI3077" t="str">
            <v>FY13 Functional</v>
          </cell>
          <cell r="AJ3077" t="str">
            <v>System Integrity</v>
          </cell>
          <cell r="AL3077">
            <v>-5649.91</v>
          </cell>
          <cell r="AM3077">
            <v>0</v>
          </cell>
        </row>
        <row r="3078">
          <cell r="F3078" t="str">
            <v>050.23933</v>
          </cell>
          <cell r="G3078">
            <v>50.239330000000002</v>
          </cell>
          <cell r="H3078" t="str">
            <v>Taxable</v>
          </cell>
          <cell r="I3078" t="str">
            <v>050 Mid-States Division</v>
          </cell>
          <cell r="J3078" t="str">
            <v>093 - Tennessee Division</v>
          </cell>
          <cell r="K3078" t="str">
            <v>Reimbursements</v>
          </cell>
          <cell r="L3078" t="str">
            <v>Additions</v>
          </cell>
          <cell r="M3078" t="str">
            <v>Reimbursements</v>
          </cell>
          <cell r="N3078" t="str">
            <v>KMD-Columbia-C&amp;M/Service [3341]</v>
          </cell>
          <cell r="O3078" t="str">
            <v>1010 - Gas Plant in Service</v>
          </cell>
          <cell r="R3078" t="str">
            <v>CAPITAL</v>
          </cell>
          <cell r="S3078" t="str">
            <v>CR-Manual</v>
          </cell>
          <cell r="T3078">
            <v>201607</v>
          </cell>
          <cell r="V3078" t="str">
            <v>050.23933</v>
          </cell>
          <cell r="X3078" t="str">
            <v>Contribution</v>
          </cell>
          <cell r="Y3078">
            <v>42552</v>
          </cell>
          <cell r="AA3078" t="str">
            <v>050.093:Functional-Distribution Plt</v>
          </cell>
          <cell r="AB3078" t="str">
            <v>open</v>
          </cell>
          <cell r="AC3078" t="str">
            <v>Columbia Leak Functional Services</v>
          </cell>
          <cell r="AD3078" t="str">
            <v>ColumbiaLeakServices</v>
          </cell>
          <cell r="AE3078" t="str">
            <v>093000</v>
          </cell>
          <cell r="AF3078" t="str">
            <v>Expense - No Review</v>
          </cell>
          <cell r="AG3078" t="str">
            <v>Distribution Plant</v>
          </cell>
          <cell r="AH3078" t="str">
            <v>N/A</v>
          </cell>
          <cell r="AI3078" t="str">
            <v>FY13 Functional</v>
          </cell>
          <cell r="AJ3078" t="str">
            <v>System Integrity</v>
          </cell>
          <cell r="AL3078">
            <v>8.74</v>
          </cell>
          <cell r="AM3078">
            <v>0</v>
          </cell>
        </row>
        <row r="3079">
          <cell r="F3079" t="str">
            <v>050.23934</v>
          </cell>
          <cell r="G3079">
            <v>50.239339999999999</v>
          </cell>
          <cell r="H3079" t="str">
            <v>Taxable</v>
          </cell>
          <cell r="I3079" t="str">
            <v>050 Mid-States Division</v>
          </cell>
          <cell r="J3079" t="str">
            <v>093 - Tennessee Division</v>
          </cell>
          <cell r="K3079" t="str">
            <v>Reimbursements</v>
          </cell>
          <cell r="L3079" t="str">
            <v>Additions</v>
          </cell>
          <cell r="M3079" t="str">
            <v>Reimbursements</v>
          </cell>
          <cell r="N3079" t="str">
            <v>KMD-Franklin/Columbia-C&amp;M/Service [3342]</v>
          </cell>
          <cell r="O3079" t="str">
            <v>1010 - Gas Plant in Service</v>
          </cell>
          <cell r="R3079" t="str">
            <v>INSTALL</v>
          </cell>
          <cell r="S3079" t="str">
            <v>Sales Invoices</v>
          </cell>
          <cell r="T3079">
            <v>201510</v>
          </cell>
          <cell r="V3079" t="str">
            <v>050.23934</v>
          </cell>
          <cell r="X3079" t="str">
            <v>Contribution</v>
          </cell>
          <cell r="Y3079">
            <v>42278</v>
          </cell>
          <cell r="AA3079" t="str">
            <v>050.093:Functional-Distribution Plt</v>
          </cell>
          <cell r="AB3079" t="str">
            <v>open</v>
          </cell>
          <cell r="AC3079" t="str">
            <v>Franklin Leak Functional Services</v>
          </cell>
          <cell r="AD3079" t="str">
            <v>FranklinLeakServices</v>
          </cell>
          <cell r="AE3079" t="str">
            <v>093000</v>
          </cell>
          <cell r="AF3079" t="str">
            <v>Expense - No Review</v>
          </cell>
          <cell r="AG3079" t="str">
            <v>Distribution Plant</v>
          </cell>
          <cell r="AH3079" t="str">
            <v>N/A</v>
          </cell>
          <cell r="AI3079" t="str">
            <v>FY13 Functional</v>
          </cell>
          <cell r="AJ3079" t="str">
            <v>System Integrity</v>
          </cell>
          <cell r="AL3079">
            <v>-3094.19</v>
          </cell>
          <cell r="AM3079">
            <v>0</v>
          </cell>
        </row>
        <row r="3080">
          <cell r="F3080" t="str">
            <v>050.23934</v>
          </cell>
          <cell r="G3080">
            <v>50.239339999999999</v>
          </cell>
          <cell r="H3080" t="str">
            <v>Taxable</v>
          </cell>
          <cell r="I3080" t="str">
            <v>050 Mid-States Division</v>
          </cell>
          <cell r="J3080" t="str">
            <v>093 - Tennessee Division</v>
          </cell>
          <cell r="K3080" t="str">
            <v>Reimbursements</v>
          </cell>
          <cell r="L3080" t="str">
            <v>Additions</v>
          </cell>
          <cell r="M3080" t="str">
            <v>Reimbursements</v>
          </cell>
          <cell r="N3080" t="str">
            <v>KMD-Franklin/Columbia-C&amp;M/Service [3342]</v>
          </cell>
          <cell r="O3080" t="str">
            <v>1010 - Gas Plant in Service</v>
          </cell>
          <cell r="R3080" t="str">
            <v>INSTALL</v>
          </cell>
          <cell r="S3080" t="str">
            <v>CR-Manual</v>
          </cell>
          <cell r="T3080">
            <v>201606</v>
          </cell>
          <cell r="V3080" t="str">
            <v>050.23934</v>
          </cell>
          <cell r="X3080" t="str">
            <v>Contribution</v>
          </cell>
          <cell r="Y3080">
            <v>42522</v>
          </cell>
          <cell r="AA3080" t="str">
            <v>050.093:Functional-Distribution Plt</v>
          </cell>
          <cell r="AB3080" t="str">
            <v>open</v>
          </cell>
          <cell r="AC3080" t="str">
            <v>Franklin Leak Functional Services</v>
          </cell>
          <cell r="AD3080" t="str">
            <v>FranklinLeakServices</v>
          </cell>
          <cell r="AE3080" t="str">
            <v>093000</v>
          </cell>
          <cell r="AF3080" t="str">
            <v>Expense - No Review</v>
          </cell>
          <cell r="AG3080" t="str">
            <v>Distribution Plant</v>
          </cell>
          <cell r="AH3080" t="str">
            <v>N/A</v>
          </cell>
          <cell r="AI3080" t="str">
            <v>FY13 Functional</v>
          </cell>
          <cell r="AJ3080" t="str">
            <v>System Integrity</v>
          </cell>
          <cell r="AL3080">
            <v>-1569.22</v>
          </cell>
          <cell r="AM3080">
            <v>0</v>
          </cell>
        </row>
        <row r="3081">
          <cell r="F3081" t="str">
            <v>050.23935</v>
          </cell>
          <cell r="G3081">
            <v>50.239350000000002</v>
          </cell>
          <cell r="H3081" t="str">
            <v>Taxable</v>
          </cell>
          <cell r="I3081" t="str">
            <v>050 Mid-States Division</v>
          </cell>
          <cell r="J3081" t="str">
            <v>093 - Tennessee Division</v>
          </cell>
          <cell r="K3081" t="str">
            <v>Reimbursements</v>
          </cell>
          <cell r="L3081" t="str">
            <v>Additions</v>
          </cell>
          <cell r="M3081" t="str">
            <v>Reimbursements</v>
          </cell>
          <cell r="N3081" t="str">
            <v>KMD-Maryville-C&amp;M/Service [3434]</v>
          </cell>
          <cell r="O3081" t="str">
            <v>1010 - Gas Plant in Service</v>
          </cell>
          <cell r="R3081" t="str">
            <v>INSTALL</v>
          </cell>
          <cell r="S3081" t="str">
            <v>CR-Manual</v>
          </cell>
          <cell r="T3081">
            <v>201602</v>
          </cell>
          <cell r="V3081" t="str">
            <v>050.23935</v>
          </cell>
          <cell r="X3081" t="str">
            <v>Contribution</v>
          </cell>
          <cell r="Y3081">
            <v>42401</v>
          </cell>
          <cell r="AA3081" t="str">
            <v>050.093:Functional-Distribution Plt</v>
          </cell>
          <cell r="AB3081" t="str">
            <v>open</v>
          </cell>
          <cell r="AC3081" t="str">
            <v>Maryville Leak Functional Services</v>
          </cell>
          <cell r="AD3081" t="str">
            <v>MaryvilleLeakServices</v>
          </cell>
          <cell r="AE3081" t="str">
            <v>093000</v>
          </cell>
          <cell r="AF3081" t="str">
            <v>Expense - No Review</v>
          </cell>
          <cell r="AG3081" t="str">
            <v>Distribution Plant</v>
          </cell>
          <cell r="AH3081" t="str">
            <v>N/A</v>
          </cell>
          <cell r="AI3081" t="str">
            <v>FY13 Functional</v>
          </cell>
          <cell r="AJ3081" t="str">
            <v>System Integrity</v>
          </cell>
          <cell r="AL3081">
            <v>151.44</v>
          </cell>
          <cell r="AM3081">
            <v>0</v>
          </cell>
        </row>
        <row r="3082">
          <cell r="F3082" t="str">
            <v>050.23935</v>
          </cell>
          <cell r="G3082">
            <v>50.239350000000002</v>
          </cell>
          <cell r="H3082" t="str">
            <v>Taxable</v>
          </cell>
          <cell r="I3082" t="str">
            <v>050 Mid-States Division</v>
          </cell>
          <cell r="J3082" t="str">
            <v>093 - Tennessee Division</v>
          </cell>
          <cell r="K3082" t="str">
            <v>Reimbursements</v>
          </cell>
          <cell r="L3082" t="str">
            <v>Additions</v>
          </cell>
          <cell r="M3082" t="str">
            <v>Reimbursements</v>
          </cell>
          <cell r="N3082" t="str">
            <v>KMD-Maryville-C&amp;M/Service [3434]</v>
          </cell>
          <cell r="O3082" t="str">
            <v>1010 - Gas Plant in Service</v>
          </cell>
          <cell r="R3082" t="str">
            <v>CAPITAL</v>
          </cell>
          <cell r="S3082" t="str">
            <v>CR-Manual</v>
          </cell>
          <cell r="T3082">
            <v>201609</v>
          </cell>
          <cell r="V3082" t="str">
            <v>050.23935</v>
          </cell>
          <cell r="X3082" t="str">
            <v>Contribution</v>
          </cell>
          <cell r="Y3082">
            <v>42614</v>
          </cell>
          <cell r="AA3082" t="str">
            <v>050.093:Functional-Distribution Plt</v>
          </cell>
          <cell r="AB3082" t="str">
            <v>open</v>
          </cell>
          <cell r="AC3082" t="str">
            <v>Maryville Leak Functional Services</v>
          </cell>
          <cell r="AD3082" t="str">
            <v>MaryvilleLeakServices</v>
          </cell>
          <cell r="AE3082" t="str">
            <v>093000</v>
          </cell>
          <cell r="AF3082" t="str">
            <v>Expense - No Review</v>
          </cell>
          <cell r="AG3082" t="str">
            <v>Distribution Plant</v>
          </cell>
          <cell r="AH3082" t="str">
            <v>N/A</v>
          </cell>
          <cell r="AI3082" t="str">
            <v>FY13 Functional</v>
          </cell>
          <cell r="AJ3082" t="str">
            <v>System Integrity</v>
          </cell>
          <cell r="AL3082">
            <v>-207.23</v>
          </cell>
          <cell r="AM3082">
            <v>0</v>
          </cell>
        </row>
        <row r="3083">
          <cell r="F3083" t="str">
            <v>050.23937</v>
          </cell>
          <cell r="G3083">
            <v>50.239370000000001</v>
          </cell>
          <cell r="H3083" t="str">
            <v>Taxable</v>
          </cell>
          <cell r="I3083" t="str">
            <v>050 Mid-States Division</v>
          </cell>
          <cell r="J3083" t="str">
            <v>093 - Tennessee Division</v>
          </cell>
          <cell r="K3083" t="str">
            <v>Reimbursements</v>
          </cell>
          <cell r="L3083" t="str">
            <v>Additions</v>
          </cell>
          <cell r="M3083" t="str">
            <v>Reimbursements</v>
          </cell>
          <cell r="N3083" t="str">
            <v>KMD-Murfreesboro-C&amp;M/Service [3343]</v>
          </cell>
          <cell r="O3083" t="str">
            <v>1010 - Gas Plant in Service</v>
          </cell>
          <cell r="Q3083" t="str">
            <v>38000-Services</v>
          </cell>
          <cell r="R3083" t="str">
            <v>02201</v>
          </cell>
          <cell r="S3083" t="str">
            <v>Credit Memos</v>
          </cell>
          <cell r="T3083">
            <v>201511</v>
          </cell>
          <cell r="V3083" t="str">
            <v>050.23937</v>
          </cell>
          <cell r="X3083" t="str">
            <v>Contribution</v>
          </cell>
          <cell r="Y3083">
            <v>42309</v>
          </cell>
          <cell r="AA3083" t="str">
            <v>050.093:Functional-Distribution Plt</v>
          </cell>
          <cell r="AB3083" t="str">
            <v>open</v>
          </cell>
          <cell r="AC3083" t="str">
            <v>Murfreesboro Leak Functional Services</v>
          </cell>
          <cell r="AD3083" t="str">
            <v>MurfreesboroLeakServices</v>
          </cell>
          <cell r="AE3083" t="str">
            <v>093000</v>
          </cell>
          <cell r="AF3083" t="str">
            <v>Expense - No Review</v>
          </cell>
          <cell r="AG3083" t="str">
            <v>Distribution Plant</v>
          </cell>
          <cell r="AH3083" t="str">
            <v>N/A</v>
          </cell>
          <cell r="AI3083" t="str">
            <v>FY13 Functional</v>
          </cell>
          <cell r="AJ3083" t="str">
            <v>System Integrity</v>
          </cell>
          <cell r="AL3083">
            <v>998.05</v>
          </cell>
          <cell r="AM3083">
            <v>0</v>
          </cell>
        </row>
        <row r="3084">
          <cell r="F3084" t="str">
            <v>050.23937</v>
          </cell>
          <cell r="G3084">
            <v>50.239370000000001</v>
          </cell>
          <cell r="H3084" t="str">
            <v>Taxable</v>
          </cell>
          <cell r="I3084" t="str">
            <v>050 Mid-States Division</v>
          </cell>
          <cell r="J3084" t="str">
            <v>093 - Tennessee Division</v>
          </cell>
          <cell r="K3084" t="str">
            <v>Reimbursements</v>
          </cell>
          <cell r="L3084" t="str">
            <v>Additions</v>
          </cell>
          <cell r="M3084" t="str">
            <v>Reimbursements</v>
          </cell>
          <cell r="N3084" t="str">
            <v>KMD-Murfreesboro-C&amp;M/Service [3343]</v>
          </cell>
          <cell r="O3084" t="str">
            <v>1010 - Gas Plant in Service</v>
          </cell>
          <cell r="R3084" t="str">
            <v>INSTALL</v>
          </cell>
          <cell r="S3084" t="str">
            <v>CR-Manual</v>
          </cell>
          <cell r="T3084">
            <v>201605</v>
          </cell>
          <cell r="V3084" t="str">
            <v>050.23937</v>
          </cell>
          <cell r="X3084" t="str">
            <v>Contribution</v>
          </cell>
          <cell r="Y3084">
            <v>42491</v>
          </cell>
          <cell r="AA3084" t="str">
            <v>050.093:Functional-Distribution Plt</v>
          </cell>
          <cell r="AB3084" t="str">
            <v>open</v>
          </cell>
          <cell r="AC3084" t="str">
            <v>Murfreesboro Leak Functional Services</v>
          </cell>
          <cell r="AD3084" t="str">
            <v>MurfreesboroLeakServices</v>
          </cell>
          <cell r="AE3084" t="str">
            <v>093000</v>
          </cell>
          <cell r="AF3084" t="str">
            <v>Expense - No Review</v>
          </cell>
          <cell r="AG3084" t="str">
            <v>Distribution Plant</v>
          </cell>
          <cell r="AH3084" t="str">
            <v>N/A</v>
          </cell>
          <cell r="AI3084" t="str">
            <v>FY13 Functional</v>
          </cell>
          <cell r="AJ3084" t="str">
            <v>System Integrity</v>
          </cell>
          <cell r="AL3084">
            <v>351</v>
          </cell>
          <cell r="AM3084">
            <v>0</v>
          </cell>
        </row>
        <row r="3085">
          <cell r="F3085" t="str">
            <v>050.23937</v>
          </cell>
          <cell r="G3085">
            <v>50.239370000000001</v>
          </cell>
          <cell r="H3085" t="str">
            <v>Taxable</v>
          </cell>
          <cell r="I3085" t="str">
            <v>050 Mid-States Division</v>
          </cell>
          <cell r="J3085" t="str">
            <v>093 - Tennessee Division</v>
          </cell>
          <cell r="K3085" t="str">
            <v>Reimbursements</v>
          </cell>
          <cell r="L3085" t="str">
            <v>Additions</v>
          </cell>
          <cell r="M3085" t="str">
            <v>Reimbursements</v>
          </cell>
          <cell r="N3085" t="str">
            <v>KMD-Murfreesboro-C&amp;M/Service [3343]</v>
          </cell>
          <cell r="O3085" t="str">
            <v>1010 - Gas Plant in Service</v>
          </cell>
          <cell r="R3085" t="str">
            <v>CAPITAL</v>
          </cell>
          <cell r="S3085" t="str">
            <v>Sales Invoices</v>
          </cell>
          <cell r="T3085">
            <v>201606</v>
          </cell>
          <cell r="V3085" t="str">
            <v>050.23937</v>
          </cell>
          <cell r="X3085" t="str">
            <v>Contribution</v>
          </cell>
          <cell r="Y3085">
            <v>42522</v>
          </cell>
          <cell r="AA3085" t="str">
            <v>050.093:Functional-Distribution Plt</v>
          </cell>
          <cell r="AB3085" t="str">
            <v>open</v>
          </cell>
          <cell r="AC3085" t="str">
            <v>Murfreesboro Leak Functional Services</v>
          </cell>
          <cell r="AD3085" t="str">
            <v>MurfreesboroLeakServices</v>
          </cell>
          <cell r="AE3085" t="str">
            <v>093000</v>
          </cell>
          <cell r="AF3085" t="str">
            <v>Expense - No Review</v>
          </cell>
          <cell r="AG3085" t="str">
            <v>Distribution Plant</v>
          </cell>
          <cell r="AH3085" t="str">
            <v>N/A</v>
          </cell>
          <cell r="AI3085" t="str">
            <v>FY13 Functional</v>
          </cell>
          <cell r="AJ3085" t="str">
            <v>System Integrity</v>
          </cell>
          <cell r="AL3085">
            <v>-9481.56</v>
          </cell>
          <cell r="AM3085">
            <v>0</v>
          </cell>
        </row>
        <row r="3086">
          <cell r="F3086" t="str">
            <v>050.23739</v>
          </cell>
          <cell r="G3086">
            <v>50.237389999999998</v>
          </cell>
          <cell r="H3086" t="str">
            <v>Taxable</v>
          </cell>
          <cell r="I3086" t="str">
            <v>050 Mid-States Division</v>
          </cell>
          <cell r="J3086" t="str">
            <v>093 - Tennessee Division</v>
          </cell>
          <cell r="K3086" t="str">
            <v>Reimbursements</v>
          </cell>
          <cell r="L3086" t="str">
            <v>Additions</v>
          </cell>
          <cell r="M3086" t="str">
            <v>Reimbursements</v>
          </cell>
          <cell r="N3086" t="str">
            <v>KMD-Franklin/Columbia-C&amp;M/Service [3342]</v>
          </cell>
          <cell r="O3086" t="str">
            <v>1010 - Gas Plant in Service</v>
          </cell>
          <cell r="R3086" t="str">
            <v>INSTALL</v>
          </cell>
          <cell r="S3086" t="str">
            <v>Sales Invoices</v>
          </cell>
          <cell r="T3086">
            <v>201511</v>
          </cell>
          <cell r="V3086" t="str">
            <v>050.23739</v>
          </cell>
          <cell r="X3086" t="str">
            <v>Contribution</v>
          </cell>
          <cell r="Y3086">
            <v>42309</v>
          </cell>
          <cell r="AA3086" t="str">
            <v>050.093:Functional-Distribution Plt</v>
          </cell>
          <cell r="AB3086" t="str">
            <v>open</v>
          </cell>
          <cell r="AC3086" t="str">
            <v>Franklin Non Growth Services Functional</v>
          </cell>
          <cell r="AD3086" t="str">
            <v>FranklinIntegServices</v>
          </cell>
          <cell r="AE3086" t="str">
            <v>093000</v>
          </cell>
          <cell r="AF3086" t="str">
            <v>Expense - No Review</v>
          </cell>
          <cell r="AG3086" t="str">
            <v>Distribution Plant</v>
          </cell>
          <cell r="AH3086" t="str">
            <v>N/A</v>
          </cell>
          <cell r="AI3086" t="str">
            <v>FY13 Functional</v>
          </cell>
          <cell r="AJ3086" t="str">
            <v>System Integrity</v>
          </cell>
          <cell r="AL3086">
            <v>-1947.26</v>
          </cell>
          <cell r="AM3086">
            <v>0</v>
          </cell>
        </row>
        <row r="3087">
          <cell r="F3087" t="str">
            <v>050.23740</v>
          </cell>
          <cell r="G3087">
            <v>50.237400000000001</v>
          </cell>
          <cell r="H3087" t="str">
            <v>Taxable</v>
          </cell>
          <cell r="I3087" t="str">
            <v>050 Mid-States Division</v>
          </cell>
          <cell r="J3087" t="str">
            <v>093 - Tennessee Division</v>
          </cell>
          <cell r="K3087" t="str">
            <v>Reimbursements</v>
          </cell>
          <cell r="L3087" t="str">
            <v>Additions</v>
          </cell>
          <cell r="M3087" t="str">
            <v>Reimbursements</v>
          </cell>
          <cell r="N3087" t="str">
            <v>KMD-Maryville-C&amp;M/Service [3434]</v>
          </cell>
          <cell r="O3087" t="str">
            <v>1010 - Gas Plant in Service</v>
          </cell>
          <cell r="R3087" t="str">
            <v>INSTALL</v>
          </cell>
          <cell r="S3087" t="str">
            <v>Credit Memos</v>
          </cell>
          <cell r="T3087">
            <v>201510</v>
          </cell>
          <cell r="V3087" t="str">
            <v>050.23740</v>
          </cell>
          <cell r="X3087" t="str">
            <v>Contribution</v>
          </cell>
          <cell r="Y3087">
            <v>42278</v>
          </cell>
          <cell r="AA3087" t="str">
            <v>050.093:Functional-Distribution Plt</v>
          </cell>
          <cell r="AB3087" t="str">
            <v>open</v>
          </cell>
          <cell r="AC3087" t="str">
            <v>Maryville Non Growth Services Functional</v>
          </cell>
          <cell r="AD3087" t="str">
            <v>MaryvilleIntegServices</v>
          </cell>
          <cell r="AE3087" t="str">
            <v>093000</v>
          </cell>
          <cell r="AF3087" t="str">
            <v>Expense - No Review</v>
          </cell>
          <cell r="AG3087" t="str">
            <v>Distribution Plant</v>
          </cell>
          <cell r="AH3087" t="str">
            <v>N/A</v>
          </cell>
          <cell r="AI3087" t="str">
            <v>FY13 Functional</v>
          </cell>
          <cell r="AJ3087" t="str">
            <v>System Integrity</v>
          </cell>
          <cell r="AL3087">
            <v>548.09</v>
          </cell>
          <cell r="AM3087">
            <v>0</v>
          </cell>
        </row>
        <row r="3088">
          <cell r="F3088" t="str">
            <v>050.23740</v>
          </cell>
          <cell r="G3088">
            <v>50.237400000000001</v>
          </cell>
          <cell r="H3088" t="str">
            <v>Taxable</v>
          </cell>
          <cell r="I3088" t="str">
            <v>050 Mid-States Division</v>
          </cell>
          <cell r="J3088" t="str">
            <v>093 - Tennessee Division</v>
          </cell>
          <cell r="K3088" t="str">
            <v>Reimbursements</v>
          </cell>
          <cell r="L3088" t="str">
            <v>Additions</v>
          </cell>
          <cell r="M3088" t="str">
            <v>Reimbursements</v>
          </cell>
          <cell r="N3088" t="str">
            <v>KMD-Maryville-C&amp;M/Service [3434]</v>
          </cell>
          <cell r="O3088" t="str">
            <v>1010 - Gas Plant in Service</v>
          </cell>
          <cell r="R3088" t="str">
            <v>INSTALL</v>
          </cell>
          <cell r="S3088" t="str">
            <v>CR-Manual</v>
          </cell>
          <cell r="T3088">
            <v>201602</v>
          </cell>
          <cell r="V3088" t="str">
            <v>050.23740</v>
          </cell>
          <cell r="X3088" t="str">
            <v>Contribution</v>
          </cell>
          <cell r="Y3088">
            <v>42401</v>
          </cell>
          <cell r="AA3088" t="str">
            <v>050.093:Functional-Distribution Plt</v>
          </cell>
          <cell r="AB3088" t="str">
            <v>open</v>
          </cell>
          <cell r="AC3088" t="str">
            <v>Maryville Non Growth Services Functional</v>
          </cell>
          <cell r="AD3088" t="str">
            <v>MaryvilleIntegServices</v>
          </cell>
          <cell r="AE3088" t="str">
            <v>093000</v>
          </cell>
          <cell r="AF3088" t="str">
            <v>Expense - No Review</v>
          </cell>
          <cell r="AG3088" t="str">
            <v>Distribution Plant</v>
          </cell>
          <cell r="AH3088" t="str">
            <v>N/A</v>
          </cell>
          <cell r="AI3088" t="str">
            <v>FY13 Functional</v>
          </cell>
          <cell r="AJ3088" t="str">
            <v>System Integrity</v>
          </cell>
          <cell r="AL3088">
            <v>945.56</v>
          </cell>
          <cell r="AM3088">
            <v>0</v>
          </cell>
        </row>
        <row r="3089">
          <cell r="F3089" t="str">
            <v>020.17281</v>
          </cell>
          <cell r="G3089">
            <v>20.172809999999998</v>
          </cell>
          <cell r="H3089" t="str">
            <v>Taxable</v>
          </cell>
          <cell r="I3089" t="str">
            <v>020 Louisiana Division</v>
          </cell>
          <cell r="J3089" t="str">
            <v>077 - AE Louisiana - LGS Division</v>
          </cell>
          <cell r="K3089" t="str">
            <v>Reimbursements</v>
          </cell>
          <cell r="L3089" t="str">
            <v>Additions</v>
          </cell>
          <cell r="M3089" t="str">
            <v>Reimbursements</v>
          </cell>
          <cell r="N3089" t="str">
            <v>LA-River Parishes-C&amp;M [4044]</v>
          </cell>
          <cell r="O3089" t="str">
            <v>1010 - Gas Plant in Service</v>
          </cell>
          <cell r="R3089" t="str">
            <v>INSTALL</v>
          </cell>
          <cell r="S3089" t="str">
            <v>Sales Invoices</v>
          </cell>
          <cell r="T3089">
            <v>201603</v>
          </cell>
          <cell r="V3089" t="str">
            <v>020.17281</v>
          </cell>
          <cell r="X3089" t="str">
            <v>Contribution</v>
          </cell>
          <cell r="Y3089">
            <v>42430</v>
          </cell>
          <cell r="AA3089" t="str">
            <v>020.077:Functional-Distribution Plt</v>
          </cell>
          <cell r="AB3089" t="str">
            <v>open</v>
          </cell>
          <cell r="AC3089" t="str">
            <v>Company  020 Rate Division 077 CC 4044 - River Parishes C&amp;M - NonGrowth Service Install/Retire Functional</v>
          </cell>
          <cell r="AD3089" t="str">
            <v>020.077.4044.NG SERV FUNCT</v>
          </cell>
          <cell r="AE3089" t="str">
            <v>077000</v>
          </cell>
          <cell r="AF3089" t="str">
            <v>Expense - No Review</v>
          </cell>
          <cell r="AG3089" t="str">
            <v>Distribution Plant</v>
          </cell>
          <cell r="AH3089" t="str">
            <v>N/A</v>
          </cell>
          <cell r="AI3089" t="str">
            <v>FY13 Functional</v>
          </cell>
          <cell r="AJ3089" t="str">
            <v>System Integrity</v>
          </cell>
          <cell r="AL3089">
            <v>-342.46</v>
          </cell>
          <cell r="AM3089">
            <v>0</v>
          </cell>
        </row>
        <row r="3090">
          <cell r="F3090" t="str">
            <v>060.23231</v>
          </cell>
          <cell r="G3090">
            <v>60.232309999999998</v>
          </cell>
          <cell r="H3090" t="str">
            <v>Taxable</v>
          </cell>
          <cell r="I3090" t="str">
            <v>060 Colorado-Kansas Division</v>
          </cell>
          <cell r="J3090" t="str">
            <v>033 - Northeast Colorado Division</v>
          </cell>
          <cell r="K3090" t="str">
            <v>AIC</v>
          </cell>
          <cell r="L3090" t="str">
            <v>Additions</v>
          </cell>
          <cell r="M3090" t="str">
            <v>AIC</v>
          </cell>
          <cell r="N3090" t="str">
            <v>COKS-Greeley-C&amp;M [3034]</v>
          </cell>
          <cell r="O3090" t="str">
            <v>1010 - Gas Plant in Service</v>
          </cell>
          <cell r="R3090" t="str">
            <v>INSTALL</v>
          </cell>
          <cell r="S3090" t="str">
            <v>Credit Memos</v>
          </cell>
          <cell r="T3090">
            <v>201605</v>
          </cell>
          <cell r="V3090" t="str">
            <v>060.23231</v>
          </cell>
          <cell r="X3090" t="str">
            <v>Contribution</v>
          </cell>
          <cell r="Y3090">
            <v>42491</v>
          </cell>
          <cell r="AA3090" t="str">
            <v>060.033:Functional-Distribution Plt</v>
          </cell>
          <cell r="AB3090" t="str">
            <v>open</v>
          </cell>
          <cell r="AC3090" t="str">
            <v>3034 GROWTH SERVICES FUNCTIONAL</v>
          </cell>
          <cell r="AD3090" t="str">
            <v>3034 GR SERVICES FUNCTIONAL</v>
          </cell>
          <cell r="AE3090" t="str">
            <v>001000</v>
          </cell>
          <cell r="AF3090" t="str">
            <v>Capital - Exclude from Test</v>
          </cell>
          <cell r="AG3090" t="str">
            <v>Distribution Plant</v>
          </cell>
          <cell r="AH3090" t="str">
            <v>N/A</v>
          </cell>
          <cell r="AI3090" t="str">
            <v>FY13 Functional</v>
          </cell>
          <cell r="AJ3090" t="str">
            <v>Growth</v>
          </cell>
          <cell r="AL3090">
            <v>316.7</v>
          </cell>
          <cell r="AM3090">
            <v>0</v>
          </cell>
        </row>
        <row r="3091">
          <cell r="F3091" t="str">
            <v>060.23238</v>
          </cell>
          <cell r="G3091">
            <v>60.232379999999999</v>
          </cell>
          <cell r="H3091" t="str">
            <v>Taxable</v>
          </cell>
          <cell r="I3091" t="str">
            <v>060 Colorado-Kansas Division</v>
          </cell>
          <cell r="J3091" t="str">
            <v>033 - Northeast Colorado Division</v>
          </cell>
          <cell r="K3091" t="str">
            <v>Reimbursements</v>
          </cell>
          <cell r="L3091" t="str">
            <v>Additions</v>
          </cell>
          <cell r="M3091" t="str">
            <v>Reimbursements</v>
          </cell>
          <cell r="N3091" t="str">
            <v>COKS-Greeley-C&amp;M [3034]</v>
          </cell>
          <cell r="O3091" t="str">
            <v>1010 - Gas Plant in Service</v>
          </cell>
          <cell r="R3091" t="str">
            <v>INSTALL</v>
          </cell>
          <cell r="S3091" t="str">
            <v>CR-Manual</v>
          </cell>
          <cell r="T3091">
            <v>201603</v>
          </cell>
          <cell r="V3091" t="str">
            <v>060.23238</v>
          </cell>
          <cell r="X3091" t="str">
            <v>Contribution</v>
          </cell>
          <cell r="Y3091">
            <v>42430</v>
          </cell>
          <cell r="AA3091" t="str">
            <v>060.033:Functional-Distribution Plt</v>
          </cell>
          <cell r="AB3091" t="str">
            <v>open</v>
          </cell>
          <cell r="AC3091" t="str">
            <v>3034-NG LEAK MAINS FUNCTIONAL</v>
          </cell>
          <cell r="AD3091" t="str">
            <v>3034-NG LK MAINS FUNCTIONAL</v>
          </cell>
          <cell r="AE3091" t="str">
            <v>001000</v>
          </cell>
          <cell r="AF3091" t="str">
            <v>Expense - No Review</v>
          </cell>
          <cell r="AG3091" t="str">
            <v>Distribution Plant</v>
          </cell>
          <cell r="AH3091" t="str">
            <v>N/A</v>
          </cell>
          <cell r="AI3091" t="str">
            <v>FY13 Functional</v>
          </cell>
          <cell r="AJ3091" t="str">
            <v>System Integrity</v>
          </cell>
          <cell r="AL3091">
            <v>172.87</v>
          </cell>
          <cell r="AM3091">
            <v>0</v>
          </cell>
        </row>
        <row r="3092">
          <cell r="F3092" t="str">
            <v>060.23239</v>
          </cell>
          <cell r="G3092">
            <v>60.232390000000002</v>
          </cell>
          <cell r="H3092" t="str">
            <v>Taxable</v>
          </cell>
          <cell r="I3092" t="str">
            <v>060 Colorado-Kansas Division</v>
          </cell>
          <cell r="J3092" t="str">
            <v>033 - Northeast Colorado Division</v>
          </cell>
          <cell r="K3092" t="str">
            <v>Reimbursements</v>
          </cell>
          <cell r="L3092" t="str">
            <v>Additions</v>
          </cell>
          <cell r="M3092" t="str">
            <v>Reimbursements</v>
          </cell>
          <cell r="N3092" t="str">
            <v>COKS-Greeley-C&amp;M [3034]</v>
          </cell>
          <cell r="O3092" t="str">
            <v>1010 - Gas Plant in Service</v>
          </cell>
          <cell r="R3092" t="str">
            <v>INSTALL</v>
          </cell>
          <cell r="S3092" t="str">
            <v>CR-Manual</v>
          </cell>
          <cell r="T3092">
            <v>201510</v>
          </cell>
          <cell r="V3092" t="str">
            <v>060.23239</v>
          </cell>
          <cell r="X3092" t="str">
            <v>Contribution</v>
          </cell>
          <cell r="Y3092">
            <v>42278</v>
          </cell>
          <cell r="AA3092" t="str">
            <v>060.033:Functional-Distribution Plt</v>
          </cell>
          <cell r="AB3092" t="str">
            <v>open</v>
          </cell>
          <cell r="AC3092" t="str">
            <v>3034-NON GROWTH LEAK SERVICES FUNCTIONAL</v>
          </cell>
          <cell r="AD3092" t="str">
            <v>3034-NG LK SRVCS FUNCTIONAL</v>
          </cell>
          <cell r="AE3092" t="str">
            <v>001000</v>
          </cell>
          <cell r="AF3092" t="str">
            <v>Expense - No Review</v>
          </cell>
          <cell r="AG3092" t="str">
            <v>Distribution Plant</v>
          </cell>
          <cell r="AH3092" t="str">
            <v>N/A</v>
          </cell>
          <cell r="AI3092" t="str">
            <v>FY13 Functional</v>
          </cell>
          <cell r="AJ3092" t="str">
            <v>System Integrity</v>
          </cell>
          <cell r="AL3092">
            <v>1.98</v>
          </cell>
          <cell r="AM3092">
            <v>0</v>
          </cell>
        </row>
        <row r="3093">
          <cell r="F3093" t="str">
            <v>060.23239</v>
          </cell>
          <cell r="G3093">
            <v>60.232390000000002</v>
          </cell>
          <cell r="H3093" t="str">
            <v>Taxable</v>
          </cell>
          <cell r="I3093" t="str">
            <v>060 Colorado-Kansas Division</v>
          </cell>
          <cell r="J3093" t="str">
            <v>033 - Northeast Colorado Division</v>
          </cell>
          <cell r="K3093" t="str">
            <v>Reimbursements</v>
          </cell>
          <cell r="L3093" t="str">
            <v>Additions</v>
          </cell>
          <cell r="M3093" t="str">
            <v>Reimbursements</v>
          </cell>
          <cell r="N3093" t="str">
            <v>COKS-Greeley-C&amp;M [3034]</v>
          </cell>
          <cell r="O3093" t="str">
            <v>1010 - Gas Plant in Service</v>
          </cell>
          <cell r="Q3093" t="str">
            <v>38000-Services</v>
          </cell>
          <cell r="R3093" t="str">
            <v>02201</v>
          </cell>
          <cell r="S3093" t="str">
            <v>CR-Manual</v>
          </cell>
          <cell r="T3093">
            <v>201512</v>
          </cell>
          <cell r="V3093" t="str">
            <v>060.23239</v>
          </cell>
          <cell r="X3093" t="str">
            <v>Contribution</v>
          </cell>
          <cell r="Y3093">
            <v>42339</v>
          </cell>
          <cell r="AA3093" t="str">
            <v>060.033:Functional-Distribution Plt</v>
          </cell>
          <cell r="AB3093" t="str">
            <v>open</v>
          </cell>
          <cell r="AC3093" t="str">
            <v>3034-NON GROWTH LEAK SERVICES FUNCTIONAL</v>
          </cell>
          <cell r="AD3093" t="str">
            <v>3034-NG LK SRVCS FUNCTIONAL</v>
          </cell>
          <cell r="AE3093" t="str">
            <v>001000</v>
          </cell>
          <cell r="AF3093" t="str">
            <v>Expense - No Review</v>
          </cell>
          <cell r="AG3093" t="str">
            <v>Distribution Plant</v>
          </cell>
          <cell r="AH3093" t="str">
            <v>N/A</v>
          </cell>
          <cell r="AI3093" t="str">
            <v>FY13 Functional</v>
          </cell>
          <cell r="AJ3093" t="str">
            <v>System Integrity</v>
          </cell>
          <cell r="AL3093">
            <v>-26.59</v>
          </cell>
          <cell r="AM3093">
            <v>0</v>
          </cell>
        </row>
        <row r="3094">
          <cell r="F3094" t="str">
            <v>060.23381</v>
          </cell>
          <cell r="G3094">
            <v>60.233809999999998</v>
          </cell>
          <cell r="H3094" t="str">
            <v>Taxable</v>
          </cell>
          <cell r="I3094" t="str">
            <v>060 Colorado-Kansas Division</v>
          </cell>
          <cell r="J3094" t="str">
            <v>034 - Northwest &amp; Central Colorado</v>
          </cell>
          <cell r="K3094" t="str">
            <v>Reimbursements</v>
          </cell>
          <cell r="L3094" t="str">
            <v>Additions</v>
          </cell>
          <cell r="M3094" t="str">
            <v>Reimbursements</v>
          </cell>
          <cell r="N3094" t="str">
            <v>COKS-Yampa Valley-C&amp;M/Svc [3035]</v>
          </cell>
          <cell r="O3094" t="str">
            <v>1010 - Gas Plant in Service</v>
          </cell>
          <cell r="R3094" t="str">
            <v>INSTALL</v>
          </cell>
          <cell r="S3094" t="str">
            <v>CR-Manual</v>
          </cell>
          <cell r="T3094">
            <v>201603</v>
          </cell>
          <cell r="V3094" t="str">
            <v>060.23381</v>
          </cell>
          <cell r="X3094" t="str">
            <v>Contribution</v>
          </cell>
          <cell r="Y3094">
            <v>42430</v>
          </cell>
          <cell r="AA3094" t="str">
            <v>060.034:Functional-Distribution Plt</v>
          </cell>
          <cell r="AB3094" t="str">
            <v>open</v>
          </cell>
          <cell r="AC3094" t="str">
            <v>3035-NON GROWHT LEAK MAINS FUNCTIONAL</v>
          </cell>
          <cell r="AD3094" t="str">
            <v>3035-NG LK MAINS FUNCTIONAL</v>
          </cell>
          <cell r="AE3094" t="str">
            <v>001000</v>
          </cell>
          <cell r="AF3094" t="str">
            <v>Expense - No Review</v>
          </cell>
          <cell r="AG3094" t="str">
            <v>Distribution Plant</v>
          </cell>
          <cell r="AH3094" t="str">
            <v>N/A</v>
          </cell>
          <cell r="AI3094" t="str">
            <v>FY13 Functional</v>
          </cell>
          <cell r="AJ3094" t="str">
            <v>System Integrity</v>
          </cell>
          <cell r="AL3094">
            <v>0</v>
          </cell>
          <cell r="AM3094">
            <v>0</v>
          </cell>
        </row>
        <row r="3095">
          <cell r="F3095" t="str">
            <v>060.23402</v>
          </cell>
          <cell r="G3095">
            <v>60.234020000000001</v>
          </cell>
          <cell r="H3095" t="str">
            <v>Taxable</v>
          </cell>
          <cell r="I3095" t="str">
            <v>060 Colorado-Kansas Division</v>
          </cell>
          <cell r="J3095" t="str">
            <v>034 - Northwest &amp; Central Colorado</v>
          </cell>
          <cell r="K3095" t="str">
            <v>Reimbursements</v>
          </cell>
          <cell r="L3095" t="str">
            <v>Additions</v>
          </cell>
          <cell r="M3095" t="str">
            <v>Reimbursements</v>
          </cell>
          <cell r="N3095" t="str">
            <v>COKS-Salida/Gunnison-C&amp;M/Svc [3038]</v>
          </cell>
          <cell r="O3095" t="str">
            <v>1010 - Gas Plant in Service</v>
          </cell>
          <cell r="R3095" t="str">
            <v>INSTALL</v>
          </cell>
          <cell r="S3095" t="str">
            <v>Credit Memos</v>
          </cell>
          <cell r="T3095">
            <v>201603</v>
          </cell>
          <cell r="V3095" t="str">
            <v>060.23402</v>
          </cell>
          <cell r="X3095" t="str">
            <v>Contribution</v>
          </cell>
          <cell r="Y3095">
            <v>42430</v>
          </cell>
          <cell r="AA3095" t="str">
            <v>060.034:Functional-Distribution Plt</v>
          </cell>
          <cell r="AB3095" t="str">
            <v>open</v>
          </cell>
          <cell r="AC3095" t="str">
            <v>3038-NON GROWTH LEAK SERVICES FUNCTIONAL</v>
          </cell>
          <cell r="AD3095" t="str">
            <v>3038-NG LK SRVCS FUNCTIONAL</v>
          </cell>
          <cell r="AE3095" t="str">
            <v>001000</v>
          </cell>
          <cell r="AF3095" t="str">
            <v>Expense - No Review</v>
          </cell>
          <cell r="AG3095" t="str">
            <v>Distribution Plant</v>
          </cell>
          <cell r="AH3095" t="str">
            <v>N/A</v>
          </cell>
          <cell r="AI3095" t="str">
            <v>FY13 Functional</v>
          </cell>
          <cell r="AJ3095" t="str">
            <v>System Integrity</v>
          </cell>
          <cell r="AL3095">
            <v>422.33</v>
          </cell>
          <cell r="AM3095">
            <v>0</v>
          </cell>
        </row>
        <row r="3096">
          <cell r="F3096" t="str">
            <v>060.23496</v>
          </cell>
          <cell r="G3096">
            <v>60.234960000000001</v>
          </cell>
          <cell r="H3096" t="str">
            <v>Taxable</v>
          </cell>
          <cell r="I3096" t="str">
            <v>060 Colorado-Kansas Division</v>
          </cell>
          <cell r="J3096" t="str">
            <v>081 - Kansas Administration</v>
          </cell>
          <cell r="K3096" t="str">
            <v>Reimbursements</v>
          </cell>
          <cell r="L3096" t="str">
            <v>Additions</v>
          </cell>
          <cell r="M3096" t="str">
            <v>Reimbursements</v>
          </cell>
          <cell r="N3096" t="str">
            <v>COKS-Independence-C&amp;M/Service [3145]</v>
          </cell>
          <cell r="O3096" t="str">
            <v>1010 - Gas Plant in Service</v>
          </cell>
          <cell r="R3096" t="str">
            <v>CAPITAL</v>
          </cell>
          <cell r="S3096" t="str">
            <v>Sales Invoices</v>
          </cell>
          <cell r="T3096">
            <v>201609</v>
          </cell>
          <cell r="V3096" t="str">
            <v>060.23496</v>
          </cell>
          <cell r="X3096" t="str">
            <v>Contribution</v>
          </cell>
          <cell r="Y3096">
            <v>42614</v>
          </cell>
          <cell r="AA3096" t="str">
            <v>060.081:Functional-Distribution Plt</v>
          </cell>
          <cell r="AB3096" t="str">
            <v>open</v>
          </cell>
          <cell r="AC3096" t="str">
            <v>3145-NON GROWTH LEAK MAINS FUNCTIONAL</v>
          </cell>
          <cell r="AD3096" t="str">
            <v>3145-NG LK MAINS FUNCTIONAL</v>
          </cell>
          <cell r="AE3096" t="str">
            <v>001000</v>
          </cell>
          <cell r="AF3096" t="str">
            <v>Expense - No Review</v>
          </cell>
          <cell r="AG3096" t="str">
            <v>Distribution Plant</v>
          </cell>
          <cell r="AH3096" t="str">
            <v>N/A</v>
          </cell>
          <cell r="AI3096" t="str">
            <v>FY13 Functional</v>
          </cell>
          <cell r="AJ3096" t="str">
            <v>System Integrity</v>
          </cell>
          <cell r="AL3096">
            <v>-279.32</v>
          </cell>
          <cell r="AM3096">
            <v>0</v>
          </cell>
        </row>
        <row r="3097">
          <cell r="F3097" t="str">
            <v>060.23438</v>
          </cell>
          <cell r="G3097">
            <v>60.234380000000002</v>
          </cell>
          <cell r="H3097" t="str">
            <v>Taxable</v>
          </cell>
          <cell r="I3097" t="str">
            <v>060 Colorado-Kansas Division</v>
          </cell>
          <cell r="J3097" t="str">
            <v>036 - Southwest Colorado Division</v>
          </cell>
          <cell r="K3097" t="str">
            <v>Reimbursements</v>
          </cell>
          <cell r="L3097" t="str">
            <v>Additions</v>
          </cell>
          <cell r="M3097" t="str">
            <v>Reimbursements</v>
          </cell>
          <cell r="N3097" t="str">
            <v>COKS-SW Colorado-C&amp;M/Svc [3041]</v>
          </cell>
          <cell r="O3097" t="str">
            <v>1010 - Gas Plant in Service</v>
          </cell>
          <cell r="R3097" t="str">
            <v>INSTALL</v>
          </cell>
          <cell r="S3097" t="str">
            <v>CR-Manual</v>
          </cell>
          <cell r="T3097">
            <v>201601</v>
          </cell>
          <cell r="V3097" t="str">
            <v>060.23438</v>
          </cell>
          <cell r="X3097" t="str">
            <v>Contribution</v>
          </cell>
          <cell r="Y3097">
            <v>42370</v>
          </cell>
          <cell r="AA3097" t="str">
            <v>060.036:Functional-Distribution Plt</v>
          </cell>
          <cell r="AB3097" t="str">
            <v>open</v>
          </cell>
          <cell r="AC3097" t="str">
            <v>3041-NON GROWTH LEAK SERVICES FUNCTIONAL</v>
          </cell>
          <cell r="AD3097" t="str">
            <v>3041-NG LK SRVCS FUNCTIONAL</v>
          </cell>
          <cell r="AE3097" t="str">
            <v>001000</v>
          </cell>
          <cell r="AF3097" t="str">
            <v>Expense - No Review</v>
          </cell>
          <cell r="AG3097" t="str">
            <v>Distribution Plant</v>
          </cell>
          <cell r="AH3097" t="str">
            <v>N/A</v>
          </cell>
          <cell r="AI3097" t="str">
            <v>FY13 Functional</v>
          </cell>
          <cell r="AJ3097" t="str">
            <v>System Integrity</v>
          </cell>
          <cell r="AL3097">
            <v>0</v>
          </cell>
          <cell r="AM3097">
            <v>0</v>
          </cell>
        </row>
        <row r="3098">
          <cell r="F3098" t="str">
            <v>060.23446</v>
          </cell>
          <cell r="G3098">
            <v>60.234459999999999</v>
          </cell>
          <cell r="H3098" t="str">
            <v>Taxable</v>
          </cell>
          <cell r="I3098" t="str">
            <v>060 Colorado-Kansas Division</v>
          </cell>
          <cell r="J3098" t="str">
            <v>081 - Kansas Administration</v>
          </cell>
          <cell r="K3098" t="str">
            <v>Reimbursements</v>
          </cell>
          <cell r="L3098" t="str">
            <v>Additions</v>
          </cell>
          <cell r="M3098" t="str">
            <v>Reimbursements</v>
          </cell>
          <cell r="N3098" t="str">
            <v>COKS-Herington-C&amp;M/Service [3136]</v>
          </cell>
          <cell r="O3098" t="str">
            <v>1010 - Gas Plant in Service</v>
          </cell>
          <cell r="R3098" t="str">
            <v>INSTALL</v>
          </cell>
          <cell r="S3098" t="str">
            <v>CR-Manual</v>
          </cell>
          <cell r="T3098">
            <v>201601</v>
          </cell>
          <cell r="V3098" t="str">
            <v>060.23446</v>
          </cell>
          <cell r="X3098" t="str">
            <v>Contribution</v>
          </cell>
          <cell r="Y3098">
            <v>42370</v>
          </cell>
          <cell r="AA3098" t="str">
            <v>060.081:Functional-Distribution Plt</v>
          </cell>
          <cell r="AB3098" t="str">
            <v>open</v>
          </cell>
          <cell r="AC3098" t="str">
            <v>3136-NON GROWTH RESIDENTIAL METERS REGS LOOPS FUNCTIONAL</v>
          </cell>
          <cell r="AD3098" t="str">
            <v>3136-NG RESI MEAS MTRS REGS LP</v>
          </cell>
          <cell r="AE3098" t="str">
            <v>001000</v>
          </cell>
          <cell r="AF3098" t="str">
            <v>Expense - No Review</v>
          </cell>
          <cell r="AG3098" t="str">
            <v>Distribution Plant</v>
          </cell>
          <cell r="AH3098" t="str">
            <v>N/A</v>
          </cell>
          <cell r="AI3098" t="str">
            <v>FY13 Functional</v>
          </cell>
          <cell r="AJ3098" t="str">
            <v>System Integrity</v>
          </cell>
          <cell r="AL3098">
            <v>0</v>
          </cell>
          <cell r="AM3098">
            <v>0</v>
          </cell>
        </row>
        <row r="3099">
          <cell r="F3099" t="str">
            <v>060.23448</v>
          </cell>
          <cell r="G3099">
            <v>60.234479999999998</v>
          </cell>
          <cell r="H3099" t="str">
            <v>Taxable</v>
          </cell>
          <cell r="I3099" t="str">
            <v>060 Colorado-Kansas Division</v>
          </cell>
          <cell r="J3099" t="str">
            <v>081 - Kansas Administration</v>
          </cell>
          <cell r="K3099" t="str">
            <v>Reimbursements</v>
          </cell>
          <cell r="L3099" t="str">
            <v>Additions</v>
          </cell>
          <cell r="M3099" t="str">
            <v>Reimbursements</v>
          </cell>
          <cell r="N3099" t="str">
            <v>COKS-Herington-C&amp;M/Service [3136]</v>
          </cell>
          <cell r="O3099" t="str">
            <v>1010 - Gas Plant in Service</v>
          </cell>
          <cell r="R3099" t="str">
            <v>INSTALL</v>
          </cell>
          <cell r="S3099" t="str">
            <v>CR-Manual</v>
          </cell>
          <cell r="T3099">
            <v>201603</v>
          </cell>
          <cell r="V3099" t="str">
            <v>060.23448</v>
          </cell>
          <cell r="X3099" t="str">
            <v>Contribution</v>
          </cell>
          <cell r="Y3099">
            <v>42430</v>
          </cell>
          <cell r="AA3099" t="str">
            <v>060.081:Functional-Distribution Plt</v>
          </cell>
          <cell r="AB3099" t="str">
            <v>open</v>
          </cell>
          <cell r="AC3099" t="str">
            <v>3136-NON GROWHT LEAK SERVICES FUNCTIONAL</v>
          </cell>
          <cell r="AD3099" t="str">
            <v>3136-NG LK SVCS FUNCTIONAL</v>
          </cell>
          <cell r="AE3099" t="str">
            <v>001000</v>
          </cell>
          <cell r="AF3099" t="str">
            <v>Expense - No Review</v>
          </cell>
          <cell r="AG3099" t="str">
            <v>Distribution Plant</v>
          </cell>
          <cell r="AH3099" t="str">
            <v>N/A</v>
          </cell>
          <cell r="AI3099" t="str">
            <v>FY13 Functional</v>
          </cell>
          <cell r="AJ3099" t="str">
            <v>System Integrity</v>
          </cell>
          <cell r="AL3099">
            <v>0</v>
          </cell>
          <cell r="AM3099">
            <v>0</v>
          </cell>
        </row>
        <row r="3100">
          <cell r="F3100" t="str">
            <v>060.23448</v>
          </cell>
          <cell r="G3100">
            <v>60.234479999999998</v>
          </cell>
          <cell r="H3100" t="str">
            <v>Taxable</v>
          </cell>
          <cell r="I3100" t="str">
            <v>060 Colorado-Kansas Division</v>
          </cell>
          <cell r="J3100" t="str">
            <v>081 - Kansas Administration</v>
          </cell>
          <cell r="K3100" t="str">
            <v>Reimbursements</v>
          </cell>
          <cell r="L3100" t="str">
            <v>Additions</v>
          </cell>
          <cell r="M3100" t="str">
            <v>Reimbursements</v>
          </cell>
          <cell r="N3100" t="str">
            <v>COKS-Herington-C&amp;M/Service [3136]</v>
          </cell>
          <cell r="O3100" t="str">
            <v>1010 - Gas Plant in Service</v>
          </cell>
          <cell r="R3100" t="str">
            <v>CAPITAL</v>
          </cell>
          <cell r="S3100" t="str">
            <v>Credit Memos</v>
          </cell>
          <cell r="T3100">
            <v>201609</v>
          </cell>
          <cell r="V3100" t="str">
            <v>060.23448</v>
          </cell>
          <cell r="X3100" t="str">
            <v>Contribution</v>
          </cell>
          <cell r="Y3100">
            <v>42614</v>
          </cell>
          <cell r="AA3100" t="str">
            <v>060.081:Functional-Distribution Plt</v>
          </cell>
          <cell r="AB3100" t="str">
            <v>open</v>
          </cell>
          <cell r="AC3100" t="str">
            <v>3136-NON GROWHT LEAK SERVICES FUNCTIONAL</v>
          </cell>
          <cell r="AD3100" t="str">
            <v>3136-NG LK SVCS FUNCTIONAL</v>
          </cell>
          <cell r="AE3100" t="str">
            <v>001000</v>
          </cell>
          <cell r="AF3100" t="str">
            <v>Expense - No Review</v>
          </cell>
          <cell r="AG3100" t="str">
            <v>Distribution Plant</v>
          </cell>
          <cell r="AH3100" t="str">
            <v>N/A</v>
          </cell>
          <cell r="AI3100" t="str">
            <v>FY13 Functional</v>
          </cell>
          <cell r="AJ3100" t="str">
            <v>System Integrity</v>
          </cell>
          <cell r="AL3100">
            <v>123.99</v>
          </cell>
          <cell r="AM3100">
            <v>0</v>
          </cell>
        </row>
        <row r="3101">
          <cell r="F3101" t="str">
            <v>080.33175</v>
          </cell>
          <cell r="G3101">
            <v>80.33175</v>
          </cell>
          <cell r="H3101" t="str">
            <v>Taxable</v>
          </cell>
          <cell r="I3101" t="str">
            <v>080 Mid - Tex Division</v>
          </cell>
          <cell r="J3101" t="str">
            <v>190 - Mid-Tex Gas Division</v>
          </cell>
          <cell r="K3101" t="str">
            <v>Reimbursements</v>
          </cell>
          <cell r="L3101" t="str">
            <v>Additions</v>
          </cell>
          <cell r="M3101" t="str">
            <v>Reimbursements</v>
          </cell>
          <cell r="N3101" t="str">
            <v>MDTX-North Reg West Area Dir Admin [4165]</v>
          </cell>
          <cell r="O3101" t="str">
            <v>1010 - Gas Plant in Service</v>
          </cell>
          <cell r="R3101" t="str">
            <v>INSTALL</v>
          </cell>
          <cell r="S3101" t="str">
            <v>CR-Manual</v>
          </cell>
          <cell r="T3101">
            <v>201510</v>
          </cell>
          <cell r="V3101" t="str">
            <v>080.33175</v>
          </cell>
          <cell r="X3101" t="str">
            <v>Contribution</v>
          </cell>
          <cell r="Y3101">
            <v>42278</v>
          </cell>
          <cell r="AA3101" t="str">
            <v>080.190:Functional-Distribution Plt</v>
          </cell>
          <cell r="AB3101" t="str">
            <v>open</v>
          </cell>
          <cell r="AC3101" t="str">
            <v>4165.NonGF Replace Main and Install Clamps Due to Leaks.  North West Region</v>
          </cell>
          <cell r="AD3101" t="str">
            <v>4165.NonGF Rep Main.2500</v>
          </cell>
          <cell r="AE3101" t="str">
            <v>001000</v>
          </cell>
          <cell r="AF3101" t="str">
            <v>Expense - No Review</v>
          </cell>
          <cell r="AG3101" t="str">
            <v>Distribution Plant</v>
          </cell>
          <cell r="AH3101" t="str">
            <v>N/A</v>
          </cell>
          <cell r="AI3101">
            <v>0</v>
          </cell>
          <cell r="AJ3101" t="str">
            <v>System Integrity</v>
          </cell>
          <cell r="AL3101">
            <v>145.85</v>
          </cell>
          <cell r="AM3101">
            <v>0</v>
          </cell>
        </row>
        <row r="3102">
          <cell r="F3102" t="str">
            <v>080.33175</v>
          </cell>
          <cell r="G3102">
            <v>80.33175</v>
          </cell>
          <cell r="H3102" t="str">
            <v>Taxable</v>
          </cell>
          <cell r="I3102" t="str">
            <v>080 Mid - Tex Division</v>
          </cell>
          <cell r="J3102" t="str">
            <v>190 - Mid-Tex Gas Division</v>
          </cell>
          <cell r="K3102" t="str">
            <v>Reimbursements</v>
          </cell>
          <cell r="L3102" t="str">
            <v>Additions</v>
          </cell>
          <cell r="M3102" t="str">
            <v>Reimbursements</v>
          </cell>
          <cell r="N3102" t="str">
            <v>MDTX-North Reg West Area Dir Admin [4165]</v>
          </cell>
          <cell r="O3102" t="str">
            <v>1010 - Gas Plant in Service</v>
          </cell>
          <cell r="R3102" t="str">
            <v>INSTALL</v>
          </cell>
          <cell r="S3102" t="str">
            <v>CR-Manual</v>
          </cell>
          <cell r="T3102">
            <v>201512</v>
          </cell>
          <cell r="V3102" t="str">
            <v>080.33175</v>
          </cell>
          <cell r="X3102" t="str">
            <v>Contribution</v>
          </cell>
          <cell r="Y3102">
            <v>42339</v>
          </cell>
          <cell r="AA3102" t="str">
            <v>080.190:Functional-Distribution Plt</v>
          </cell>
          <cell r="AB3102" t="str">
            <v>open</v>
          </cell>
          <cell r="AC3102" t="str">
            <v>4165.NonGF Replace Main and Install Clamps Due to Leaks.  North West Region</v>
          </cell>
          <cell r="AD3102" t="str">
            <v>4165.NonGF Rep Main.2500</v>
          </cell>
          <cell r="AE3102" t="str">
            <v>001000</v>
          </cell>
          <cell r="AF3102" t="str">
            <v>Expense - No Review</v>
          </cell>
          <cell r="AG3102" t="str">
            <v>Distribution Plant</v>
          </cell>
          <cell r="AH3102" t="str">
            <v>N/A</v>
          </cell>
          <cell r="AI3102">
            <v>0</v>
          </cell>
          <cell r="AJ3102" t="str">
            <v>System Integrity</v>
          </cell>
          <cell r="AL3102">
            <v>10981.35</v>
          </cell>
          <cell r="AM3102">
            <v>0</v>
          </cell>
        </row>
        <row r="3103">
          <cell r="F3103" t="str">
            <v>080.33175</v>
          </cell>
          <cell r="G3103">
            <v>80.33175</v>
          </cell>
          <cell r="H3103" t="str">
            <v>Taxable</v>
          </cell>
          <cell r="I3103" t="str">
            <v>080 Mid - Tex Division</v>
          </cell>
          <cell r="J3103" t="str">
            <v>190 - Mid-Tex Gas Division</v>
          </cell>
          <cell r="K3103" t="str">
            <v>Reimbursements</v>
          </cell>
          <cell r="L3103" t="str">
            <v>Additions</v>
          </cell>
          <cell r="M3103" t="str">
            <v>Reimbursements</v>
          </cell>
          <cell r="N3103" t="str">
            <v>MDTX-North Reg West Area Dir Admin [4165]</v>
          </cell>
          <cell r="O3103" t="str">
            <v>1010 - Gas Plant in Service</v>
          </cell>
          <cell r="R3103" t="str">
            <v>INSTALL</v>
          </cell>
          <cell r="S3103" t="str">
            <v>Credit Memos</v>
          </cell>
          <cell r="T3103">
            <v>201604</v>
          </cell>
          <cell r="V3103" t="str">
            <v>080.33175</v>
          </cell>
          <cell r="X3103" t="str">
            <v>Contribution</v>
          </cell>
          <cell r="Y3103">
            <v>42461</v>
          </cell>
          <cell r="AA3103" t="str">
            <v>080.190:Functional-Distribution Plt</v>
          </cell>
          <cell r="AB3103" t="str">
            <v>open</v>
          </cell>
          <cell r="AC3103" t="str">
            <v>4165.NonGF Replace Main and Install Clamps Due to Leaks.  North West Region</v>
          </cell>
          <cell r="AD3103" t="str">
            <v>4165.NonGF Rep Main.2500</v>
          </cell>
          <cell r="AE3103" t="str">
            <v>001000</v>
          </cell>
          <cell r="AF3103" t="str">
            <v>Expense - No Review</v>
          </cell>
          <cell r="AG3103" t="str">
            <v>Distribution Plant</v>
          </cell>
          <cell r="AH3103" t="str">
            <v>N/A</v>
          </cell>
          <cell r="AI3103">
            <v>0</v>
          </cell>
          <cell r="AJ3103" t="str">
            <v>System Integrity</v>
          </cell>
          <cell r="AL3103">
            <v>4491.8100000000004</v>
          </cell>
          <cell r="AM3103">
            <v>0</v>
          </cell>
        </row>
        <row r="3104">
          <cell r="F3104" t="str">
            <v>080.33176</v>
          </cell>
          <cell r="G3104">
            <v>80.331760000000003</v>
          </cell>
          <cell r="H3104" t="str">
            <v>Taxable</v>
          </cell>
          <cell r="I3104" t="str">
            <v>080 Mid - Tex Division</v>
          </cell>
          <cell r="J3104" t="str">
            <v>190 - Mid-Tex Gas Division</v>
          </cell>
          <cell r="K3104" t="str">
            <v>Reimbursements</v>
          </cell>
          <cell r="L3104" t="str">
            <v>Additions</v>
          </cell>
          <cell r="M3104" t="str">
            <v>Reimbursements</v>
          </cell>
          <cell r="N3104" t="str">
            <v>MDTX-SE Reg Dallas Director Admin [4541]</v>
          </cell>
          <cell r="O3104" t="str">
            <v>1010 - Gas Plant in Service</v>
          </cell>
          <cell r="R3104" t="str">
            <v>INSTALL</v>
          </cell>
          <cell r="S3104" t="str">
            <v>Sales Invoices</v>
          </cell>
          <cell r="T3104">
            <v>201604</v>
          </cell>
          <cell r="V3104" t="str">
            <v>080.33176</v>
          </cell>
          <cell r="X3104" t="str">
            <v>Contribution</v>
          </cell>
          <cell r="Y3104">
            <v>42461</v>
          </cell>
          <cell r="AA3104" t="str">
            <v>080.190:Functional-Distribution Plt</v>
          </cell>
          <cell r="AB3104" t="str">
            <v>open</v>
          </cell>
          <cell r="AC3104" t="str">
            <v>4541.NonGF Replace Main and Install Clamps Due to Leaks.  Southeast Dallas Region</v>
          </cell>
          <cell r="AD3104" t="str">
            <v>4541.NonGF Rep Main.2500</v>
          </cell>
          <cell r="AE3104" t="str">
            <v>001000</v>
          </cell>
          <cell r="AF3104" t="str">
            <v>Expense - No Review</v>
          </cell>
          <cell r="AG3104" t="str">
            <v>Distribution Plant</v>
          </cell>
          <cell r="AH3104" t="str">
            <v>N/A</v>
          </cell>
          <cell r="AI3104">
            <v>0</v>
          </cell>
          <cell r="AJ3104" t="str">
            <v>System Integrity</v>
          </cell>
          <cell r="AL3104">
            <v>-19416.09</v>
          </cell>
          <cell r="AM3104">
            <v>0</v>
          </cell>
        </row>
        <row r="3105">
          <cell r="F3105" t="str">
            <v>080.33176</v>
          </cell>
          <cell r="G3105">
            <v>80.331760000000003</v>
          </cell>
          <cell r="H3105" t="str">
            <v>Taxable</v>
          </cell>
          <cell r="I3105" t="str">
            <v>080 Mid - Tex Division</v>
          </cell>
          <cell r="J3105" t="str">
            <v>190 - Mid-Tex Gas Division</v>
          </cell>
          <cell r="K3105" t="str">
            <v>Reimbursements</v>
          </cell>
          <cell r="L3105" t="str">
            <v>Additions</v>
          </cell>
          <cell r="M3105" t="str">
            <v>Reimbursements</v>
          </cell>
          <cell r="N3105" t="str">
            <v>MDTX-SE Reg Dallas Director Admin [4541]</v>
          </cell>
          <cell r="O3105" t="str">
            <v>1010 - Gas Plant in Service</v>
          </cell>
          <cell r="R3105" t="str">
            <v>CAPITAL</v>
          </cell>
          <cell r="S3105" t="str">
            <v>Credit Memos</v>
          </cell>
          <cell r="T3105">
            <v>201606</v>
          </cell>
          <cell r="V3105" t="str">
            <v>080.33176</v>
          </cell>
          <cell r="X3105" t="str">
            <v>Contribution</v>
          </cell>
          <cell r="Y3105">
            <v>42522</v>
          </cell>
          <cell r="AA3105" t="str">
            <v>080.190:Functional-Distribution Plt</v>
          </cell>
          <cell r="AB3105" t="str">
            <v>open</v>
          </cell>
          <cell r="AC3105" t="str">
            <v>4541.NonGF Replace Main and Install Clamps Due to Leaks.  Southeast Dallas Region</v>
          </cell>
          <cell r="AD3105" t="str">
            <v>4541.NonGF Rep Main.2500</v>
          </cell>
          <cell r="AE3105" t="str">
            <v>001000</v>
          </cell>
          <cell r="AF3105" t="str">
            <v>Expense - No Review</v>
          </cell>
          <cell r="AG3105" t="str">
            <v>Distribution Plant</v>
          </cell>
          <cell r="AH3105" t="str">
            <v>N/A</v>
          </cell>
          <cell r="AI3105">
            <v>0</v>
          </cell>
          <cell r="AJ3105" t="str">
            <v>System Integrity</v>
          </cell>
          <cell r="AL3105">
            <v>7361.12</v>
          </cell>
          <cell r="AM3105">
            <v>0</v>
          </cell>
        </row>
        <row r="3106">
          <cell r="F3106" t="str">
            <v>080.33177</v>
          </cell>
          <cell r="G3106">
            <v>80.331770000000006</v>
          </cell>
          <cell r="H3106" t="str">
            <v>Taxable</v>
          </cell>
          <cell r="I3106" t="str">
            <v>080 Mid - Tex Division</v>
          </cell>
          <cell r="J3106" t="str">
            <v>190 - Mid-Tex Gas Division</v>
          </cell>
          <cell r="K3106" t="str">
            <v>Reimbursements</v>
          </cell>
          <cell r="L3106" t="str">
            <v>Additions</v>
          </cell>
          <cell r="M3106" t="str">
            <v>Reimbursements</v>
          </cell>
          <cell r="N3106" t="str">
            <v>MDTX-SE Reg Central Dir [4330]</v>
          </cell>
          <cell r="O3106" t="str">
            <v>1010 - Gas Plant in Service</v>
          </cell>
          <cell r="R3106" t="str">
            <v>INSTALL</v>
          </cell>
          <cell r="S3106" t="str">
            <v>CR-Manual</v>
          </cell>
          <cell r="T3106">
            <v>201606</v>
          </cell>
          <cell r="V3106" t="str">
            <v>080.33177</v>
          </cell>
          <cell r="X3106" t="str">
            <v>Contribution</v>
          </cell>
          <cell r="Y3106">
            <v>42522</v>
          </cell>
          <cell r="AA3106" t="str">
            <v>080.190:Functional-Distribution Plt</v>
          </cell>
          <cell r="AB3106" t="str">
            <v>open</v>
          </cell>
          <cell r="AC3106" t="str">
            <v>4330.NonGF Replace Main and Install Clamps Due to Leaks.  Southeast South Region</v>
          </cell>
          <cell r="AD3106" t="str">
            <v>4330.NonGF Rep Main.2500</v>
          </cell>
          <cell r="AE3106" t="str">
            <v>001000</v>
          </cell>
          <cell r="AF3106" t="str">
            <v>Expense - No Review</v>
          </cell>
          <cell r="AG3106" t="str">
            <v>Distribution Plant</v>
          </cell>
          <cell r="AH3106" t="str">
            <v>N/A</v>
          </cell>
          <cell r="AI3106">
            <v>0</v>
          </cell>
          <cell r="AJ3106" t="str">
            <v>System Integrity</v>
          </cell>
          <cell r="AL3106">
            <v>-17135.47</v>
          </cell>
          <cell r="AM3106">
            <v>0</v>
          </cell>
        </row>
        <row r="3107">
          <cell r="F3107" t="str">
            <v>080.33178</v>
          </cell>
          <cell r="G3107">
            <v>80.331779999999995</v>
          </cell>
          <cell r="H3107" t="str">
            <v>Taxable</v>
          </cell>
          <cell r="I3107" t="str">
            <v>080 Mid - Tex Division</v>
          </cell>
          <cell r="J3107" t="str">
            <v>190 - Mid-Tex Gas Division</v>
          </cell>
          <cell r="K3107" t="str">
            <v>Reimbursements</v>
          </cell>
          <cell r="L3107" t="str">
            <v>Additions</v>
          </cell>
          <cell r="M3107" t="str">
            <v>Reimbursements</v>
          </cell>
          <cell r="N3107" t="str">
            <v>MDTX-SE Reg East Dir [4590]</v>
          </cell>
          <cell r="O3107" t="str">
            <v>1010 - Gas Plant in Service</v>
          </cell>
          <cell r="R3107" t="str">
            <v>INSTALL</v>
          </cell>
          <cell r="S3107" t="str">
            <v>Sales Invoices</v>
          </cell>
          <cell r="T3107">
            <v>201603</v>
          </cell>
          <cell r="V3107" t="str">
            <v>080.33178</v>
          </cell>
          <cell r="X3107" t="str">
            <v>Contribution</v>
          </cell>
          <cell r="Y3107">
            <v>42430</v>
          </cell>
          <cell r="AA3107" t="str">
            <v>080.190:Functional-Distribution Plt</v>
          </cell>
          <cell r="AB3107" t="str">
            <v>open</v>
          </cell>
          <cell r="AC3107" t="str">
            <v>4590.NonGF Replace Main and Install Clamps Due to Leaks.  Southeast Esat Region</v>
          </cell>
          <cell r="AD3107" t="str">
            <v>4590.NonGF Rep Main.2500</v>
          </cell>
          <cell r="AE3107" t="str">
            <v>001000</v>
          </cell>
          <cell r="AF3107" t="str">
            <v>Expense - No Review</v>
          </cell>
          <cell r="AG3107" t="str">
            <v>Distribution Plant</v>
          </cell>
          <cell r="AH3107" t="str">
            <v>N/A</v>
          </cell>
          <cell r="AI3107">
            <v>0</v>
          </cell>
          <cell r="AJ3107" t="str">
            <v>System Integrity</v>
          </cell>
          <cell r="AL3107">
            <v>-24698.61</v>
          </cell>
          <cell r="AM3107">
            <v>0</v>
          </cell>
        </row>
        <row r="3108">
          <cell r="F3108" t="str">
            <v>080.33179</v>
          </cell>
          <cell r="G3108">
            <v>80.331789999999998</v>
          </cell>
          <cell r="H3108" t="str">
            <v>Taxable</v>
          </cell>
          <cell r="I3108" t="str">
            <v>080 Mid - Tex Division</v>
          </cell>
          <cell r="J3108" t="str">
            <v>190 - Mid-Tex Gas Division</v>
          </cell>
          <cell r="K3108" t="str">
            <v>Reimbursements</v>
          </cell>
          <cell r="L3108" t="str">
            <v>Additions</v>
          </cell>
          <cell r="M3108" t="str">
            <v>Reimbursements</v>
          </cell>
          <cell r="N3108" t="str">
            <v>MDTX-SW Reg South Dir [4331]</v>
          </cell>
          <cell r="O3108" t="str">
            <v>1010 - Gas Plant in Service</v>
          </cell>
          <cell r="R3108" t="str">
            <v>INSTALL</v>
          </cell>
          <cell r="S3108" t="str">
            <v>Credit Memos</v>
          </cell>
          <cell r="T3108">
            <v>201510</v>
          </cell>
          <cell r="V3108" t="str">
            <v>080.33179</v>
          </cell>
          <cell r="X3108" t="str">
            <v>Contribution</v>
          </cell>
          <cell r="Y3108">
            <v>42278</v>
          </cell>
          <cell r="AA3108" t="str">
            <v>080.190:Functional-Distribution Plt</v>
          </cell>
          <cell r="AB3108" t="str">
            <v>open</v>
          </cell>
          <cell r="AC3108" t="str">
            <v>4331.NonGF Replace Main and Install Clamps Due to Leaks.  Southwest South Region</v>
          </cell>
          <cell r="AD3108" t="str">
            <v>4331.NonGF Rep Main.2500</v>
          </cell>
          <cell r="AE3108" t="str">
            <v>001000</v>
          </cell>
          <cell r="AF3108" t="str">
            <v>Expense - No Review</v>
          </cell>
          <cell r="AG3108" t="str">
            <v>Distribution Plant</v>
          </cell>
          <cell r="AH3108" t="str">
            <v>N/A</v>
          </cell>
          <cell r="AI3108">
            <v>0</v>
          </cell>
          <cell r="AJ3108" t="str">
            <v>System Integrity</v>
          </cell>
          <cell r="AL3108">
            <v>6272.32</v>
          </cell>
          <cell r="AM3108">
            <v>0</v>
          </cell>
        </row>
        <row r="3109">
          <cell r="F3109" t="str">
            <v>080.33179</v>
          </cell>
          <cell r="G3109">
            <v>80.331789999999998</v>
          </cell>
          <cell r="H3109" t="str">
            <v>Taxable</v>
          </cell>
          <cell r="I3109" t="str">
            <v>080 Mid - Tex Division</v>
          </cell>
          <cell r="J3109" t="str">
            <v>190 - Mid-Tex Gas Division</v>
          </cell>
          <cell r="K3109" t="str">
            <v>Reimbursements</v>
          </cell>
          <cell r="L3109" t="str">
            <v>Additions</v>
          </cell>
          <cell r="M3109" t="str">
            <v>Reimbursements</v>
          </cell>
          <cell r="N3109" t="str">
            <v>MDTX-SW Reg South Dir [4331]</v>
          </cell>
          <cell r="O3109" t="str">
            <v>1010 - Gas Plant in Service</v>
          </cell>
          <cell r="R3109" t="str">
            <v>INSTALL</v>
          </cell>
          <cell r="S3109" t="str">
            <v>CR-ADJUSTMENT</v>
          </cell>
          <cell r="T3109">
            <v>201601</v>
          </cell>
          <cell r="V3109" t="str">
            <v>080.33179</v>
          </cell>
          <cell r="X3109" t="str">
            <v>Contribution</v>
          </cell>
          <cell r="Y3109">
            <v>42370</v>
          </cell>
          <cell r="AA3109" t="str">
            <v>080.190:Functional-Distribution Plt</v>
          </cell>
          <cell r="AB3109" t="str">
            <v>open</v>
          </cell>
          <cell r="AC3109" t="str">
            <v>4331.NonGF Replace Main and Install Clamps Due to Leaks.  Southwest South Region</v>
          </cell>
          <cell r="AD3109" t="str">
            <v>4331.NonGF Rep Main.2500</v>
          </cell>
          <cell r="AE3109" t="str">
            <v>001000</v>
          </cell>
          <cell r="AF3109" t="str">
            <v>Expense - No Review</v>
          </cell>
          <cell r="AG3109" t="str">
            <v>Distribution Plant</v>
          </cell>
          <cell r="AH3109" t="str">
            <v>N/A</v>
          </cell>
          <cell r="AI3109">
            <v>0</v>
          </cell>
          <cell r="AJ3109" t="str">
            <v>System Integrity</v>
          </cell>
          <cell r="AL3109">
            <v>-201.4</v>
          </cell>
          <cell r="AM3109">
            <v>0</v>
          </cell>
        </row>
        <row r="3110">
          <cell r="F3110" t="str">
            <v>080.33179</v>
          </cell>
          <cell r="G3110">
            <v>80.331789999999998</v>
          </cell>
          <cell r="H3110" t="str">
            <v>Taxable</v>
          </cell>
          <cell r="I3110" t="str">
            <v>080 Mid - Tex Division</v>
          </cell>
          <cell r="J3110" t="str">
            <v>190 - Mid-Tex Gas Division</v>
          </cell>
          <cell r="K3110" t="str">
            <v>Reimbursements</v>
          </cell>
          <cell r="L3110" t="str">
            <v>Additions</v>
          </cell>
          <cell r="M3110" t="str">
            <v>Reimbursements</v>
          </cell>
          <cell r="N3110" t="str">
            <v>MDTX-SW Reg South Dir [4331]</v>
          </cell>
          <cell r="O3110" t="str">
            <v>1010 - Gas Plant in Service</v>
          </cell>
          <cell r="R3110" t="str">
            <v>INSTALL</v>
          </cell>
          <cell r="S3110" t="str">
            <v>CR-Manual</v>
          </cell>
          <cell r="T3110">
            <v>201604</v>
          </cell>
          <cell r="V3110" t="str">
            <v>080.33179</v>
          </cell>
          <cell r="X3110" t="str">
            <v>Contribution</v>
          </cell>
          <cell r="Y3110">
            <v>42461</v>
          </cell>
          <cell r="AA3110" t="str">
            <v>080.190:Functional-Distribution Plt</v>
          </cell>
          <cell r="AB3110" t="str">
            <v>open</v>
          </cell>
          <cell r="AC3110" t="str">
            <v>4331.NonGF Replace Main and Install Clamps Due to Leaks.  Southwest South Region</v>
          </cell>
          <cell r="AD3110" t="str">
            <v>4331.NonGF Rep Main.2500</v>
          </cell>
          <cell r="AE3110" t="str">
            <v>001000</v>
          </cell>
          <cell r="AF3110" t="str">
            <v>Expense - No Review</v>
          </cell>
          <cell r="AG3110" t="str">
            <v>Distribution Plant</v>
          </cell>
          <cell r="AH3110" t="str">
            <v>N/A</v>
          </cell>
          <cell r="AI3110">
            <v>0</v>
          </cell>
          <cell r="AJ3110" t="str">
            <v>System Integrity</v>
          </cell>
          <cell r="AL3110">
            <v>95.65</v>
          </cell>
          <cell r="AM3110">
            <v>0</v>
          </cell>
        </row>
        <row r="3111">
          <cell r="F3111" t="str">
            <v>080.33179</v>
          </cell>
          <cell r="G3111">
            <v>80.331789999999998</v>
          </cell>
          <cell r="H3111" t="str">
            <v>Taxable</v>
          </cell>
          <cell r="I3111" t="str">
            <v>080 Mid - Tex Division</v>
          </cell>
          <cell r="J3111" t="str">
            <v>190 - Mid-Tex Gas Division</v>
          </cell>
          <cell r="K3111" t="str">
            <v>Reimbursements</v>
          </cell>
          <cell r="L3111" t="str">
            <v>Additions</v>
          </cell>
          <cell r="M3111" t="str">
            <v>Reimbursements</v>
          </cell>
          <cell r="N3111" t="str">
            <v>MDTX-SW Reg South Dir [4331]</v>
          </cell>
          <cell r="O3111" t="str">
            <v>1010 - Gas Plant in Service</v>
          </cell>
          <cell r="R3111" t="str">
            <v>CAPITAL</v>
          </cell>
          <cell r="S3111" t="str">
            <v>Credit Memos</v>
          </cell>
          <cell r="T3111">
            <v>201607</v>
          </cell>
          <cell r="V3111" t="str">
            <v>080.33179</v>
          </cell>
          <cell r="X3111" t="str">
            <v>Contribution</v>
          </cell>
          <cell r="Y3111">
            <v>42552</v>
          </cell>
          <cell r="AA3111" t="str">
            <v>080.190:Functional-Distribution Plt</v>
          </cell>
          <cell r="AB3111" t="str">
            <v>open</v>
          </cell>
          <cell r="AC3111" t="str">
            <v>4331.NonGF Replace Main and Install Clamps Due to Leaks.  Southwest South Region</v>
          </cell>
          <cell r="AD3111" t="str">
            <v>4331.NonGF Rep Main.2500</v>
          </cell>
          <cell r="AE3111" t="str">
            <v>001000</v>
          </cell>
          <cell r="AF3111" t="str">
            <v>Expense - No Review</v>
          </cell>
          <cell r="AG3111" t="str">
            <v>Distribution Plant</v>
          </cell>
          <cell r="AH3111" t="str">
            <v>N/A</v>
          </cell>
          <cell r="AI3111">
            <v>0</v>
          </cell>
          <cell r="AJ3111" t="str">
            <v>System Integrity</v>
          </cell>
          <cell r="AL3111">
            <v>2981.93</v>
          </cell>
          <cell r="AM3111">
            <v>0</v>
          </cell>
        </row>
        <row r="3112">
          <cell r="F3112" t="str">
            <v>080.33180</v>
          </cell>
          <cell r="G3112">
            <v>80.331800000000001</v>
          </cell>
          <cell r="H3112" t="str">
            <v>Taxable</v>
          </cell>
          <cell r="I3112" t="str">
            <v>080 Mid - Tex Division</v>
          </cell>
          <cell r="J3112" t="str">
            <v>190 - Mid-Tex Gas Division</v>
          </cell>
          <cell r="K3112" t="str">
            <v>Reimbursements</v>
          </cell>
          <cell r="L3112" t="str">
            <v>Additions</v>
          </cell>
          <cell r="M3112" t="str">
            <v>Reimbursements</v>
          </cell>
          <cell r="N3112" t="str">
            <v>MDTX-SW Reg West Dir [4431]</v>
          </cell>
          <cell r="O3112" t="str">
            <v>1010 - Gas Plant in Service</v>
          </cell>
          <cell r="R3112" t="str">
            <v>INSTALL</v>
          </cell>
          <cell r="S3112" t="str">
            <v>Credit Memos</v>
          </cell>
          <cell r="T3112">
            <v>201604</v>
          </cell>
          <cell r="V3112" t="str">
            <v>080.33180</v>
          </cell>
          <cell r="X3112" t="str">
            <v>Contribution</v>
          </cell>
          <cell r="Y3112">
            <v>42461</v>
          </cell>
          <cell r="AA3112" t="str">
            <v>080.190:Functional-Distribution Plt</v>
          </cell>
          <cell r="AB3112" t="str">
            <v>open</v>
          </cell>
          <cell r="AC3112" t="str">
            <v>4431.NonGF Replace Main and Install Clamps Due to Leaks.  Southwest West Region</v>
          </cell>
          <cell r="AD3112" t="str">
            <v>4431.NonGF Rep Main.2500</v>
          </cell>
          <cell r="AE3112" t="str">
            <v>001000</v>
          </cell>
          <cell r="AF3112" t="str">
            <v>Expense - No Review</v>
          </cell>
          <cell r="AG3112" t="str">
            <v>Distribution Plant</v>
          </cell>
          <cell r="AH3112" t="str">
            <v>N/A</v>
          </cell>
          <cell r="AI3112">
            <v>0</v>
          </cell>
          <cell r="AJ3112" t="str">
            <v>System Integrity</v>
          </cell>
          <cell r="AL3112">
            <v>4880.12</v>
          </cell>
          <cell r="AM3112">
            <v>0</v>
          </cell>
        </row>
        <row r="3113">
          <cell r="F3113" t="str">
            <v>080.33181</v>
          </cell>
          <cell r="G3113">
            <v>80.331810000000004</v>
          </cell>
          <cell r="H3113" t="str">
            <v>Taxable</v>
          </cell>
          <cell r="I3113" t="str">
            <v>080 Mid - Tex Division</v>
          </cell>
          <cell r="J3113" t="str">
            <v>190 - Mid-Tex Gas Division</v>
          </cell>
          <cell r="K3113" t="str">
            <v>Reimbursements</v>
          </cell>
          <cell r="L3113" t="str">
            <v>Additions</v>
          </cell>
          <cell r="M3113" t="str">
            <v>Reimbursements</v>
          </cell>
          <cell r="N3113" t="str">
            <v>MDTX-SW Reg Ft Worth/Arlington Dir [4581]</v>
          </cell>
          <cell r="O3113" t="str">
            <v>1010 - Gas Plant in Service</v>
          </cell>
          <cell r="R3113" t="str">
            <v>CAPITAL</v>
          </cell>
          <cell r="S3113" t="str">
            <v>CR-Manual</v>
          </cell>
          <cell r="T3113">
            <v>201609</v>
          </cell>
          <cell r="V3113" t="str">
            <v>080.33181</v>
          </cell>
          <cell r="X3113" t="str">
            <v>Contribution</v>
          </cell>
          <cell r="Y3113">
            <v>42614</v>
          </cell>
          <cell r="AA3113" t="str">
            <v>080.190:Functional-Distribution Plt</v>
          </cell>
          <cell r="AB3113" t="str">
            <v>open</v>
          </cell>
          <cell r="AC3113" t="str">
            <v>4581.NonGF Replace Main and Install Clamps Due to Leaks.  Southwest Fort Worth Region</v>
          </cell>
          <cell r="AD3113" t="str">
            <v>4581.NonGF Rep Main.2500</v>
          </cell>
          <cell r="AE3113" t="str">
            <v>001000</v>
          </cell>
          <cell r="AF3113" t="str">
            <v>Expense - No Review</v>
          </cell>
          <cell r="AG3113" t="str">
            <v>Distribution Plant</v>
          </cell>
          <cell r="AH3113" t="str">
            <v>N/A</v>
          </cell>
          <cell r="AI3113">
            <v>0</v>
          </cell>
          <cell r="AJ3113" t="str">
            <v>System Integrity</v>
          </cell>
          <cell r="AL3113">
            <v>8405.2999999999993</v>
          </cell>
          <cell r="AM3113">
            <v>0</v>
          </cell>
        </row>
        <row r="3114">
          <cell r="F3114" t="str">
            <v>080.33183</v>
          </cell>
          <cell r="G3114">
            <v>80.331829999999997</v>
          </cell>
          <cell r="H3114" t="str">
            <v>Taxable</v>
          </cell>
          <cell r="I3114" t="str">
            <v>080 Mid - Tex Division</v>
          </cell>
          <cell r="J3114" t="str">
            <v>190 - Mid-Tex Gas Division</v>
          </cell>
          <cell r="K3114" t="str">
            <v>Reimbursements</v>
          </cell>
          <cell r="L3114" t="str">
            <v>Additions</v>
          </cell>
          <cell r="M3114" t="str">
            <v>Reimbursements</v>
          </cell>
          <cell r="N3114" t="str">
            <v>MDTX-North Reg East Dir Admin [4561]</v>
          </cell>
          <cell r="O3114" t="str">
            <v>1010 - Gas Plant in Service</v>
          </cell>
          <cell r="R3114" t="str">
            <v>INSTALL</v>
          </cell>
          <cell r="S3114" t="str">
            <v>Sales Invoices</v>
          </cell>
          <cell r="T3114">
            <v>201512</v>
          </cell>
          <cell r="V3114" t="str">
            <v>080.33183</v>
          </cell>
          <cell r="X3114" t="str">
            <v>Contribution</v>
          </cell>
          <cell r="Y3114">
            <v>42339</v>
          </cell>
          <cell r="AA3114" t="str">
            <v>080.190:Functional-Distribution Plt</v>
          </cell>
          <cell r="AB3114" t="str">
            <v>open</v>
          </cell>
          <cell r="AC3114" t="str">
            <v>4561.NonGF Replace Meters, Regs and Loops.  North East Region</v>
          </cell>
          <cell r="AD3114" t="str">
            <v>4561.NonGF Rep Meters.1470</v>
          </cell>
          <cell r="AE3114" t="str">
            <v>001000</v>
          </cell>
          <cell r="AF3114" t="str">
            <v>Expense - No Review</v>
          </cell>
          <cell r="AG3114" t="str">
            <v>Distribution Plant</v>
          </cell>
          <cell r="AH3114" t="str">
            <v>N/A</v>
          </cell>
          <cell r="AI3114">
            <v>0</v>
          </cell>
          <cell r="AJ3114" t="str">
            <v>System Integrity</v>
          </cell>
          <cell r="AL3114">
            <v>-4526.21</v>
          </cell>
          <cell r="AM3114">
            <v>0</v>
          </cell>
        </row>
        <row r="3115">
          <cell r="F3115" t="str">
            <v>080.33184</v>
          </cell>
          <cell r="G3115">
            <v>80.33184</v>
          </cell>
          <cell r="H3115" t="str">
            <v>Taxable</v>
          </cell>
          <cell r="I3115" t="str">
            <v>080 Mid - Tex Division</v>
          </cell>
          <cell r="J3115" t="str">
            <v>190 - Mid-Tex Gas Division</v>
          </cell>
          <cell r="K3115" t="str">
            <v>Reimbursements</v>
          </cell>
          <cell r="L3115" t="str">
            <v>Retirements</v>
          </cell>
          <cell r="M3115" t="str">
            <v>Reimbursements</v>
          </cell>
          <cell r="N3115" t="str">
            <v>MDTX-North Reg West Area Dir Admin [4165]</v>
          </cell>
          <cell r="O3115" t="str">
            <v>1080 - Accum Prov for Depreciation</v>
          </cell>
          <cell r="R3115" t="str">
            <v>RETIRE</v>
          </cell>
          <cell r="S3115" t="str">
            <v>Credit Memos</v>
          </cell>
          <cell r="T3115">
            <v>201605</v>
          </cell>
          <cell r="V3115" t="str">
            <v>080.33184</v>
          </cell>
          <cell r="X3115" t="str">
            <v>Contribution</v>
          </cell>
          <cell r="Y3115">
            <v>42491</v>
          </cell>
          <cell r="AA3115" t="str">
            <v>080.190:Functional-Distribution Plt</v>
          </cell>
          <cell r="AB3115" t="str">
            <v>open</v>
          </cell>
          <cell r="AC3115" t="str">
            <v>4165.NonGF Replace Meters, Regs and Loops.  North West Region</v>
          </cell>
          <cell r="AD3115" t="str">
            <v>4165.NonGF Rep Meters.1470</v>
          </cell>
          <cell r="AE3115" t="str">
            <v>001000</v>
          </cell>
          <cell r="AF3115" t="str">
            <v>Expense - No Review</v>
          </cell>
          <cell r="AG3115" t="str">
            <v>Distribution Plant</v>
          </cell>
          <cell r="AH3115" t="str">
            <v>N/A</v>
          </cell>
          <cell r="AI3115">
            <v>0</v>
          </cell>
          <cell r="AJ3115" t="str">
            <v>System Integrity</v>
          </cell>
          <cell r="AL3115">
            <v>1222.24</v>
          </cell>
          <cell r="AM3115">
            <v>0</v>
          </cell>
        </row>
        <row r="3116">
          <cell r="F3116" t="str">
            <v>080.33184</v>
          </cell>
          <cell r="G3116">
            <v>80.33184</v>
          </cell>
          <cell r="H3116" t="str">
            <v>Taxable</v>
          </cell>
          <cell r="I3116" t="str">
            <v>080 Mid - Tex Division</v>
          </cell>
          <cell r="J3116" t="str">
            <v>190 - Mid-Tex Gas Division</v>
          </cell>
          <cell r="K3116" t="str">
            <v>Reimbursements</v>
          </cell>
          <cell r="L3116" t="str">
            <v>Additions</v>
          </cell>
          <cell r="M3116" t="str">
            <v>Reimbursements</v>
          </cell>
          <cell r="N3116" t="str">
            <v>MDTX-North Reg West Area Dir Admin [4165]</v>
          </cell>
          <cell r="O3116" t="str">
            <v>1010 - Gas Plant in Service</v>
          </cell>
          <cell r="R3116" t="str">
            <v>CAPITAL</v>
          </cell>
          <cell r="S3116" t="str">
            <v>CR-Manual</v>
          </cell>
          <cell r="T3116">
            <v>201608</v>
          </cell>
          <cell r="V3116" t="str">
            <v>080.33184</v>
          </cell>
          <cell r="X3116" t="str">
            <v>Contribution</v>
          </cell>
          <cell r="Y3116">
            <v>42583</v>
          </cell>
          <cell r="AA3116" t="str">
            <v>080.190:Functional-Distribution Plt</v>
          </cell>
          <cell r="AB3116" t="str">
            <v>open</v>
          </cell>
          <cell r="AC3116" t="str">
            <v>4165.NonGF Replace Meters, Regs and Loops.  North West Region</v>
          </cell>
          <cell r="AD3116" t="str">
            <v>4165.NonGF Rep Meters.1470</v>
          </cell>
          <cell r="AE3116" t="str">
            <v>001000</v>
          </cell>
          <cell r="AF3116" t="str">
            <v>Expense - No Review</v>
          </cell>
          <cell r="AG3116" t="str">
            <v>Distribution Plant</v>
          </cell>
          <cell r="AH3116" t="str">
            <v>N/A</v>
          </cell>
          <cell r="AI3116">
            <v>0</v>
          </cell>
          <cell r="AJ3116" t="str">
            <v>System Integrity</v>
          </cell>
          <cell r="AL3116">
            <v>13</v>
          </cell>
          <cell r="AM3116">
            <v>0</v>
          </cell>
        </row>
        <row r="3117">
          <cell r="F3117" t="str">
            <v>080.33185</v>
          </cell>
          <cell r="G3117">
            <v>80.331850000000003</v>
          </cell>
          <cell r="H3117" t="str">
            <v>Taxable</v>
          </cell>
          <cell r="I3117" t="str">
            <v>080 Mid - Tex Division</v>
          </cell>
          <cell r="J3117" t="str">
            <v>190 - Mid-Tex Gas Division</v>
          </cell>
          <cell r="K3117" t="str">
            <v>Reimbursements</v>
          </cell>
          <cell r="L3117" t="str">
            <v>Additions</v>
          </cell>
          <cell r="M3117" t="str">
            <v>Reimbursements</v>
          </cell>
          <cell r="N3117" t="str">
            <v>MDTX-SE Reg Dallas Director Admin [4541]</v>
          </cell>
          <cell r="O3117" t="str">
            <v>1010 - Gas Plant in Service</v>
          </cell>
          <cell r="R3117" t="str">
            <v>INSTALL</v>
          </cell>
          <cell r="S3117" t="str">
            <v>Sales Invoices</v>
          </cell>
          <cell r="T3117">
            <v>201510</v>
          </cell>
          <cell r="V3117" t="str">
            <v>080.33185</v>
          </cell>
          <cell r="X3117" t="str">
            <v>Contribution</v>
          </cell>
          <cell r="Y3117">
            <v>42278</v>
          </cell>
          <cell r="AA3117" t="str">
            <v>080.190:Functional-Distribution Plt</v>
          </cell>
          <cell r="AB3117" t="str">
            <v>open</v>
          </cell>
          <cell r="AC3117" t="str">
            <v>4541.NonGF Replace Meters, Regs and Loops.  Southeast Dallas Region</v>
          </cell>
          <cell r="AD3117" t="str">
            <v>4541.NonGF Rep Meters.1470</v>
          </cell>
          <cell r="AE3117" t="str">
            <v>001000</v>
          </cell>
          <cell r="AF3117" t="str">
            <v>Expense - No Review</v>
          </cell>
          <cell r="AG3117" t="str">
            <v>Distribution Plant</v>
          </cell>
          <cell r="AH3117" t="str">
            <v>N/A</v>
          </cell>
          <cell r="AI3117">
            <v>0</v>
          </cell>
          <cell r="AJ3117" t="str">
            <v>System Integrity</v>
          </cell>
          <cell r="AL3117">
            <v>-2480.67</v>
          </cell>
          <cell r="AM3117">
            <v>0</v>
          </cell>
        </row>
        <row r="3118">
          <cell r="F3118" t="str">
            <v>080.33185</v>
          </cell>
          <cell r="G3118">
            <v>80.331850000000003</v>
          </cell>
          <cell r="H3118" t="str">
            <v>Taxable</v>
          </cell>
          <cell r="I3118" t="str">
            <v>080 Mid - Tex Division</v>
          </cell>
          <cell r="J3118" t="str">
            <v>190 - Mid-Tex Gas Division</v>
          </cell>
          <cell r="K3118" t="str">
            <v>Reimbursements</v>
          </cell>
          <cell r="L3118" t="str">
            <v>Retirements</v>
          </cell>
          <cell r="M3118" t="str">
            <v>Reimbursements</v>
          </cell>
          <cell r="N3118" t="str">
            <v>MDTX-SE Reg Dallas Director Admin [4541]</v>
          </cell>
          <cell r="O3118" t="str">
            <v>1080 - Accum Prov for Depreciation</v>
          </cell>
          <cell r="R3118" t="str">
            <v>RETIRE</v>
          </cell>
          <cell r="S3118" t="str">
            <v>Sales Invoices</v>
          </cell>
          <cell r="T3118">
            <v>201602</v>
          </cell>
          <cell r="V3118" t="str">
            <v>080.33185</v>
          </cell>
          <cell r="X3118" t="str">
            <v>Contribution</v>
          </cell>
          <cell r="Y3118">
            <v>42401</v>
          </cell>
          <cell r="AA3118" t="str">
            <v>080.190:Functional-Distribution Plt</v>
          </cell>
          <cell r="AB3118" t="str">
            <v>open</v>
          </cell>
          <cell r="AC3118" t="str">
            <v>4541.NonGF Replace Meters, Regs and Loops.  Southeast Dallas Region</v>
          </cell>
          <cell r="AD3118" t="str">
            <v>4541.NonGF Rep Meters.1470</v>
          </cell>
          <cell r="AE3118" t="str">
            <v>001000</v>
          </cell>
          <cell r="AF3118" t="str">
            <v>Expense - No Review</v>
          </cell>
          <cell r="AG3118" t="str">
            <v>Distribution Plant</v>
          </cell>
          <cell r="AH3118" t="str">
            <v>N/A</v>
          </cell>
          <cell r="AI3118">
            <v>0</v>
          </cell>
          <cell r="AJ3118" t="str">
            <v>System Integrity</v>
          </cell>
          <cell r="AL3118">
            <v>-3447.69</v>
          </cell>
          <cell r="AM3118">
            <v>0</v>
          </cell>
        </row>
        <row r="3119">
          <cell r="F3119" t="str">
            <v>080.33185</v>
          </cell>
          <cell r="G3119">
            <v>80.331850000000003</v>
          </cell>
          <cell r="H3119" t="str">
            <v>Taxable</v>
          </cell>
          <cell r="I3119" t="str">
            <v>080 Mid - Tex Division</v>
          </cell>
          <cell r="J3119" t="str">
            <v>190 - Mid-Tex Gas Division</v>
          </cell>
          <cell r="K3119" t="str">
            <v>Reimbursements</v>
          </cell>
          <cell r="L3119" t="str">
            <v>Additions</v>
          </cell>
          <cell r="M3119" t="str">
            <v>Reimbursements</v>
          </cell>
          <cell r="N3119" t="str">
            <v>MDTX-SE Reg Dallas Director Admin [4541]</v>
          </cell>
          <cell r="O3119" t="str">
            <v>1010 - Gas Plant in Service</v>
          </cell>
          <cell r="R3119" t="str">
            <v>CAPITAL</v>
          </cell>
          <cell r="S3119" t="str">
            <v>Sales Invoices</v>
          </cell>
          <cell r="T3119">
            <v>201606</v>
          </cell>
          <cell r="V3119" t="str">
            <v>080.33185</v>
          </cell>
          <cell r="X3119" t="str">
            <v>Contribution</v>
          </cell>
          <cell r="Y3119">
            <v>42522</v>
          </cell>
          <cell r="AA3119" t="str">
            <v>080.190:Functional-Distribution Plt</v>
          </cell>
          <cell r="AB3119" t="str">
            <v>open</v>
          </cell>
          <cell r="AC3119" t="str">
            <v>4541.NonGF Replace Meters, Regs and Loops.  Southeast Dallas Region</v>
          </cell>
          <cell r="AD3119" t="str">
            <v>4541.NonGF Rep Meters.1470</v>
          </cell>
          <cell r="AE3119" t="str">
            <v>001000</v>
          </cell>
          <cell r="AF3119" t="str">
            <v>Expense - No Review</v>
          </cell>
          <cell r="AG3119" t="str">
            <v>Distribution Plant</v>
          </cell>
          <cell r="AH3119" t="str">
            <v>N/A</v>
          </cell>
          <cell r="AI3119">
            <v>0</v>
          </cell>
          <cell r="AJ3119" t="str">
            <v>System Integrity</v>
          </cell>
          <cell r="AL3119">
            <v>-602.89</v>
          </cell>
          <cell r="AM3119">
            <v>0</v>
          </cell>
        </row>
        <row r="3120">
          <cell r="F3120" t="str">
            <v>080.33185</v>
          </cell>
          <cell r="G3120">
            <v>80.331850000000003</v>
          </cell>
          <cell r="H3120" t="str">
            <v>Taxable</v>
          </cell>
          <cell r="I3120" t="str">
            <v>080 Mid - Tex Division</v>
          </cell>
          <cell r="J3120" t="str">
            <v>190 - Mid-Tex Gas Division</v>
          </cell>
          <cell r="K3120" t="str">
            <v>Reimbursements</v>
          </cell>
          <cell r="L3120" t="str">
            <v>Additions</v>
          </cell>
          <cell r="M3120" t="str">
            <v>Reimbursements</v>
          </cell>
          <cell r="N3120" t="str">
            <v>MDTX-SE Reg Dallas Director Admin [4541]</v>
          </cell>
          <cell r="O3120" t="str">
            <v>1060 - Completed construction not c</v>
          </cell>
          <cell r="R3120" t="str">
            <v>CAPITAL</v>
          </cell>
          <cell r="S3120" t="str">
            <v>CR-Manual</v>
          </cell>
          <cell r="T3120">
            <v>201609</v>
          </cell>
          <cell r="V3120" t="str">
            <v>080.33185</v>
          </cell>
          <cell r="X3120" t="str">
            <v>Contribution</v>
          </cell>
          <cell r="Y3120">
            <v>42614</v>
          </cell>
          <cell r="AA3120" t="str">
            <v>080.190:Functional-Distribution Plt</v>
          </cell>
          <cell r="AB3120" t="str">
            <v>open</v>
          </cell>
          <cell r="AC3120" t="str">
            <v>4541.NonGF Replace Meters, Regs and Loops.  Southeast Dallas Region</v>
          </cell>
          <cell r="AD3120" t="str">
            <v>4541.NonGF Rep Meters.1470</v>
          </cell>
          <cell r="AE3120" t="str">
            <v>001000</v>
          </cell>
          <cell r="AF3120" t="str">
            <v>Expense - No Review</v>
          </cell>
          <cell r="AG3120" t="str">
            <v>Distribution Plant</v>
          </cell>
          <cell r="AH3120" t="str">
            <v>N/A</v>
          </cell>
          <cell r="AI3120">
            <v>0</v>
          </cell>
          <cell r="AJ3120" t="str">
            <v>System Integrity</v>
          </cell>
          <cell r="AL3120">
            <v>-8120.01</v>
          </cell>
          <cell r="AM3120">
            <v>0</v>
          </cell>
        </row>
        <row r="3121">
          <cell r="F3121" t="str">
            <v>080.33186</v>
          </cell>
          <cell r="G3121">
            <v>80.331860000000006</v>
          </cell>
          <cell r="H3121" t="str">
            <v>Taxable</v>
          </cell>
          <cell r="I3121" t="str">
            <v>080 Mid - Tex Division</v>
          </cell>
          <cell r="J3121" t="str">
            <v>190 - Mid-Tex Gas Division</v>
          </cell>
          <cell r="K3121" t="str">
            <v>Reimbursements</v>
          </cell>
          <cell r="L3121" t="str">
            <v>Additions</v>
          </cell>
          <cell r="M3121" t="str">
            <v>Reimbursements</v>
          </cell>
          <cell r="N3121" t="str">
            <v>MDTX-SE Reg Central Dir [4330]</v>
          </cell>
          <cell r="O3121" t="str">
            <v>1010 - Gas Plant in Service</v>
          </cell>
          <cell r="R3121" t="str">
            <v>CAPITAL</v>
          </cell>
          <cell r="S3121" t="str">
            <v>Sales Invoices</v>
          </cell>
          <cell r="T3121">
            <v>201608</v>
          </cell>
          <cell r="V3121" t="str">
            <v>080.33186</v>
          </cell>
          <cell r="X3121" t="str">
            <v>Contribution</v>
          </cell>
          <cell r="Y3121">
            <v>42583</v>
          </cell>
          <cell r="AA3121" t="str">
            <v>080.190:Functional-Distribution Plt</v>
          </cell>
          <cell r="AB3121" t="str">
            <v>open</v>
          </cell>
          <cell r="AC3121" t="str">
            <v>4330.NonGF Replace Meters, Regs and Loops.  Southeast South Region</v>
          </cell>
          <cell r="AD3121" t="str">
            <v>4330.NonGF Rep Meters.1470</v>
          </cell>
          <cell r="AE3121" t="str">
            <v>001000</v>
          </cell>
          <cell r="AF3121" t="str">
            <v>Expense - No Review</v>
          </cell>
          <cell r="AG3121" t="str">
            <v>Distribution Plant</v>
          </cell>
          <cell r="AH3121" t="str">
            <v>N/A</v>
          </cell>
          <cell r="AI3121">
            <v>0</v>
          </cell>
          <cell r="AJ3121" t="str">
            <v>System Integrity</v>
          </cell>
          <cell r="AL3121">
            <v>-3885.59</v>
          </cell>
          <cell r="AM3121">
            <v>0</v>
          </cell>
        </row>
        <row r="3122">
          <cell r="F3122" t="str">
            <v>080.33187</v>
          </cell>
          <cell r="G3122">
            <v>80.331869999999995</v>
          </cell>
          <cell r="H3122" t="str">
            <v>Taxable</v>
          </cell>
          <cell r="I3122" t="str">
            <v>080 Mid - Tex Division</v>
          </cell>
          <cell r="J3122" t="str">
            <v>190 - Mid-Tex Gas Division</v>
          </cell>
          <cell r="K3122" t="str">
            <v>Reimbursements</v>
          </cell>
          <cell r="L3122" t="str">
            <v>Additions</v>
          </cell>
          <cell r="M3122" t="str">
            <v>Reimbursements</v>
          </cell>
          <cell r="N3122" t="str">
            <v>MDTX-SE Reg East Dir [4590]</v>
          </cell>
          <cell r="O3122" t="str">
            <v>1010 - Gas Plant in Service</v>
          </cell>
          <cell r="R3122" t="str">
            <v>CAPITAL</v>
          </cell>
          <cell r="S3122" t="str">
            <v>Credit Memos</v>
          </cell>
          <cell r="T3122">
            <v>201606</v>
          </cell>
          <cell r="V3122" t="str">
            <v>080.33187</v>
          </cell>
          <cell r="X3122" t="str">
            <v>Contribution</v>
          </cell>
          <cell r="Y3122">
            <v>42522</v>
          </cell>
          <cell r="AA3122" t="str">
            <v>080.190:Functional-Distribution Plt</v>
          </cell>
          <cell r="AB3122" t="str">
            <v>open</v>
          </cell>
          <cell r="AC3122" t="str">
            <v>4590 NonGF Replace Meters, Regs and Loops.  Southeast East Region</v>
          </cell>
          <cell r="AD3122" t="str">
            <v>4590.NonGF Rep Meters.1470</v>
          </cell>
          <cell r="AE3122" t="str">
            <v>001000</v>
          </cell>
          <cell r="AF3122" t="str">
            <v>Expense - No Review</v>
          </cell>
          <cell r="AG3122" t="str">
            <v>Distribution Plant</v>
          </cell>
          <cell r="AH3122" t="str">
            <v>N/A</v>
          </cell>
          <cell r="AI3122">
            <v>0</v>
          </cell>
          <cell r="AJ3122" t="str">
            <v>System Integrity</v>
          </cell>
          <cell r="AL3122">
            <v>734.32</v>
          </cell>
          <cell r="AM3122">
            <v>0</v>
          </cell>
        </row>
        <row r="3123">
          <cell r="F3123" t="str">
            <v>080.33190</v>
          </cell>
          <cell r="G3123">
            <v>80.331900000000005</v>
          </cell>
          <cell r="H3123" t="str">
            <v>Taxable</v>
          </cell>
          <cell r="I3123" t="str">
            <v>080 Mid - Tex Division</v>
          </cell>
          <cell r="J3123" t="str">
            <v>190 - Mid-Tex Gas Division</v>
          </cell>
          <cell r="K3123" t="str">
            <v>Reimbursements</v>
          </cell>
          <cell r="L3123" t="str">
            <v>Additions</v>
          </cell>
          <cell r="M3123" t="str">
            <v>Reimbursements</v>
          </cell>
          <cell r="N3123" t="str">
            <v>MDTX-SW Reg West Dir [4431]</v>
          </cell>
          <cell r="O3123" t="str">
            <v>1010 - Gas Plant in Service</v>
          </cell>
          <cell r="R3123" t="str">
            <v>INSTALL</v>
          </cell>
          <cell r="S3123" t="str">
            <v>Sales Invoices</v>
          </cell>
          <cell r="T3123">
            <v>201605</v>
          </cell>
          <cell r="V3123" t="str">
            <v>080.33190</v>
          </cell>
          <cell r="X3123" t="str">
            <v>Contribution</v>
          </cell>
          <cell r="Y3123">
            <v>42491</v>
          </cell>
          <cell r="AA3123" t="str">
            <v>080.190:Functional-Distribution Plt</v>
          </cell>
          <cell r="AB3123" t="str">
            <v>open</v>
          </cell>
          <cell r="AC3123" t="str">
            <v>4431 NonGF Replace Meters, Regs and Loops.  Southwest West Region</v>
          </cell>
          <cell r="AD3123" t="str">
            <v>4431.NonGf Rep Meters.1470</v>
          </cell>
          <cell r="AE3123" t="str">
            <v>001000</v>
          </cell>
          <cell r="AF3123" t="str">
            <v>Expense - No Review</v>
          </cell>
          <cell r="AG3123" t="str">
            <v>Distribution Plant</v>
          </cell>
          <cell r="AH3123" t="str">
            <v>N/A</v>
          </cell>
          <cell r="AI3123">
            <v>0</v>
          </cell>
          <cell r="AJ3123" t="str">
            <v>System Integrity</v>
          </cell>
          <cell r="AL3123">
            <v>-931.29</v>
          </cell>
          <cell r="AM3123">
            <v>0</v>
          </cell>
        </row>
        <row r="3124">
          <cell r="F3124" t="str">
            <v>080.33191</v>
          </cell>
          <cell r="G3124">
            <v>80.331909999999993</v>
          </cell>
          <cell r="H3124" t="str">
            <v>Taxable</v>
          </cell>
          <cell r="I3124" t="str">
            <v>080 Mid - Tex Division</v>
          </cell>
          <cell r="J3124" t="str">
            <v>190 - Mid-Tex Gas Division</v>
          </cell>
          <cell r="K3124" t="str">
            <v>Reimbursements</v>
          </cell>
          <cell r="L3124" t="str">
            <v>Retirements</v>
          </cell>
          <cell r="M3124" t="str">
            <v>Reimbursements</v>
          </cell>
          <cell r="N3124" t="str">
            <v>MDTX-SW Reg Ft Worth/Arlington Dir [4581]</v>
          </cell>
          <cell r="O3124" t="str">
            <v>1080 - Accum Prov for Depreciation</v>
          </cell>
          <cell r="R3124" t="str">
            <v>RETIRE</v>
          </cell>
          <cell r="S3124" t="str">
            <v>CR-Manual</v>
          </cell>
          <cell r="T3124">
            <v>201601</v>
          </cell>
          <cell r="V3124" t="str">
            <v>080.33191</v>
          </cell>
          <cell r="X3124" t="str">
            <v>Contribution</v>
          </cell>
          <cell r="Y3124">
            <v>42370</v>
          </cell>
          <cell r="AA3124" t="str">
            <v>080.190:Functional-Distribution Plt</v>
          </cell>
          <cell r="AB3124" t="str">
            <v>open</v>
          </cell>
          <cell r="AC3124" t="str">
            <v>4581 NonGF Replace Meters, Regs and Loops.  Southwest Fort Worth Region</v>
          </cell>
          <cell r="AD3124" t="str">
            <v>4581.NonGF Rep Meters.1470</v>
          </cell>
          <cell r="AE3124" t="str">
            <v>001000</v>
          </cell>
          <cell r="AF3124" t="str">
            <v>Expense - No Review</v>
          </cell>
          <cell r="AG3124" t="str">
            <v>Distribution Plant</v>
          </cell>
          <cell r="AH3124" t="str">
            <v>N/A</v>
          </cell>
          <cell r="AI3124">
            <v>0</v>
          </cell>
          <cell r="AJ3124" t="str">
            <v>System Integrity</v>
          </cell>
          <cell r="AL3124">
            <v>0</v>
          </cell>
          <cell r="AM3124">
            <v>0</v>
          </cell>
        </row>
        <row r="3125">
          <cell r="F3125" t="str">
            <v>080.33154</v>
          </cell>
          <cell r="G3125">
            <v>80.331540000000004</v>
          </cell>
          <cell r="H3125" t="str">
            <v>Taxable</v>
          </cell>
          <cell r="I3125" t="str">
            <v>080 Mid - Tex Division</v>
          </cell>
          <cell r="J3125" t="str">
            <v>190 - Mid-Tex Gas Division</v>
          </cell>
          <cell r="K3125" t="str">
            <v>Reimbursements</v>
          </cell>
          <cell r="L3125" t="str">
            <v>Additions</v>
          </cell>
          <cell r="M3125" t="str">
            <v>Reimbursements</v>
          </cell>
          <cell r="N3125" t="str">
            <v>MDTX-SW Reg Ft Worth/Arlington Dir [4581]</v>
          </cell>
          <cell r="O3125" t="str">
            <v>1060 - Completed construction not c</v>
          </cell>
          <cell r="R3125" t="str">
            <v>INSTALL</v>
          </cell>
          <cell r="S3125" t="str">
            <v>CR-Manual</v>
          </cell>
          <cell r="T3125">
            <v>201601</v>
          </cell>
          <cell r="V3125" t="str">
            <v>080.33154</v>
          </cell>
          <cell r="X3125" t="str">
            <v>Contribution</v>
          </cell>
          <cell r="Y3125">
            <v>42370</v>
          </cell>
          <cell r="AA3125" t="str">
            <v>080.190:Functional-Distribution Plt</v>
          </cell>
          <cell r="AB3125" t="str">
            <v>open</v>
          </cell>
          <cell r="AC3125" t="str">
            <v>Growth Functional Project for the installation of New Services in Southwest Fort Worth Region</v>
          </cell>
          <cell r="AD3125" t="str">
            <v>4581.GF.New Services.1399</v>
          </cell>
          <cell r="AE3125" t="str">
            <v>001000</v>
          </cell>
          <cell r="AF3125" t="str">
            <v>Capital - Exclude from Test</v>
          </cell>
          <cell r="AG3125" t="str">
            <v>Distribution Plant</v>
          </cell>
          <cell r="AH3125" t="str">
            <v>N/A</v>
          </cell>
          <cell r="AJ3125" t="str">
            <v>Growth</v>
          </cell>
          <cell r="AL3125">
            <v>0</v>
          </cell>
          <cell r="AM3125">
            <v>0</v>
          </cell>
        </row>
        <row r="3126">
          <cell r="F3126" t="str">
            <v>080.33158</v>
          </cell>
          <cell r="G3126">
            <v>80.331580000000002</v>
          </cell>
          <cell r="H3126" t="str">
            <v>Taxable</v>
          </cell>
          <cell r="I3126" t="str">
            <v>080 Mid - Tex Division</v>
          </cell>
          <cell r="J3126" t="str">
            <v>190 - Mid-Tex Gas Division</v>
          </cell>
          <cell r="K3126" t="str">
            <v>Reimbursements</v>
          </cell>
          <cell r="L3126" t="str">
            <v>Additions</v>
          </cell>
          <cell r="M3126" t="str">
            <v>Reimbursements</v>
          </cell>
          <cell r="N3126" t="str">
            <v>MDTX-SE Reg Central Dir [4330]</v>
          </cell>
          <cell r="O3126" t="str">
            <v>1010 - Gas Plant in Service</v>
          </cell>
          <cell r="R3126" t="str">
            <v>CAPITAL</v>
          </cell>
          <cell r="S3126" t="str">
            <v>CR-Manual</v>
          </cell>
          <cell r="T3126">
            <v>201609</v>
          </cell>
          <cell r="V3126" t="str">
            <v>080.33158</v>
          </cell>
          <cell r="X3126" t="str">
            <v>Contribution</v>
          </cell>
          <cell r="Y3126">
            <v>42614</v>
          </cell>
          <cell r="AA3126" t="str">
            <v>080.190:Functional-Distribution Plt</v>
          </cell>
          <cell r="AB3126" t="str">
            <v>open</v>
          </cell>
          <cell r="AC3126" t="str">
            <v>4330.GF.New Meters &amp; Regs. Southeast South Region</v>
          </cell>
          <cell r="AD3126" t="str">
            <v>4330.GF.NewMeters&amp;Regs.1470</v>
          </cell>
          <cell r="AE3126" t="str">
            <v>001000</v>
          </cell>
          <cell r="AF3126" t="str">
            <v>Capital - Exclude from Test</v>
          </cell>
          <cell r="AG3126" t="str">
            <v>Distribution Plant</v>
          </cell>
          <cell r="AH3126" t="str">
            <v>N/A</v>
          </cell>
          <cell r="AJ3126" t="str">
            <v>Growth</v>
          </cell>
          <cell r="AL3126">
            <v>-237.51</v>
          </cell>
          <cell r="AM3126">
            <v>0</v>
          </cell>
        </row>
        <row r="3127">
          <cell r="F3127" t="str">
            <v>080.33163</v>
          </cell>
          <cell r="G3127">
            <v>80.331630000000004</v>
          </cell>
          <cell r="H3127" t="str">
            <v>Taxable</v>
          </cell>
          <cell r="I3127" t="str">
            <v>080 Mid - Tex Division</v>
          </cell>
          <cell r="J3127" t="str">
            <v>190 - Mid-Tex Gas Division</v>
          </cell>
          <cell r="K3127" t="str">
            <v>Reimbursements</v>
          </cell>
          <cell r="L3127" t="str">
            <v>Additions</v>
          </cell>
          <cell r="M3127" t="str">
            <v>Reimbursements</v>
          </cell>
          <cell r="N3127" t="str">
            <v>MDTX-North Reg East Dir Admin [4561]</v>
          </cell>
          <cell r="O3127" t="str">
            <v>1010 - Gas Plant in Service</v>
          </cell>
          <cell r="R3127" t="str">
            <v>INSTALL</v>
          </cell>
          <cell r="S3127" t="str">
            <v>CR-Manual</v>
          </cell>
          <cell r="T3127">
            <v>201510</v>
          </cell>
          <cell r="V3127" t="str">
            <v>080.33163</v>
          </cell>
          <cell r="X3127" t="str">
            <v>Contribution</v>
          </cell>
          <cell r="Y3127">
            <v>42278</v>
          </cell>
          <cell r="AA3127" t="str">
            <v>080.190:Functional-Distribution Plt</v>
          </cell>
          <cell r="AB3127" t="str">
            <v>open</v>
          </cell>
          <cell r="AC3127" t="str">
            <v>4561.NonGF Replace Services Due to Leaks. North East Region</v>
          </cell>
          <cell r="AD3127" t="str">
            <v>4561.NonGF Rep Services.2215</v>
          </cell>
          <cell r="AE3127" t="str">
            <v>001000</v>
          </cell>
          <cell r="AF3127" t="str">
            <v>Expense - No Review</v>
          </cell>
          <cell r="AG3127" t="str">
            <v>Distribution Plant</v>
          </cell>
          <cell r="AH3127" t="str">
            <v>N/A</v>
          </cell>
          <cell r="AI3127">
            <v>0</v>
          </cell>
          <cell r="AJ3127" t="str">
            <v>System Integrity</v>
          </cell>
          <cell r="AL3127">
            <v>169.28</v>
          </cell>
          <cell r="AM3127">
            <v>0</v>
          </cell>
        </row>
        <row r="3128">
          <cell r="F3128" t="str">
            <v>080.33163</v>
          </cell>
          <cell r="G3128">
            <v>80.331630000000004</v>
          </cell>
          <cell r="H3128" t="str">
            <v>Taxable</v>
          </cell>
          <cell r="I3128" t="str">
            <v>080 Mid - Tex Division</v>
          </cell>
          <cell r="J3128" t="str">
            <v>190 - Mid-Tex Gas Division</v>
          </cell>
          <cell r="K3128" t="str">
            <v>Reimbursements</v>
          </cell>
          <cell r="L3128" t="str">
            <v>Retirements</v>
          </cell>
          <cell r="M3128" t="str">
            <v>Reimbursements</v>
          </cell>
          <cell r="N3128" t="str">
            <v>MDTX-North Reg East Dir Admin [4561]</v>
          </cell>
          <cell r="O3128" t="str">
            <v>1080 - Accum Prov for Depreciation</v>
          </cell>
          <cell r="R3128" t="str">
            <v>CAPITAL</v>
          </cell>
          <cell r="S3128" t="str">
            <v>Credit Memos</v>
          </cell>
          <cell r="T3128">
            <v>201609</v>
          </cell>
          <cell r="V3128" t="str">
            <v>080.33163</v>
          </cell>
          <cell r="X3128" t="str">
            <v>Contribution</v>
          </cell>
          <cell r="Y3128">
            <v>42614</v>
          </cell>
          <cell r="AA3128" t="str">
            <v>080.190:Functional-Distribution Plt</v>
          </cell>
          <cell r="AB3128" t="str">
            <v>open</v>
          </cell>
          <cell r="AC3128" t="str">
            <v>4561.NonGF Replace Services Due to Leaks. North East Region</v>
          </cell>
          <cell r="AD3128" t="str">
            <v>4561.NonGF Rep Services.2215</v>
          </cell>
          <cell r="AE3128" t="str">
            <v>001000</v>
          </cell>
          <cell r="AF3128" t="str">
            <v>Expense - No Review</v>
          </cell>
          <cell r="AG3128" t="str">
            <v>Distribution Plant</v>
          </cell>
          <cell r="AH3128" t="str">
            <v>N/A</v>
          </cell>
          <cell r="AI3128">
            <v>0</v>
          </cell>
          <cell r="AJ3128" t="str">
            <v>System Integrity</v>
          </cell>
          <cell r="AL3128">
            <v>369.67</v>
          </cell>
          <cell r="AM3128">
            <v>0</v>
          </cell>
        </row>
        <row r="3129">
          <cell r="F3129" t="str">
            <v>080.33164</v>
          </cell>
          <cell r="G3129">
            <v>80.331639999999993</v>
          </cell>
          <cell r="H3129" t="str">
            <v>Taxable</v>
          </cell>
          <cell r="I3129" t="str">
            <v>080 Mid - Tex Division</v>
          </cell>
          <cell r="J3129" t="str">
            <v>190 - Mid-Tex Gas Division</v>
          </cell>
          <cell r="K3129" t="str">
            <v>Reimbursements</v>
          </cell>
          <cell r="L3129" t="str">
            <v>Additions</v>
          </cell>
          <cell r="M3129" t="str">
            <v>Reimbursements</v>
          </cell>
          <cell r="N3129" t="str">
            <v>MDTX-North Reg West Area Dir Admin [4165]</v>
          </cell>
          <cell r="O3129" t="str">
            <v>1010 - Gas Plant in Service</v>
          </cell>
          <cell r="R3129" t="str">
            <v>INSTALL</v>
          </cell>
          <cell r="S3129" t="str">
            <v>Sales Invoices</v>
          </cell>
          <cell r="T3129">
            <v>201510</v>
          </cell>
          <cell r="V3129" t="str">
            <v>080.33164</v>
          </cell>
          <cell r="X3129" t="str">
            <v>Contribution</v>
          </cell>
          <cell r="Y3129">
            <v>42278</v>
          </cell>
          <cell r="AA3129" t="str">
            <v>080.190:Functional-Distribution Plt</v>
          </cell>
          <cell r="AB3129" t="str">
            <v>open</v>
          </cell>
          <cell r="AC3129" t="str">
            <v>4165.NonGF Replace Services Due to Leaks. North West Region</v>
          </cell>
          <cell r="AD3129" t="str">
            <v>4165.NonGF Rep Services.2215</v>
          </cell>
          <cell r="AE3129" t="str">
            <v>001000</v>
          </cell>
          <cell r="AF3129" t="str">
            <v>Expense - No Review</v>
          </cell>
          <cell r="AG3129" t="str">
            <v>Distribution Plant</v>
          </cell>
          <cell r="AH3129" t="str">
            <v>N/A</v>
          </cell>
          <cell r="AI3129">
            <v>0</v>
          </cell>
          <cell r="AJ3129" t="str">
            <v>System Integrity</v>
          </cell>
          <cell r="AL3129">
            <v>-11310.58</v>
          </cell>
          <cell r="AM3129">
            <v>0</v>
          </cell>
        </row>
        <row r="3130">
          <cell r="F3130" t="str">
            <v>080.33164</v>
          </cell>
          <cell r="G3130">
            <v>80.331639999999993</v>
          </cell>
          <cell r="H3130" t="str">
            <v>Taxable</v>
          </cell>
          <cell r="I3130" t="str">
            <v>080 Mid - Tex Division</v>
          </cell>
          <cell r="J3130" t="str">
            <v>190 - Mid-Tex Gas Division</v>
          </cell>
          <cell r="K3130" t="str">
            <v>Reimbursements</v>
          </cell>
          <cell r="L3130" t="str">
            <v>Retirements</v>
          </cell>
          <cell r="M3130" t="str">
            <v>Reimbursements</v>
          </cell>
          <cell r="N3130" t="str">
            <v>MDTX-North Reg West Area Dir Admin [4165]</v>
          </cell>
          <cell r="O3130" t="str">
            <v>1080 - Accum Prov for Depreciation</v>
          </cell>
          <cell r="R3130" t="str">
            <v>RETIRE</v>
          </cell>
          <cell r="S3130" t="str">
            <v>Sales Invoices</v>
          </cell>
          <cell r="T3130">
            <v>201605</v>
          </cell>
          <cell r="V3130" t="str">
            <v>080.33164</v>
          </cell>
          <cell r="X3130" t="str">
            <v>Contribution</v>
          </cell>
          <cell r="Y3130">
            <v>42491</v>
          </cell>
          <cell r="AA3130" t="str">
            <v>080.190:Functional-Distribution Plt</v>
          </cell>
          <cell r="AB3130" t="str">
            <v>open</v>
          </cell>
          <cell r="AC3130" t="str">
            <v>4165.NonGF Replace Services Due to Leaks. North West Region</v>
          </cell>
          <cell r="AD3130" t="str">
            <v>4165.NonGF Rep Services.2215</v>
          </cell>
          <cell r="AE3130" t="str">
            <v>001000</v>
          </cell>
          <cell r="AF3130" t="str">
            <v>Expense - No Review</v>
          </cell>
          <cell r="AG3130" t="str">
            <v>Distribution Plant</v>
          </cell>
          <cell r="AH3130" t="str">
            <v>N/A</v>
          </cell>
          <cell r="AI3130">
            <v>0</v>
          </cell>
          <cell r="AJ3130" t="str">
            <v>System Integrity</v>
          </cell>
          <cell r="AL3130">
            <v>-903.8</v>
          </cell>
          <cell r="AM3130">
            <v>0</v>
          </cell>
        </row>
        <row r="3131">
          <cell r="F3131" t="str">
            <v>080.33164</v>
          </cell>
          <cell r="G3131">
            <v>80.331639999999993</v>
          </cell>
          <cell r="H3131" t="str">
            <v>Taxable</v>
          </cell>
          <cell r="I3131" t="str">
            <v>080 Mid - Tex Division</v>
          </cell>
          <cell r="J3131" t="str">
            <v>190 - Mid-Tex Gas Division</v>
          </cell>
          <cell r="K3131" t="str">
            <v>Reimbursements</v>
          </cell>
          <cell r="L3131" t="str">
            <v>Retirements</v>
          </cell>
          <cell r="M3131" t="str">
            <v>Reimbursements</v>
          </cell>
          <cell r="N3131" t="str">
            <v>MDTX-North Reg West Area Dir Admin [4165]</v>
          </cell>
          <cell r="O3131" t="str">
            <v>1080 - Accum Prov for Depreciation</v>
          </cell>
          <cell r="R3131" t="str">
            <v>CAPITAL</v>
          </cell>
          <cell r="S3131" t="str">
            <v>Credit Memos</v>
          </cell>
          <cell r="T3131">
            <v>201606</v>
          </cell>
          <cell r="V3131" t="str">
            <v>080.33164</v>
          </cell>
          <cell r="X3131" t="str">
            <v>Contribution</v>
          </cell>
          <cell r="Y3131">
            <v>42522</v>
          </cell>
          <cell r="AA3131" t="str">
            <v>080.190:Functional-Distribution Plt</v>
          </cell>
          <cell r="AB3131" t="str">
            <v>open</v>
          </cell>
          <cell r="AC3131" t="str">
            <v>4165.NonGF Replace Services Due to Leaks. North West Region</v>
          </cell>
          <cell r="AD3131" t="str">
            <v>4165.NonGF Rep Services.2215</v>
          </cell>
          <cell r="AE3131" t="str">
            <v>001000</v>
          </cell>
          <cell r="AF3131" t="str">
            <v>Expense - No Review</v>
          </cell>
          <cell r="AG3131" t="str">
            <v>Distribution Plant</v>
          </cell>
          <cell r="AH3131" t="str">
            <v>N/A</v>
          </cell>
          <cell r="AI3131">
            <v>0</v>
          </cell>
          <cell r="AJ3131" t="str">
            <v>System Integrity</v>
          </cell>
          <cell r="AL3131">
            <v>1782.98</v>
          </cell>
          <cell r="AM3131">
            <v>0</v>
          </cell>
        </row>
        <row r="3132">
          <cell r="F3132" t="str">
            <v>080.33165</v>
          </cell>
          <cell r="G3132">
            <v>80.331649999999996</v>
          </cell>
          <cell r="H3132" t="str">
            <v>Taxable</v>
          </cell>
          <cell r="I3132" t="str">
            <v>080 Mid - Tex Division</v>
          </cell>
          <cell r="J3132" t="str">
            <v>190 - Mid-Tex Gas Division</v>
          </cell>
          <cell r="K3132" t="str">
            <v>Reimbursements</v>
          </cell>
          <cell r="L3132" t="str">
            <v>Additions</v>
          </cell>
          <cell r="M3132" t="str">
            <v>Reimbursements</v>
          </cell>
          <cell r="N3132" t="str">
            <v>MDTX-SE Reg Dallas Director Admin [4541]</v>
          </cell>
          <cell r="O3132" t="str">
            <v>1010 - Gas Plant in Service</v>
          </cell>
          <cell r="R3132" t="str">
            <v>INSTALL</v>
          </cell>
          <cell r="S3132" t="str">
            <v>CR-ADJUSTMENT</v>
          </cell>
          <cell r="T3132">
            <v>201512</v>
          </cell>
          <cell r="V3132" t="str">
            <v>080.33165</v>
          </cell>
          <cell r="X3132" t="str">
            <v>Contribution</v>
          </cell>
          <cell r="Y3132">
            <v>42339</v>
          </cell>
          <cell r="AA3132" t="str">
            <v>080.190:Functional-Distribution Plt</v>
          </cell>
          <cell r="AB3132" t="str">
            <v>open</v>
          </cell>
          <cell r="AC3132" t="str">
            <v>4541.NonGF Replace Services Due to Leaks. Southeast Dallas Region</v>
          </cell>
          <cell r="AD3132" t="str">
            <v>4541.NonGF Rep Services.2215</v>
          </cell>
          <cell r="AE3132" t="str">
            <v>001000</v>
          </cell>
          <cell r="AF3132" t="str">
            <v>Expense - No Review</v>
          </cell>
          <cell r="AG3132" t="str">
            <v>Distribution Plant</v>
          </cell>
          <cell r="AH3132" t="str">
            <v>N/A</v>
          </cell>
          <cell r="AI3132">
            <v>0</v>
          </cell>
          <cell r="AJ3132" t="str">
            <v>System Integrity</v>
          </cell>
          <cell r="AL3132">
            <v>28.6</v>
          </cell>
          <cell r="AM3132">
            <v>0</v>
          </cell>
        </row>
        <row r="3133">
          <cell r="F3133" t="str">
            <v>080.33165</v>
          </cell>
          <cell r="G3133">
            <v>80.331649999999996</v>
          </cell>
          <cell r="H3133" t="str">
            <v>Taxable</v>
          </cell>
          <cell r="I3133" t="str">
            <v>080 Mid - Tex Division</v>
          </cell>
          <cell r="J3133" t="str">
            <v>190 - Mid-Tex Gas Division</v>
          </cell>
          <cell r="K3133" t="str">
            <v>Reimbursements</v>
          </cell>
          <cell r="L3133" t="str">
            <v>Additions</v>
          </cell>
          <cell r="M3133" t="str">
            <v>Reimbursements</v>
          </cell>
          <cell r="N3133" t="str">
            <v>MDTX-SE Reg Dallas Director Admin [4541]</v>
          </cell>
          <cell r="O3133" t="str">
            <v>1010 - Gas Plant in Service</v>
          </cell>
          <cell r="R3133" t="str">
            <v>CAPITAL</v>
          </cell>
          <cell r="S3133" t="str">
            <v>Sales Invoices</v>
          </cell>
          <cell r="T3133">
            <v>201606</v>
          </cell>
          <cell r="V3133" t="str">
            <v>080.33165</v>
          </cell>
          <cell r="X3133" t="str">
            <v>Contribution</v>
          </cell>
          <cell r="Y3133">
            <v>42522</v>
          </cell>
          <cell r="AA3133" t="str">
            <v>080.190:Functional-Distribution Plt</v>
          </cell>
          <cell r="AB3133" t="str">
            <v>open</v>
          </cell>
          <cell r="AC3133" t="str">
            <v>4541.NonGF Replace Services Due to Leaks. Southeast Dallas Region</v>
          </cell>
          <cell r="AD3133" t="str">
            <v>4541.NonGF Rep Services.2215</v>
          </cell>
          <cell r="AE3133" t="str">
            <v>001000</v>
          </cell>
          <cell r="AF3133" t="str">
            <v>Expense - No Review</v>
          </cell>
          <cell r="AG3133" t="str">
            <v>Distribution Plant</v>
          </cell>
          <cell r="AH3133" t="str">
            <v>N/A</v>
          </cell>
          <cell r="AI3133">
            <v>0</v>
          </cell>
          <cell r="AJ3133" t="str">
            <v>System Integrity</v>
          </cell>
          <cell r="AL3133">
            <v>-21960.52</v>
          </cell>
          <cell r="AM3133">
            <v>0</v>
          </cell>
        </row>
        <row r="3134">
          <cell r="F3134" t="str">
            <v>080.33165</v>
          </cell>
          <cell r="G3134">
            <v>80.331649999999996</v>
          </cell>
          <cell r="H3134" t="str">
            <v>Taxable</v>
          </cell>
          <cell r="I3134" t="str">
            <v>080 Mid - Tex Division</v>
          </cell>
          <cell r="J3134" t="str">
            <v>190 - Mid-Tex Gas Division</v>
          </cell>
          <cell r="K3134" t="str">
            <v>Reimbursements</v>
          </cell>
          <cell r="L3134" t="str">
            <v>Additions</v>
          </cell>
          <cell r="M3134" t="str">
            <v>Reimbursements</v>
          </cell>
          <cell r="N3134" t="str">
            <v>MDTX-SE Reg Dallas Director Admin [4541]</v>
          </cell>
          <cell r="O3134" t="str">
            <v>1010 - Gas Plant in Service</v>
          </cell>
          <cell r="R3134" t="str">
            <v>CAPITAL</v>
          </cell>
          <cell r="S3134" t="str">
            <v>CR-Manual</v>
          </cell>
          <cell r="T3134">
            <v>201606</v>
          </cell>
          <cell r="V3134" t="str">
            <v>080.33165</v>
          </cell>
          <cell r="X3134" t="str">
            <v>Contribution</v>
          </cell>
          <cell r="Y3134">
            <v>42522</v>
          </cell>
          <cell r="AA3134" t="str">
            <v>080.190:Functional-Distribution Plt</v>
          </cell>
          <cell r="AB3134" t="str">
            <v>open</v>
          </cell>
          <cell r="AC3134" t="str">
            <v>4541.NonGF Replace Services Due to Leaks. Southeast Dallas Region</v>
          </cell>
          <cell r="AD3134" t="str">
            <v>4541.NonGF Rep Services.2215</v>
          </cell>
          <cell r="AE3134" t="str">
            <v>001000</v>
          </cell>
          <cell r="AF3134" t="str">
            <v>Expense - No Review</v>
          </cell>
          <cell r="AG3134" t="str">
            <v>Distribution Plant</v>
          </cell>
          <cell r="AH3134" t="str">
            <v>N/A</v>
          </cell>
          <cell r="AI3134">
            <v>0</v>
          </cell>
          <cell r="AJ3134" t="str">
            <v>System Integrity</v>
          </cell>
          <cell r="AL3134">
            <v>47105.66</v>
          </cell>
          <cell r="AM3134">
            <v>0</v>
          </cell>
        </row>
        <row r="3135">
          <cell r="F3135" t="str">
            <v>080.33165</v>
          </cell>
          <cell r="G3135">
            <v>80.331649999999996</v>
          </cell>
          <cell r="H3135" t="str">
            <v>Taxable</v>
          </cell>
          <cell r="I3135" t="str">
            <v>080 Mid - Tex Division</v>
          </cell>
          <cell r="J3135" t="str">
            <v>190 - Mid-Tex Gas Division</v>
          </cell>
          <cell r="K3135" t="str">
            <v>Reimbursements</v>
          </cell>
          <cell r="L3135" t="str">
            <v>Additions</v>
          </cell>
          <cell r="M3135" t="str">
            <v>Reimbursements</v>
          </cell>
          <cell r="N3135" t="str">
            <v>MDTX-SE Reg Dallas Director Admin [4541]</v>
          </cell>
          <cell r="O3135" t="str">
            <v>1010 - Gas Plant in Service</v>
          </cell>
          <cell r="R3135" t="str">
            <v>CAPITAL</v>
          </cell>
          <cell r="S3135" t="str">
            <v>Sales Invoices</v>
          </cell>
          <cell r="T3135">
            <v>201608</v>
          </cell>
          <cell r="V3135" t="str">
            <v>080.33165</v>
          </cell>
          <cell r="X3135" t="str">
            <v>Contribution</v>
          </cell>
          <cell r="Y3135">
            <v>42583</v>
          </cell>
          <cell r="AA3135" t="str">
            <v>080.190:Functional-Distribution Plt</v>
          </cell>
          <cell r="AB3135" t="str">
            <v>open</v>
          </cell>
          <cell r="AC3135" t="str">
            <v>4541.NonGF Replace Services Due to Leaks. Southeast Dallas Region</v>
          </cell>
          <cell r="AD3135" t="str">
            <v>4541.NonGF Rep Services.2215</v>
          </cell>
          <cell r="AE3135" t="str">
            <v>001000</v>
          </cell>
          <cell r="AF3135" t="str">
            <v>Expense - No Review</v>
          </cell>
          <cell r="AG3135" t="str">
            <v>Distribution Plant</v>
          </cell>
          <cell r="AH3135" t="str">
            <v>N/A</v>
          </cell>
          <cell r="AI3135">
            <v>0</v>
          </cell>
          <cell r="AJ3135" t="str">
            <v>System Integrity</v>
          </cell>
          <cell r="AL3135">
            <v>-32970.870000000003</v>
          </cell>
          <cell r="AM3135">
            <v>0</v>
          </cell>
        </row>
        <row r="3136">
          <cell r="F3136" t="str">
            <v>080.33167</v>
          </cell>
          <cell r="G3136">
            <v>80.331670000000003</v>
          </cell>
          <cell r="H3136" t="str">
            <v>Taxable</v>
          </cell>
          <cell r="I3136" t="str">
            <v>080 Mid - Tex Division</v>
          </cell>
          <cell r="J3136" t="str">
            <v>190 - Mid-Tex Gas Division</v>
          </cell>
          <cell r="K3136" t="str">
            <v>Reimbursements</v>
          </cell>
          <cell r="L3136" t="str">
            <v>Additions</v>
          </cell>
          <cell r="M3136" t="str">
            <v>Reimbursements</v>
          </cell>
          <cell r="N3136" t="str">
            <v>MDTX-SE Reg Central Dir [4330]</v>
          </cell>
          <cell r="O3136" t="str">
            <v>1060 - Completed construction not c</v>
          </cell>
          <cell r="R3136" t="str">
            <v>CAPITAL</v>
          </cell>
          <cell r="S3136" t="str">
            <v>CR-Manual</v>
          </cell>
          <cell r="T3136">
            <v>201607</v>
          </cell>
          <cell r="V3136" t="str">
            <v>080.33167</v>
          </cell>
          <cell r="X3136" t="str">
            <v>Contribution</v>
          </cell>
          <cell r="Y3136">
            <v>42552</v>
          </cell>
          <cell r="AA3136" t="str">
            <v>080.190:Functional-Distribution Plt</v>
          </cell>
          <cell r="AB3136" t="str">
            <v>open</v>
          </cell>
          <cell r="AC3136" t="str">
            <v>4330.NonGF Replace Services Due to Leaks. Southeast South Region</v>
          </cell>
          <cell r="AD3136" t="str">
            <v>4330.NonGF Rp Services.2215</v>
          </cell>
          <cell r="AE3136" t="str">
            <v>001000</v>
          </cell>
          <cell r="AF3136" t="str">
            <v>Expense - No Review</v>
          </cell>
          <cell r="AG3136" t="str">
            <v>Distribution Plant</v>
          </cell>
          <cell r="AH3136" t="str">
            <v>N/A</v>
          </cell>
          <cell r="AI3136">
            <v>0</v>
          </cell>
          <cell r="AJ3136" t="str">
            <v>System Integrity</v>
          </cell>
          <cell r="AL3136">
            <v>71.66</v>
          </cell>
          <cell r="AM3136">
            <v>0</v>
          </cell>
        </row>
        <row r="3137">
          <cell r="F3137" t="str">
            <v>080.33168</v>
          </cell>
          <cell r="G3137">
            <v>80.331680000000006</v>
          </cell>
          <cell r="H3137" t="str">
            <v>Taxable</v>
          </cell>
          <cell r="I3137" t="str">
            <v>080 Mid - Tex Division</v>
          </cell>
          <cell r="J3137" t="str">
            <v>190 - Mid-Tex Gas Division</v>
          </cell>
          <cell r="K3137" t="str">
            <v>Reimbursements</v>
          </cell>
          <cell r="L3137" t="str">
            <v>Retirements</v>
          </cell>
          <cell r="M3137" t="str">
            <v>Reimbursements</v>
          </cell>
          <cell r="N3137" t="str">
            <v>MDTX-SE Reg East Dir [4590]</v>
          </cell>
          <cell r="O3137" t="str">
            <v>1080 - Accum Prov for Depreciation</v>
          </cell>
          <cell r="R3137" t="str">
            <v>RETIRE</v>
          </cell>
          <cell r="S3137" t="str">
            <v>Sales Invoices</v>
          </cell>
          <cell r="T3137">
            <v>201603</v>
          </cell>
          <cell r="V3137" t="str">
            <v>080.33168</v>
          </cell>
          <cell r="X3137" t="str">
            <v>Contribution</v>
          </cell>
          <cell r="Y3137">
            <v>42430</v>
          </cell>
          <cell r="AA3137" t="str">
            <v>080.190:Functional-Distribution Plt</v>
          </cell>
          <cell r="AB3137" t="str">
            <v>open</v>
          </cell>
          <cell r="AC3137" t="str">
            <v>4590.NonGF Replace Services Due to Leaks. Southeast East Region</v>
          </cell>
          <cell r="AD3137" t="str">
            <v>4590.NonGF Rep Services.2215</v>
          </cell>
          <cell r="AE3137" t="str">
            <v>001000</v>
          </cell>
          <cell r="AF3137" t="str">
            <v>Expense - No Review</v>
          </cell>
          <cell r="AG3137" t="str">
            <v>Distribution Plant</v>
          </cell>
          <cell r="AH3137" t="str">
            <v>N/A</v>
          </cell>
          <cell r="AI3137">
            <v>0</v>
          </cell>
          <cell r="AJ3137" t="str">
            <v>System Integrity</v>
          </cell>
          <cell r="AL3137">
            <v>-615.12</v>
          </cell>
          <cell r="AM3137">
            <v>0</v>
          </cell>
        </row>
        <row r="3138">
          <cell r="F3138" t="str">
            <v>080.33169</v>
          </cell>
          <cell r="G3138">
            <v>80.331689999999995</v>
          </cell>
          <cell r="H3138" t="str">
            <v>Taxable</v>
          </cell>
          <cell r="I3138" t="str">
            <v>080 Mid - Tex Division</v>
          </cell>
          <cell r="J3138" t="str">
            <v>190 - Mid-Tex Gas Division</v>
          </cell>
          <cell r="K3138" t="str">
            <v>Reimbursements</v>
          </cell>
          <cell r="L3138" t="str">
            <v>Retirements</v>
          </cell>
          <cell r="M3138" t="str">
            <v>Reimbursements</v>
          </cell>
          <cell r="N3138" t="str">
            <v>MDTX-SW Reg South Dir [4331]</v>
          </cell>
          <cell r="O3138" t="str">
            <v>1080 - Accum Prov for Depreciation</v>
          </cell>
          <cell r="R3138" t="str">
            <v>RETIRE</v>
          </cell>
          <cell r="S3138" t="str">
            <v>CR-Manual</v>
          </cell>
          <cell r="T3138">
            <v>201602</v>
          </cell>
          <cell r="V3138" t="str">
            <v>080.33169</v>
          </cell>
          <cell r="X3138" t="str">
            <v>Contribution</v>
          </cell>
          <cell r="Y3138">
            <v>42401</v>
          </cell>
          <cell r="AA3138" t="str">
            <v>080.190:Functional-Distribution Plt</v>
          </cell>
          <cell r="AB3138" t="str">
            <v>open</v>
          </cell>
          <cell r="AC3138" t="str">
            <v>4331.NonGF Replace Services Due to Leaks. Soutwest South Region</v>
          </cell>
          <cell r="AD3138" t="str">
            <v>4331.NonGF Rep Services.2215</v>
          </cell>
          <cell r="AE3138" t="str">
            <v>001000</v>
          </cell>
          <cell r="AF3138" t="str">
            <v>Expense - No Review</v>
          </cell>
          <cell r="AG3138" t="str">
            <v>Distribution Plant</v>
          </cell>
          <cell r="AH3138" t="str">
            <v>N/A</v>
          </cell>
          <cell r="AI3138">
            <v>0</v>
          </cell>
          <cell r="AJ3138" t="str">
            <v>System Integrity</v>
          </cell>
          <cell r="AL3138">
            <v>69.239999999999995</v>
          </cell>
          <cell r="AM3138">
            <v>0</v>
          </cell>
        </row>
        <row r="3139">
          <cell r="F3139" t="str">
            <v>080.33169</v>
          </cell>
          <cell r="G3139">
            <v>80.331689999999995</v>
          </cell>
          <cell r="H3139" t="str">
            <v>Taxable</v>
          </cell>
          <cell r="I3139" t="str">
            <v>080 Mid - Tex Division</v>
          </cell>
          <cell r="J3139" t="str">
            <v>190 - Mid-Tex Gas Division</v>
          </cell>
          <cell r="K3139" t="str">
            <v>Reimbursements</v>
          </cell>
          <cell r="L3139" t="str">
            <v>Additions</v>
          </cell>
          <cell r="M3139" t="str">
            <v>Reimbursements</v>
          </cell>
          <cell r="N3139" t="str">
            <v>MDTX-SW Reg South Dir [4331]</v>
          </cell>
          <cell r="O3139" t="str">
            <v>1010 - Gas Plant in Service</v>
          </cell>
          <cell r="R3139" t="str">
            <v>INSTALL</v>
          </cell>
          <cell r="S3139" t="str">
            <v>Sales Invoices</v>
          </cell>
          <cell r="T3139">
            <v>201604</v>
          </cell>
          <cell r="V3139" t="str">
            <v>080.33169</v>
          </cell>
          <cell r="X3139" t="str">
            <v>Contribution</v>
          </cell>
          <cell r="Y3139">
            <v>42461</v>
          </cell>
          <cell r="AA3139" t="str">
            <v>080.190:Functional-Distribution Plt</v>
          </cell>
          <cell r="AB3139" t="str">
            <v>open</v>
          </cell>
          <cell r="AC3139" t="str">
            <v>4331.NonGF Replace Services Due to Leaks. Soutwest South Region</v>
          </cell>
          <cell r="AD3139" t="str">
            <v>4331.NonGF Rep Services.2215</v>
          </cell>
          <cell r="AE3139" t="str">
            <v>001000</v>
          </cell>
          <cell r="AF3139" t="str">
            <v>Expense - No Review</v>
          </cell>
          <cell r="AG3139" t="str">
            <v>Distribution Plant</v>
          </cell>
          <cell r="AH3139" t="str">
            <v>N/A</v>
          </cell>
          <cell r="AI3139">
            <v>0</v>
          </cell>
          <cell r="AJ3139" t="str">
            <v>System Integrity</v>
          </cell>
          <cell r="AL3139">
            <v>-17407.86</v>
          </cell>
          <cell r="AM3139">
            <v>0</v>
          </cell>
        </row>
        <row r="3140">
          <cell r="F3140" t="str">
            <v>080.33170</v>
          </cell>
          <cell r="G3140">
            <v>80.331699999999998</v>
          </cell>
          <cell r="H3140" t="str">
            <v>Taxable</v>
          </cell>
          <cell r="I3140" t="str">
            <v>080 Mid - Tex Division</v>
          </cell>
          <cell r="J3140" t="str">
            <v>190 - Mid-Tex Gas Division</v>
          </cell>
          <cell r="K3140" t="str">
            <v>Reimbursements</v>
          </cell>
          <cell r="L3140" t="str">
            <v>Retirements</v>
          </cell>
          <cell r="M3140" t="str">
            <v>Reimbursements</v>
          </cell>
          <cell r="N3140" t="str">
            <v>MDTX-SW Reg West Dir [4431]</v>
          </cell>
          <cell r="O3140" t="str">
            <v>1080 - Accum Prov for Depreciation</v>
          </cell>
          <cell r="R3140" t="str">
            <v>RETIRE</v>
          </cell>
          <cell r="S3140" t="str">
            <v>CR-Manual</v>
          </cell>
          <cell r="T3140">
            <v>201603</v>
          </cell>
          <cell r="V3140" t="str">
            <v>080.33170</v>
          </cell>
          <cell r="X3140" t="str">
            <v>Contribution</v>
          </cell>
          <cell r="Y3140">
            <v>42430</v>
          </cell>
          <cell r="AA3140" t="str">
            <v>080.190:Functional-Distribution Plt</v>
          </cell>
          <cell r="AB3140" t="str">
            <v>open</v>
          </cell>
          <cell r="AC3140" t="str">
            <v>4431.NonGF Replace Services Due to Leaks. Soutwest West Region</v>
          </cell>
          <cell r="AD3140" t="str">
            <v>4431.NonGF Rep Services.2215</v>
          </cell>
          <cell r="AE3140" t="str">
            <v>001000</v>
          </cell>
          <cell r="AF3140" t="str">
            <v>Expense - No Review</v>
          </cell>
          <cell r="AG3140" t="str">
            <v>Distribution Plant</v>
          </cell>
          <cell r="AH3140" t="str">
            <v>N/A</v>
          </cell>
          <cell r="AI3140">
            <v>0</v>
          </cell>
          <cell r="AJ3140" t="str">
            <v>System Integrity</v>
          </cell>
          <cell r="AL3140">
            <v>-680.08</v>
          </cell>
          <cell r="AM3140">
            <v>0</v>
          </cell>
        </row>
        <row r="3141">
          <cell r="F3141" t="str">
            <v>080.33170</v>
          </cell>
          <cell r="G3141">
            <v>80.331699999999998</v>
          </cell>
          <cell r="H3141" t="str">
            <v>Taxable</v>
          </cell>
          <cell r="I3141" t="str">
            <v>080 Mid - Tex Division</v>
          </cell>
          <cell r="J3141" t="str">
            <v>190 - Mid-Tex Gas Division</v>
          </cell>
          <cell r="K3141" t="str">
            <v>Reimbursements</v>
          </cell>
          <cell r="L3141" t="str">
            <v>Retirements</v>
          </cell>
          <cell r="M3141" t="str">
            <v>Reimbursements</v>
          </cell>
          <cell r="N3141" t="str">
            <v>MDTX-SW Reg West Dir [4431]</v>
          </cell>
          <cell r="O3141" t="str">
            <v>1080 - Accum Prov for Depreciation</v>
          </cell>
          <cell r="R3141" t="str">
            <v>RETIRE</v>
          </cell>
          <cell r="S3141" t="str">
            <v>CR-Manual</v>
          </cell>
          <cell r="T3141">
            <v>201606</v>
          </cell>
          <cell r="V3141" t="str">
            <v>080.33170</v>
          </cell>
          <cell r="X3141" t="str">
            <v>Contribution</v>
          </cell>
          <cell r="Y3141">
            <v>42522</v>
          </cell>
          <cell r="AA3141" t="str">
            <v>080.190:Functional-Distribution Plt</v>
          </cell>
          <cell r="AB3141" t="str">
            <v>open</v>
          </cell>
          <cell r="AC3141" t="str">
            <v>4431.NonGF Replace Services Due to Leaks. Soutwest West Region</v>
          </cell>
          <cell r="AD3141" t="str">
            <v>4431.NonGF Rep Services.2215</v>
          </cell>
          <cell r="AE3141" t="str">
            <v>001000</v>
          </cell>
          <cell r="AF3141" t="str">
            <v>Expense - No Review</v>
          </cell>
          <cell r="AG3141" t="str">
            <v>Distribution Plant</v>
          </cell>
          <cell r="AH3141" t="str">
            <v>N/A</v>
          </cell>
          <cell r="AI3141">
            <v>0</v>
          </cell>
          <cell r="AJ3141" t="str">
            <v>System Integrity</v>
          </cell>
          <cell r="AL3141">
            <v>-1592.42</v>
          </cell>
          <cell r="AM3141">
            <v>0</v>
          </cell>
        </row>
        <row r="3142">
          <cell r="F3142" t="str">
            <v>080.33170</v>
          </cell>
          <cell r="G3142">
            <v>80.331699999999998</v>
          </cell>
          <cell r="H3142" t="str">
            <v>Taxable</v>
          </cell>
          <cell r="I3142" t="str">
            <v>080 Mid - Tex Division</v>
          </cell>
          <cell r="J3142" t="str">
            <v>190 - Mid-Tex Gas Division</v>
          </cell>
          <cell r="K3142" t="str">
            <v>Reimbursements</v>
          </cell>
          <cell r="L3142" t="str">
            <v>Additions</v>
          </cell>
          <cell r="M3142" t="str">
            <v>Reimbursements</v>
          </cell>
          <cell r="N3142" t="str">
            <v>MDTX-SW Reg West Dir [4431]</v>
          </cell>
          <cell r="O3142" t="str">
            <v>1010 - Gas Plant in Service</v>
          </cell>
          <cell r="R3142" t="str">
            <v>INSTALL</v>
          </cell>
          <cell r="S3142" t="str">
            <v>CR-Manual</v>
          </cell>
          <cell r="T3142">
            <v>201606</v>
          </cell>
          <cell r="V3142" t="str">
            <v>080.33170</v>
          </cell>
          <cell r="X3142" t="str">
            <v>Contribution</v>
          </cell>
          <cell r="Y3142">
            <v>42522</v>
          </cell>
          <cell r="AA3142" t="str">
            <v>080.190:Functional-Distribution Plt</v>
          </cell>
          <cell r="AB3142" t="str">
            <v>open</v>
          </cell>
          <cell r="AC3142" t="str">
            <v>4431.NonGF Replace Services Due to Leaks. Soutwest West Region</v>
          </cell>
          <cell r="AD3142" t="str">
            <v>4431.NonGF Rep Services.2215</v>
          </cell>
          <cell r="AE3142" t="str">
            <v>001000</v>
          </cell>
          <cell r="AF3142" t="str">
            <v>Expense - No Review</v>
          </cell>
          <cell r="AG3142" t="str">
            <v>Distribution Plant</v>
          </cell>
          <cell r="AH3142" t="str">
            <v>N/A</v>
          </cell>
          <cell r="AI3142">
            <v>0</v>
          </cell>
          <cell r="AJ3142" t="str">
            <v>System Integrity</v>
          </cell>
          <cell r="AL3142">
            <v>-6710.12</v>
          </cell>
          <cell r="AM3142">
            <v>0</v>
          </cell>
        </row>
        <row r="3143">
          <cell r="F3143" t="str">
            <v>080.33171</v>
          </cell>
          <cell r="G3143">
            <v>80.331710000000001</v>
          </cell>
          <cell r="H3143" t="str">
            <v>Taxable</v>
          </cell>
          <cell r="I3143" t="str">
            <v>080 Mid - Tex Division</v>
          </cell>
          <cell r="J3143" t="str">
            <v>190 - Mid-Tex Gas Division</v>
          </cell>
          <cell r="K3143" t="str">
            <v>Reimbursements</v>
          </cell>
          <cell r="L3143" t="str">
            <v>Retirements</v>
          </cell>
          <cell r="M3143" t="str">
            <v>Reimbursements</v>
          </cell>
          <cell r="N3143" t="str">
            <v>MDTX-SW Reg Ft Worth/Arlington Dir [4581]</v>
          </cell>
          <cell r="O3143" t="str">
            <v>1080 - Accum Prov for Depreciation</v>
          </cell>
          <cell r="R3143" t="str">
            <v>RETIRE</v>
          </cell>
          <cell r="S3143" t="str">
            <v>Credit Memos</v>
          </cell>
          <cell r="T3143">
            <v>201512</v>
          </cell>
          <cell r="V3143" t="str">
            <v>080.33171</v>
          </cell>
          <cell r="X3143" t="str">
            <v>Contribution</v>
          </cell>
          <cell r="Y3143">
            <v>42339</v>
          </cell>
          <cell r="AA3143" t="str">
            <v>080.190:Functional-Distribution Plt</v>
          </cell>
          <cell r="AB3143" t="str">
            <v>open</v>
          </cell>
          <cell r="AC3143" t="str">
            <v>4581.NonGF Replace Services Due to Leaks. Soutwest Fort Worth Region</v>
          </cell>
          <cell r="AD3143" t="str">
            <v>4581.NonGF Rep Services.2215</v>
          </cell>
          <cell r="AE3143" t="str">
            <v>001000</v>
          </cell>
          <cell r="AF3143" t="str">
            <v>Expense - No Review</v>
          </cell>
          <cell r="AG3143" t="str">
            <v>Distribution Plant</v>
          </cell>
          <cell r="AH3143" t="str">
            <v>N/A</v>
          </cell>
          <cell r="AI3143">
            <v>0</v>
          </cell>
          <cell r="AJ3143" t="str">
            <v>System Integrity</v>
          </cell>
          <cell r="AL3143">
            <v>2394.5100000000002</v>
          </cell>
          <cell r="AM3143">
            <v>0</v>
          </cell>
        </row>
        <row r="3144">
          <cell r="F3144" t="str">
            <v>080.33171</v>
          </cell>
          <cell r="G3144">
            <v>80.331710000000001</v>
          </cell>
          <cell r="H3144" t="str">
            <v>Taxable</v>
          </cell>
          <cell r="I3144" t="str">
            <v>080 Mid - Tex Division</v>
          </cell>
          <cell r="J3144" t="str">
            <v>190 - Mid-Tex Gas Division</v>
          </cell>
          <cell r="K3144" t="str">
            <v>Reimbursements</v>
          </cell>
          <cell r="L3144" t="str">
            <v>Additions</v>
          </cell>
          <cell r="M3144" t="str">
            <v>Reimbursements</v>
          </cell>
          <cell r="N3144" t="str">
            <v>MDTX-SW Reg Ft Worth/Arlington Dir [4581]</v>
          </cell>
          <cell r="O3144" t="str">
            <v>1010 - Gas Plant in Service</v>
          </cell>
          <cell r="R3144" t="str">
            <v>INSTALL</v>
          </cell>
          <cell r="S3144" t="str">
            <v>Credit Memos</v>
          </cell>
          <cell r="T3144">
            <v>201602</v>
          </cell>
          <cell r="V3144" t="str">
            <v>080.33171</v>
          </cell>
          <cell r="X3144" t="str">
            <v>Contribution</v>
          </cell>
          <cell r="Y3144">
            <v>42401</v>
          </cell>
          <cell r="AA3144" t="str">
            <v>080.190:Functional-Distribution Plt</v>
          </cell>
          <cell r="AB3144" t="str">
            <v>open</v>
          </cell>
          <cell r="AC3144" t="str">
            <v>4581.NonGF Replace Services Due to Leaks. Soutwest Fort Worth Region</v>
          </cell>
          <cell r="AD3144" t="str">
            <v>4581.NonGF Rep Services.2215</v>
          </cell>
          <cell r="AE3144" t="str">
            <v>001000</v>
          </cell>
          <cell r="AF3144" t="str">
            <v>Expense - No Review</v>
          </cell>
          <cell r="AG3144" t="str">
            <v>Distribution Plant</v>
          </cell>
          <cell r="AH3144" t="str">
            <v>N/A</v>
          </cell>
          <cell r="AI3144">
            <v>0</v>
          </cell>
          <cell r="AJ3144" t="str">
            <v>System Integrity</v>
          </cell>
          <cell r="AL3144">
            <v>4511.22</v>
          </cell>
          <cell r="AM3144">
            <v>0</v>
          </cell>
        </row>
        <row r="3145">
          <cell r="F3145" t="str">
            <v>060.23486</v>
          </cell>
          <cell r="G3145">
            <v>60.234859999999998</v>
          </cell>
          <cell r="H3145" t="str">
            <v>Taxable</v>
          </cell>
          <cell r="I3145" t="str">
            <v>060 Colorado-Kansas Division</v>
          </cell>
          <cell r="J3145" t="str">
            <v>081 - Kansas Administration</v>
          </cell>
          <cell r="K3145" t="str">
            <v>Reimbursements</v>
          </cell>
          <cell r="L3145" t="str">
            <v>Additions</v>
          </cell>
          <cell r="M3145" t="str">
            <v>Reimbursements</v>
          </cell>
          <cell r="N3145" t="str">
            <v>COKS-Olathe-C&amp;M/Service [3143]</v>
          </cell>
          <cell r="O3145" t="str">
            <v>1010 - Gas Plant in Service</v>
          </cell>
          <cell r="Q3145" t="str">
            <v>37602-Mains - Plastic</v>
          </cell>
          <cell r="R3145" t="str">
            <v>01203</v>
          </cell>
          <cell r="S3145" t="str">
            <v>Credit Memos</v>
          </cell>
          <cell r="T3145">
            <v>201511</v>
          </cell>
          <cell r="V3145" t="str">
            <v>060.23486</v>
          </cell>
          <cell r="X3145" t="str">
            <v>Contribution</v>
          </cell>
          <cell r="Y3145">
            <v>42309</v>
          </cell>
          <cell r="AA3145" t="str">
            <v>060.081:Functional-Distribution Plt</v>
          </cell>
          <cell r="AB3145" t="str">
            <v>open</v>
          </cell>
          <cell r="AC3145" t="str">
            <v>3143- NON GROWTH LEAK MAINS FUNCTIONAL</v>
          </cell>
          <cell r="AD3145" t="str">
            <v>3143- NG LK MAINS FUNCTIONAL</v>
          </cell>
          <cell r="AE3145" t="str">
            <v>001000</v>
          </cell>
          <cell r="AF3145" t="str">
            <v>Expense - No Review</v>
          </cell>
          <cell r="AG3145" t="str">
            <v>Distribution Plant</v>
          </cell>
          <cell r="AH3145" t="str">
            <v>N/A</v>
          </cell>
          <cell r="AI3145" t="str">
            <v>FY13 Functional</v>
          </cell>
          <cell r="AJ3145" t="str">
            <v>System Integrity</v>
          </cell>
          <cell r="AL3145">
            <v>2112.69</v>
          </cell>
          <cell r="AM3145">
            <v>0</v>
          </cell>
        </row>
        <row r="3146">
          <cell r="F3146" t="str">
            <v>060.23486</v>
          </cell>
          <cell r="G3146">
            <v>60.234859999999998</v>
          </cell>
          <cell r="H3146" t="str">
            <v>Taxable</v>
          </cell>
          <cell r="I3146" t="str">
            <v>060 Colorado-Kansas Division</v>
          </cell>
          <cell r="J3146" t="str">
            <v>081 - Kansas Administration</v>
          </cell>
          <cell r="K3146" t="str">
            <v>Reimbursements</v>
          </cell>
          <cell r="L3146" t="str">
            <v>Additions</v>
          </cell>
          <cell r="M3146" t="str">
            <v>Reimbursements</v>
          </cell>
          <cell r="N3146" t="str">
            <v>COKS-Olathe-C&amp;M/Service [3143]</v>
          </cell>
          <cell r="O3146" t="str">
            <v>1010 - Gas Plant in Service</v>
          </cell>
          <cell r="R3146" t="str">
            <v>INSTALL</v>
          </cell>
          <cell r="S3146" t="str">
            <v>Sales Invoices</v>
          </cell>
          <cell r="T3146">
            <v>201602</v>
          </cell>
          <cell r="V3146" t="str">
            <v>060.23486</v>
          </cell>
          <cell r="X3146" t="str">
            <v>Contribution</v>
          </cell>
          <cell r="Y3146">
            <v>42401</v>
          </cell>
          <cell r="AA3146" t="str">
            <v>060.081:Functional-Distribution Plt</v>
          </cell>
          <cell r="AB3146" t="str">
            <v>open</v>
          </cell>
          <cell r="AC3146" t="str">
            <v>3143- NON GROWTH LEAK MAINS FUNCTIONAL</v>
          </cell>
          <cell r="AD3146" t="str">
            <v>3143- NG LK MAINS FUNCTIONAL</v>
          </cell>
          <cell r="AE3146" t="str">
            <v>001000</v>
          </cell>
          <cell r="AF3146" t="str">
            <v>Expense - No Review</v>
          </cell>
          <cell r="AG3146" t="str">
            <v>Distribution Plant</v>
          </cell>
          <cell r="AH3146" t="str">
            <v>N/A</v>
          </cell>
          <cell r="AI3146" t="str">
            <v>FY13 Functional</v>
          </cell>
          <cell r="AJ3146" t="str">
            <v>System Integrity</v>
          </cell>
          <cell r="AL3146">
            <v>-1171.56</v>
          </cell>
          <cell r="AM3146">
            <v>0</v>
          </cell>
        </row>
        <row r="3147">
          <cell r="F3147" t="str">
            <v>060.23486</v>
          </cell>
          <cell r="G3147">
            <v>60.234859999999998</v>
          </cell>
          <cell r="H3147" t="str">
            <v>Taxable</v>
          </cell>
          <cell r="I3147" t="str">
            <v>060 Colorado-Kansas Division</v>
          </cell>
          <cell r="J3147" t="str">
            <v>081 - Kansas Administration</v>
          </cell>
          <cell r="K3147" t="str">
            <v>Reimbursements</v>
          </cell>
          <cell r="L3147" t="str">
            <v>Additions</v>
          </cell>
          <cell r="M3147" t="str">
            <v>Reimbursements</v>
          </cell>
          <cell r="N3147" t="str">
            <v>COKS-Olathe-C&amp;M/Service [3143]</v>
          </cell>
          <cell r="O3147" t="str">
            <v>1010 - Gas Plant in Service</v>
          </cell>
          <cell r="Q3147" t="str">
            <v>37602-Mains - Plastic</v>
          </cell>
          <cell r="R3147" t="str">
            <v>01204</v>
          </cell>
          <cell r="S3147" t="str">
            <v>CR-Manual</v>
          </cell>
          <cell r="T3147">
            <v>201603</v>
          </cell>
          <cell r="V3147" t="str">
            <v>060.23486</v>
          </cell>
          <cell r="X3147" t="str">
            <v>Contribution</v>
          </cell>
          <cell r="Y3147">
            <v>42430</v>
          </cell>
          <cell r="AA3147" t="str">
            <v>060.081:Functional-Distribution Plt</v>
          </cell>
          <cell r="AB3147" t="str">
            <v>open</v>
          </cell>
          <cell r="AC3147" t="str">
            <v>3143- NON GROWTH LEAK MAINS FUNCTIONAL</v>
          </cell>
          <cell r="AD3147" t="str">
            <v>3143- NG LK MAINS FUNCTIONAL</v>
          </cell>
          <cell r="AE3147" t="str">
            <v>001000</v>
          </cell>
          <cell r="AF3147" t="str">
            <v>Expense - No Review</v>
          </cell>
          <cell r="AG3147" t="str">
            <v>Distribution Plant</v>
          </cell>
          <cell r="AH3147" t="str">
            <v>N/A</v>
          </cell>
          <cell r="AI3147" t="str">
            <v>FY13 Functional</v>
          </cell>
          <cell r="AJ3147" t="str">
            <v>System Integrity</v>
          </cell>
          <cell r="AL3147">
            <v>0</v>
          </cell>
          <cell r="AM3147">
            <v>0</v>
          </cell>
        </row>
        <row r="3148">
          <cell r="F3148" t="str">
            <v>060.23487</v>
          </cell>
          <cell r="G3148">
            <v>60.234870000000001</v>
          </cell>
          <cell r="H3148" t="str">
            <v>Taxable</v>
          </cell>
          <cell r="I3148" t="str">
            <v>060 Colorado-Kansas Division</v>
          </cell>
          <cell r="J3148" t="str">
            <v>081 - Kansas Administration</v>
          </cell>
          <cell r="K3148" t="str">
            <v>Reimbursements</v>
          </cell>
          <cell r="L3148" t="str">
            <v>Additions</v>
          </cell>
          <cell r="M3148" t="str">
            <v>Reimbursements</v>
          </cell>
          <cell r="N3148" t="str">
            <v>COKS-Olathe-C&amp;M/Service [3143]</v>
          </cell>
          <cell r="O3148" t="str">
            <v>1010 - Gas Plant in Service</v>
          </cell>
          <cell r="R3148" t="str">
            <v>INSTALL</v>
          </cell>
          <cell r="S3148" t="str">
            <v>Sales Invoices</v>
          </cell>
          <cell r="T3148">
            <v>201602</v>
          </cell>
          <cell r="V3148" t="str">
            <v>060.23487</v>
          </cell>
          <cell r="X3148" t="str">
            <v>Contribution</v>
          </cell>
          <cell r="Y3148">
            <v>42401</v>
          </cell>
          <cell r="AA3148" t="str">
            <v>060.081:Functional-Distribution Plt</v>
          </cell>
          <cell r="AB3148" t="str">
            <v>open</v>
          </cell>
          <cell r="AC3148" t="str">
            <v>3143-NON GROWTH LEAK SERVICES FUNCTIONAL</v>
          </cell>
          <cell r="AD3148" t="str">
            <v>3143-NG LK SRVCS FUNCTIONAL</v>
          </cell>
          <cell r="AE3148" t="str">
            <v>001000</v>
          </cell>
          <cell r="AF3148" t="str">
            <v>Expense - No Review</v>
          </cell>
          <cell r="AG3148" t="str">
            <v>Distribution Plant</v>
          </cell>
          <cell r="AH3148" t="str">
            <v>N/A</v>
          </cell>
          <cell r="AI3148" t="str">
            <v>FY13 Functional</v>
          </cell>
          <cell r="AJ3148" t="str">
            <v>System Integrity</v>
          </cell>
          <cell r="AL3148">
            <v>-2699.6</v>
          </cell>
          <cell r="AM3148">
            <v>0</v>
          </cell>
        </row>
        <row r="3149">
          <cell r="F3149" t="str">
            <v>020.22216</v>
          </cell>
          <cell r="G3149">
            <v>20.222159999999999</v>
          </cell>
          <cell r="H3149" t="str">
            <v>Taxable</v>
          </cell>
          <cell r="I3149" t="str">
            <v>020 Louisiana Division</v>
          </cell>
          <cell r="J3149" t="str">
            <v>077 - AE Louisiana - LGS Division</v>
          </cell>
          <cell r="K3149" t="str">
            <v>Reimbursements</v>
          </cell>
          <cell r="L3149" t="str">
            <v>Additions</v>
          </cell>
          <cell r="M3149" t="str">
            <v>Reimbursements</v>
          </cell>
          <cell r="N3149" t="str">
            <v>LA-W Jefferson-C&amp;M [4041]</v>
          </cell>
          <cell r="O3149" t="str">
            <v>1060 - Completed construction not c</v>
          </cell>
          <cell r="R3149" t="str">
            <v>INSTALL</v>
          </cell>
          <cell r="S3149" t="str">
            <v>CR-Manual</v>
          </cell>
          <cell r="T3149">
            <v>201603</v>
          </cell>
          <cell r="V3149" t="str">
            <v>020.22216</v>
          </cell>
          <cell r="X3149" t="str">
            <v>Contribution</v>
          </cell>
          <cell r="Y3149">
            <v>42430</v>
          </cell>
          <cell r="AA3149" t="str">
            <v>020.077:Functional-Distribution Plt</v>
          </cell>
          <cell r="AB3149" t="str">
            <v>open</v>
          </cell>
          <cell r="AC3149" t="str">
            <v>Company  020 Rate Division 077 CC 4041 - W. Jefferson C&amp;M 1 - NonGrowth Leak Clamp Service Install/Retire Functional</v>
          </cell>
          <cell r="AD3149" t="str">
            <v>020.077.4041.NG LKSER FUNCT</v>
          </cell>
          <cell r="AE3149" t="str">
            <v>001000</v>
          </cell>
          <cell r="AF3149" t="str">
            <v>Expense - No Review</v>
          </cell>
          <cell r="AG3149" t="str">
            <v>Distribution Plant</v>
          </cell>
          <cell r="AH3149" t="str">
            <v>N/A</v>
          </cell>
          <cell r="AI3149" t="str">
            <v>FY13 Functional</v>
          </cell>
          <cell r="AJ3149" t="str">
            <v>System Integrity</v>
          </cell>
          <cell r="AL3149">
            <v>1020.69</v>
          </cell>
          <cell r="AM3149">
            <v>0</v>
          </cell>
        </row>
        <row r="3150">
          <cell r="F3150" t="str">
            <v>020.22218</v>
          </cell>
          <cell r="G3150">
            <v>20.222180000000002</v>
          </cell>
          <cell r="H3150" t="str">
            <v>Taxable</v>
          </cell>
          <cell r="I3150" t="str">
            <v>020 Louisiana Division</v>
          </cell>
          <cell r="J3150" t="str">
            <v>077 - AE Louisiana - LGS Division</v>
          </cell>
          <cell r="K3150" t="str">
            <v>Reimbursements</v>
          </cell>
          <cell r="L3150" t="str">
            <v>Additions</v>
          </cell>
          <cell r="M3150" t="str">
            <v>Reimbursements</v>
          </cell>
          <cell r="N3150" t="str">
            <v>LA-River Parishes-C&amp;M [4044]</v>
          </cell>
          <cell r="O3150" t="str">
            <v>1060 - Completed construction not c</v>
          </cell>
          <cell r="R3150" t="str">
            <v>CAPITAL</v>
          </cell>
          <cell r="S3150" t="str">
            <v>Sales Invoices</v>
          </cell>
          <cell r="T3150">
            <v>201609</v>
          </cell>
          <cell r="V3150" t="str">
            <v>020.22218</v>
          </cell>
          <cell r="X3150" t="str">
            <v>Contribution</v>
          </cell>
          <cell r="Y3150">
            <v>42614</v>
          </cell>
          <cell r="AA3150" t="str">
            <v>020.077:Functional-Distribution Plt</v>
          </cell>
          <cell r="AB3150" t="str">
            <v>open</v>
          </cell>
          <cell r="AC3150" t="str">
            <v>Company  020 Rate Division 077 CC 4044 - River Parishes C&amp;M - NonGrowth Leak Clamp Service Install/Retire Functional</v>
          </cell>
          <cell r="AD3150" t="str">
            <v>020.077.4044.NG LKSER FUNCT</v>
          </cell>
          <cell r="AE3150" t="str">
            <v>001000</v>
          </cell>
          <cell r="AF3150" t="str">
            <v>Expense - No Review</v>
          </cell>
          <cell r="AG3150" t="str">
            <v>Distribution Plant</v>
          </cell>
          <cell r="AH3150" t="str">
            <v>N/A</v>
          </cell>
          <cell r="AI3150" t="str">
            <v>FY13 Functional</v>
          </cell>
          <cell r="AJ3150" t="str">
            <v>System Integrity</v>
          </cell>
          <cell r="AL3150">
            <v>-202.96</v>
          </cell>
          <cell r="AM3150">
            <v>0</v>
          </cell>
        </row>
        <row r="3151">
          <cell r="F3151" t="str">
            <v>060.23420</v>
          </cell>
          <cell r="G3151">
            <v>60.234200000000001</v>
          </cell>
          <cell r="H3151" t="str">
            <v>Taxable</v>
          </cell>
          <cell r="I3151" t="str">
            <v>060 Colorado-Kansas Division</v>
          </cell>
          <cell r="J3151" t="str">
            <v>035 - Southeast Colorado Division</v>
          </cell>
          <cell r="K3151" t="str">
            <v>AIC</v>
          </cell>
          <cell r="L3151" t="str">
            <v>Additions</v>
          </cell>
          <cell r="M3151" t="str">
            <v>AIC</v>
          </cell>
          <cell r="N3151" t="str">
            <v>COKS-Lamar-C&amp;M/Service [3040]</v>
          </cell>
          <cell r="O3151" t="str">
            <v>1010 - Gas Plant in Service</v>
          </cell>
          <cell r="R3151" t="str">
            <v>INSTALL</v>
          </cell>
          <cell r="S3151" t="str">
            <v>Sales Invoices</v>
          </cell>
          <cell r="T3151">
            <v>201510</v>
          </cell>
          <cell r="V3151" t="str">
            <v>060.23420</v>
          </cell>
          <cell r="X3151" t="str">
            <v>Contribution</v>
          </cell>
          <cell r="Y3151">
            <v>42278</v>
          </cell>
          <cell r="Z3151">
            <v>41030</v>
          </cell>
          <cell r="AA3151" t="str">
            <v>060.035:Functional-Distribution Plt</v>
          </cell>
          <cell r="AB3151" t="str">
            <v>posted to CPR</v>
          </cell>
          <cell r="AC3151" t="str">
            <v>3040-GROWTH SERVICES FUNCTIONAL</v>
          </cell>
          <cell r="AD3151" t="str">
            <v>3040-GR SRVCS FUNCTIONAL</v>
          </cell>
          <cell r="AE3151" t="str">
            <v>001000</v>
          </cell>
          <cell r="AF3151" t="str">
            <v>Capital - Exclude from Test</v>
          </cell>
          <cell r="AG3151" t="str">
            <v>Distribution Plant</v>
          </cell>
          <cell r="AH3151" t="str">
            <v>N/A</v>
          </cell>
          <cell r="AI3151" t="str">
            <v>FY13 Functional</v>
          </cell>
          <cell r="AJ3151" t="str">
            <v>Growth</v>
          </cell>
          <cell r="AK3151">
            <v>42613</v>
          </cell>
          <cell r="AL3151">
            <v>-995.85</v>
          </cell>
          <cell r="AM3151">
            <v>0</v>
          </cell>
        </row>
        <row r="3152">
          <cell r="F3152" t="str">
            <v>070.15122</v>
          </cell>
          <cell r="G3152">
            <v>70.151219999999995</v>
          </cell>
          <cell r="H3152" t="str">
            <v>Taxable</v>
          </cell>
          <cell r="I3152" t="str">
            <v>070 Mississippi</v>
          </cell>
          <cell r="J3152" t="str">
            <v>170 - MVG Division</v>
          </cell>
          <cell r="K3152" t="str">
            <v>Reimbursements</v>
          </cell>
          <cell r="L3152" t="str">
            <v>Additions</v>
          </cell>
          <cell r="M3152" t="str">
            <v>Reimbursements</v>
          </cell>
          <cell r="N3152" t="str">
            <v>MS-Clarksdale-Operations [5135]</v>
          </cell>
          <cell r="O3152" t="str">
            <v>1010 - Gas Plant in Service</v>
          </cell>
          <cell r="R3152" t="str">
            <v>INSTALL</v>
          </cell>
          <cell r="S3152" t="str">
            <v>Sales Invoices</v>
          </cell>
          <cell r="T3152">
            <v>201512</v>
          </cell>
          <cell r="V3152" t="str">
            <v>070.15122</v>
          </cell>
          <cell r="X3152" t="str">
            <v>Contribution</v>
          </cell>
          <cell r="Y3152">
            <v>42339</v>
          </cell>
          <cell r="AA3152" t="str">
            <v>070.170:Functional-Distribution Plt</v>
          </cell>
          <cell r="AB3152" t="str">
            <v>open</v>
          </cell>
          <cell r="AC3152" t="str">
            <v>CLARKSDALE NONGROWTH SERVICES</v>
          </cell>
          <cell r="AD3152" t="str">
            <v>070.5135.NONGROWTH.SERVICES</v>
          </cell>
          <cell r="AE3152" t="str">
            <v>170000</v>
          </cell>
          <cell r="AF3152" t="str">
            <v>Expense - No Review</v>
          </cell>
          <cell r="AG3152" t="str">
            <v>Distribution Plant</v>
          </cell>
          <cell r="AH3152" t="str">
            <v>N/A</v>
          </cell>
          <cell r="AI3152" t="str">
            <v>FY13 Functional</v>
          </cell>
          <cell r="AJ3152" t="str">
            <v>System Integrity</v>
          </cell>
          <cell r="AL3152">
            <v>-933.94</v>
          </cell>
          <cell r="AM3152">
            <v>0</v>
          </cell>
        </row>
        <row r="3153">
          <cell r="F3153" t="str">
            <v>080.43495</v>
          </cell>
          <cell r="G3153">
            <v>80.434950000000001</v>
          </cell>
          <cell r="H3153" t="str">
            <v>Taxable</v>
          </cell>
          <cell r="I3153" t="str">
            <v>080 Mid - Tex Division</v>
          </cell>
          <cell r="J3153" t="str">
            <v>190 - Mid-Tex Gas Division</v>
          </cell>
          <cell r="K3153" t="str">
            <v>AIC</v>
          </cell>
          <cell r="L3153" t="str">
            <v>Additions</v>
          </cell>
          <cell r="M3153" t="str">
            <v>Contractor - AIC</v>
          </cell>
          <cell r="N3153" t="str">
            <v>MDTX-North Reg McKinney District [4563]</v>
          </cell>
          <cell r="O3153" t="str">
            <v>1010 - Gas Plant in Service</v>
          </cell>
          <cell r="Q3153" t="str">
            <v>37602-Mains - Plastic</v>
          </cell>
          <cell r="R3153" t="str">
            <v>01206</v>
          </cell>
          <cell r="S3153" t="str">
            <v>CR-ADJUSTMENT</v>
          </cell>
          <cell r="T3153">
            <v>201602</v>
          </cell>
          <cell r="V3153" t="str">
            <v>080.43495</v>
          </cell>
          <cell r="X3153" t="str">
            <v>Contribution</v>
          </cell>
          <cell r="Y3153">
            <v>42401</v>
          </cell>
          <cell r="Z3153">
            <v>42366</v>
          </cell>
          <cell r="AA3153" t="str">
            <v>080.190:Non Funct-Distribution Plt</v>
          </cell>
          <cell r="AB3153" t="str">
            <v>posted to CPR</v>
          </cell>
          <cell r="AC3153" t="str">
            <v>COLLIN COUNTY, MCKINNEY, TX.  NEW SERVE WAS PROJECT.  INSTALL 1380 FEET OF 6-INCH AND 5325 FEET OF 2-INCH HDPE  ALONG THE STREETS OF THE TIMBER CREEK, PH 2 SUBDIVISION DUE TO CUSTOMER GROWTH.</v>
          </cell>
          <cell r="AD3153" t="str">
            <v>080.190.4563.CA.1301.TMBRCRK2</v>
          </cell>
          <cell r="AE3153" t="str">
            <v>001000</v>
          </cell>
          <cell r="AF3153" t="str">
            <v>Capital - Exclude from Test</v>
          </cell>
          <cell r="AG3153" t="str">
            <v>Distribution Plant</v>
          </cell>
          <cell r="AH3153" t="str">
            <v>N/A</v>
          </cell>
          <cell r="AI3153"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3153" t="str">
            <v>Growth</v>
          </cell>
          <cell r="AK3153">
            <v>42366</v>
          </cell>
          <cell r="AL3153">
            <v>-43228.639999999999</v>
          </cell>
          <cell r="AM3153">
            <v>0</v>
          </cell>
        </row>
        <row r="3154">
          <cell r="F3154" t="str">
            <v>030.35401</v>
          </cell>
          <cell r="G3154">
            <v>30.354009999999999</v>
          </cell>
          <cell r="H3154" t="str">
            <v>Taxable</v>
          </cell>
          <cell r="I3154" t="str">
            <v>030 Texas Division</v>
          </cell>
          <cell r="J3154" t="str">
            <v>005 - West Texas City Plant Divisio</v>
          </cell>
          <cell r="K3154" t="str">
            <v>Reimbursements</v>
          </cell>
          <cell r="L3154" t="str">
            <v>Additions</v>
          </cell>
          <cell r="M3154" t="str">
            <v>Reimbursements</v>
          </cell>
          <cell r="N3154" t="str">
            <v>WTX-Big Spring-C&amp;M/Service [2236]</v>
          </cell>
          <cell r="O3154" t="str">
            <v>1010 - Gas Plant in Service</v>
          </cell>
          <cell r="R3154" t="str">
            <v>INSTALL</v>
          </cell>
          <cell r="S3154" t="str">
            <v>CR-Manual</v>
          </cell>
          <cell r="T3154">
            <v>201603</v>
          </cell>
          <cell r="V3154" t="str">
            <v>030.35401</v>
          </cell>
          <cell r="X3154" t="str">
            <v>Contribution</v>
          </cell>
          <cell r="Y3154">
            <v>42430</v>
          </cell>
          <cell r="AA3154" t="str">
            <v>030.005:Functional-Distribution Plt</v>
          </cell>
          <cell r="AB3154" t="str">
            <v>open</v>
          </cell>
          <cell r="AC3154" t="str">
            <v>NON 8.209 LEAK FUNCTIONAL</v>
          </cell>
          <cell r="AD3154" t="str">
            <v>00061.LKR.2236.5.N8.LEAK FNC</v>
          </cell>
          <cell r="AF3154" t="str">
            <v>Expense - No Review</v>
          </cell>
          <cell r="AG3154" t="str">
            <v>Distribution Plant</v>
          </cell>
          <cell r="AH3154" t="str">
            <v>N/A</v>
          </cell>
          <cell r="AI3154">
            <v>0</v>
          </cell>
          <cell r="AJ3154" t="str">
            <v>System Integrity</v>
          </cell>
          <cell r="AL3154">
            <v>0</v>
          </cell>
          <cell r="AM3154">
            <v>0</v>
          </cell>
        </row>
        <row r="3155">
          <cell r="F3155" t="str">
            <v>080.48041</v>
          </cell>
          <cell r="G3155">
            <v>80.480410000000006</v>
          </cell>
          <cell r="H3155" t="str">
            <v>Taxable</v>
          </cell>
          <cell r="I3155" t="str">
            <v>080 Mid - Tex Division</v>
          </cell>
          <cell r="J3155" t="str">
            <v>190 - Mid-Tex Gas Division</v>
          </cell>
          <cell r="K3155" t="str">
            <v>AIC</v>
          </cell>
          <cell r="L3155" t="str">
            <v>Additions</v>
          </cell>
          <cell r="M3155" t="str">
            <v>Contractor - AIC</v>
          </cell>
          <cell r="N3155" t="str">
            <v>MDTX-SE Reg Waxahachie District [4585]</v>
          </cell>
          <cell r="O3155" t="str">
            <v>1010 - Gas Plant in Service</v>
          </cell>
          <cell r="Q3155" t="str">
            <v>37602-Mains - Plastic</v>
          </cell>
          <cell r="R3155" t="str">
            <v>01204</v>
          </cell>
          <cell r="S3155" t="str">
            <v>CR-ADJUSTMENT</v>
          </cell>
          <cell r="T3155">
            <v>201602</v>
          </cell>
          <cell r="V3155" t="str">
            <v>080.48041</v>
          </cell>
          <cell r="X3155" t="str">
            <v>Contribution</v>
          </cell>
          <cell r="Y3155">
            <v>42401</v>
          </cell>
          <cell r="Z3155">
            <v>42349</v>
          </cell>
          <cell r="AA3155" t="str">
            <v>080.190:Non Funct-Distribution Plt</v>
          </cell>
          <cell r="AB3155" t="str">
            <v>posted to CPR</v>
          </cell>
          <cell r="AC3155" t="str">
            <v>INSTALL 4,490 FEET OF 4 INCH POLY ALONG PLEASANT RUN, GOODE AND SWANGO TO SERVE SUNRIDGE BUSINESS PARK ADDITIONS DUE TO CUSTOMER GROWTH. DEVELOPER INSTALLED FACILITY.</v>
          </cell>
          <cell r="AD3155" t="str">
            <v>080.190.4585.CA.1316.PLESWANG</v>
          </cell>
          <cell r="AE3155" t="str">
            <v>190000</v>
          </cell>
          <cell r="AF3155" t="str">
            <v>Capital - Exclude from Test</v>
          </cell>
          <cell r="AG3155" t="str">
            <v>Distribution Plant</v>
          </cell>
          <cell r="AH3155" t="str">
            <v>N/A</v>
          </cell>
          <cell r="AI3155" t="str">
            <v>PROVIDE GAS SERVICE TO A NEW COMMERCIAL CUSTOMER NAMED SUNRIDGE PARK PHASE 4. IT IS PROPOSED TO INSTALL THE NECESSARY DISTRIBUTION FACILITIES TO MEET THIS CUSTOMER'S LOAD REQUIREMENTS AS REQUESTED BY THE DEVELOPER AND RECOMMENDED BY DISTRIBUTION PLANNING. FACILITIES INCLUDE THE INSTALLATION OF 4,490 LINEAR FEET OF 4 INCH POLY II MAIN ALONG PLEASANT RUN AND GOODE RD. PROJECT IS LOCATED IN CITY OF WILMER DALLAS, COUNTY. STANDARD (WAS) AGREEMENT. ATMOS P.S. JOE SMITH , FCC  MARK SPEARS.</v>
          </cell>
          <cell r="AJ3155" t="str">
            <v>Growth</v>
          </cell>
          <cell r="AK3155">
            <v>42349</v>
          </cell>
          <cell r="AL3155">
            <v>-129095</v>
          </cell>
          <cell r="AM3155">
            <v>0</v>
          </cell>
        </row>
        <row r="3156">
          <cell r="F3156" t="str">
            <v>080.46155</v>
          </cell>
          <cell r="G3156">
            <v>80.461550000000003</v>
          </cell>
          <cell r="H3156" t="str">
            <v>Taxable</v>
          </cell>
          <cell r="I3156" t="str">
            <v>080 Mid - Tex Division</v>
          </cell>
          <cell r="J3156" t="str">
            <v>190 - Mid-Tex Gas Division</v>
          </cell>
          <cell r="K3156" t="str">
            <v>AIC</v>
          </cell>
          <cell r="L3156" t="str">
            <v>Additions</v>
          </cell>
          <cell r="M3156" t="str">
            <v>Contractor - AIC</v>
          </cell>
          <cell r="N3156" t="str">
            <v>MDTX-SW Region Round Rock West [4337]</v>
          </cell>
          <cell r="O3156" t="str">
            <v>1010 - Gas Plant in Service</v>
          </cell>
          <cell r="Q3156" t="str">
            <v>37602-Mains - Plastic</v>
          </cell>
          <cell r="R3156" t="str">
            <v>01204</v>
          </cell>
          <cell r="S3156" t="str">
            <v>CR-ADJUSTMENT</v>
          </cell>
          <cell r="T3156">
            <v>201510</v>
          </cell>
          <cell r="V3156" t="str">
            <v>080.46155</v>
          </cell>
          <cell r="X3156" t="str">
            <v>Contribution</v>
          </cell>
          <cell r="Y3156">
            <v>42278</v>
          </cell>
          <cell r="Z3156">
            <v>42230</v>
          </cell>
          <cell r="AA3156" t="str">
            <v>080.190:Non Funct-Distribution Plt</v>
          </cell>
          <cell r="AB3156" t="str">
            <v>posted to CPR</v>
          </cell>
          <cell r="AC3156" t="str">
            <v>INSTALL 1605 FEET OF 4 INCH AND 5981 FEET OF 2 INCH POLY MAIN WITHIN THE STREETS OF GRAND MESA SEC 8 PH 1 DUE TO CUSTOMER GROWTH. DEVELOPER INSTALLED FACILITY.</v>
          </cell>
          <cell r="AD3156" t="str">
            <v>080.190.4337.CA.1301.GRMES8P1</v>
          </cell>
          <cell r="AE3156" t="str">
            <v>190000</v>
          </cell>
          <cell r="AF3156" t="str">
            <v>Capital 2015 Conversion</v>
          </cell>
          <cell r="AG3156" t="str">
            <v>Distribution Plant</v>
          </cell>
          <cell r="AH3156" t="str">
            <v>N/A</v>
          </cell>
          <cell r="AI3156"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3156" t="str">
            <v>Growth</v>
          </cell>
          <cell r="AK3156">
            <v>42230</v>
          </cell>
          <cell r="AL3156">
            <v>-53841.4</v>
          </cell>
          <cell r="AM3156">
            <v>0</v>
          </cell>
        </row>
        <row r="3157">
          <cell r="F3157" t="str">
            <v>030.35553</v>
          </cell>
          <cell r="G3157">
            <v>30.355530000000002</v>
          </cell>
          <cell r="H3157" t="str">
            <v>Taxable</v>
          </cell>
          <cell r="I3157" t="str">
            <v>030 Texas Division</v>
          </cell>
          <cell r="J3157" t="str">
            <v>003 - Amarillo City Plant Division</v>
          </cell>
          <cell r="K3157" t="str">
            <v>Reimbursements</v>
          </cell>
          <cell r="L3157" t="str">
            <v>Additions</v>
          </cell>
          <cell r="M3157" t="str">
            <v>Reimbursements</v>
          </cell>
          <cell r="N3157" t="str">
            <v>WTX-Amarillo-C&amp;M/Service [2134]</v>
          </cell>
          <cell r="O3157" t="str">
            <v>1010 - Gas Plant in Service</v>
          </cell>
          <cell r="R3157" t="str">
            <v>INSTALL</v>
          </cell>
          <cell r="S3157" t="str">
            <v>CR-Manual</v>
          </cell>
          <cell r="T3157">
            <v>201510</v>
          </cell>
          <cell r="V3157" t="str">
            <v>030.35553</v>
          </cell>
          <cell r="X3157" t="str">
            <v>Contribution</v>
          </cell>
          <cell r="Y3157">
            <v>42278</v>
          </cell>
          <cell r="AA3157" t="str">
            <v>030.003:Functional-Distribution Plt</v>
          </cell>
          <cell r="AB3157" t="str">
            <v>open</v>
          </cell>
          <cell r="AC3157" t="str">
            <v>NON 8.209 METER LOOP FUNCTIONAL</v>
          </cell>
          <cell r="AD3157" t="str">
            <v>00962.MTR.2134.3.N8.MTRL FNC</v>
          </cell>
          <cell r="AF3157" t="str">
            <v>Expense - No Review</v>
          </cell>
          <cell r="AG3157" t="str">
            <v>Distribution Plant</v>
          </cell>
          <cell r="AH3157" t="str">
            <v>N/A</v>
          </cell>
          <cell r="AI3157">
            <v>0</v>
          </cell>
          <cell r="AJ3157" t="str">
            <v>System Integrity</v>
          </cell>
          <cell r="AL3157">
            <v>2.91</v>
          </cell>
          <cell r="AM3157">
            <v>0</v>
          </cell>
        </row>
        <row r="3158">
          <cell r="F3158" t="str">
            <v>080.44912</v>
          </cell>
          <cell r="G3158">
            <v>80.449119999999994</v>
          </cell>
          <cell r="H3158" t="str">
            <v>Taxable</v>
          </cell>
          <cell r="I3158" t="str">
            <v>080 Mid - Tex Division</v>
          </cell>
          <cell r="J3158" t="str">
            <v>190 - Mid-Tex Gas Division</v>
          </cell>
          <cell r="K3158" t="str">
            <v>AIC</v>
          </cell>
          <cell r="L3158" t="str">
            <v>Additions</v>
          </cell>
          <cell r="M3158" t="str">
            <v>Contractor - AIC</v>
          </cell>
          <cell r="N3158" t="str">
            <v>MDTX-North Reg McKinney District [4563]</v>
          </cell>
          <cell r="O3158" t="str">
            <v>1010 - Gas Plant in Service</v>
          </cell>
          <cell r="Q3158" t="str">
            <v>37602-Mains - Plastic</v>
          </cell>
          <cell r="R3158" t="str">
            <v>01204</v>
          </cell>
          <cell r="S3158" t="str">
            <v>CR-ADJUSTMENT</v>
          </cell>
          <cell r="T3158">
            <v>201511</v>
          </cell>
          <cell r="V3158" t="str">
            <v>080.44912</v>
          </cell>
          <cell r="X3158" t="str">
            <v>Contribution</v>
          </cell>
          <cell r="Y3158">
            <v>42309</v>
          </cell>
          <cell r="Z3158">
            <v>42282</v>
          </cell>
          <cell r="AA3158" t="str">
            <v>080.190:Non Funct-Distribution Plt</v>
          </cell>
          <cell r="AB3158" t="str">
            <v>posted to CPR</v>
          </cell>
          <cell r="AC3158" t="str">
            <v>INSTALL 1,900 FT OF 4 IN HDPE MAIN OFFSITE ALONG CR-56 TO SERVE THE PARKSIDE SUBDIVISION DUE TO CUSTOMER GROWTH. DEVELOPER INSTALLED FACILITY.</v>
          </cell>
          <cell r="AD3158" t="str">
            <v>080.190.4563.CA.1330.PARKCR56</v>
          </cell>
          <cell r="AE3158" t="str">
            <v>190000</v>
          </cell>
          <cell r="AF3158" t="str">
            <v>Capital - Exclude from Test</v>
          </cell>
          <cell r="AG3158" t="str">
            <v>Distribution Plant</v>
          </cell>
          <cell r="AH3158" t="str">
            <v>N/A</v>
          </cell>
          <cell r="AI3158"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3158" t="str">
            <v>Growth</v>
          </cell>
          <cell r="AK3158">
            <v>42282</v>
          </cell>
          <cell r="AL3158">
            <v>-38001.379999999997</v>
          </cell>
          <cell r="AM3158">
            <v>0</v>
          </cell>
        </row>
        <row r="3159">
          <cell r="F3159" t="str">
            <v>030.35363</v>
          </cell>
          <cell r="G3159">
            <v>30.353629999999999</v>
          </cell>
          <cell r="H3159" t="str">
            <v>Taxable</v>
          </cell>
          <cell r="I3159" t="str">
            <v>030 Texas Division</v>
          </cell>
          <cell r="J3159" t="str">
            <v>005 - West Texas City Plant Divisio</v>
          </cell>
          <cell r="K3159" t="str">
            <v>AIC</v>
          </cell>
          <cell r="L3159" t="str">
            <v>Additions</v>
          </cell>
          <cell r="M3159" t="str">
            <v>AIC</v>
          </cell>
          <cell r="N3159" t="str">
            <v>WTX-Permian Basin-C&amp;M/Service [2234]</v>
          </cell>
          <cell r="O3159" t="str">
            <v>1060 - Completed construction not c</v>
          </cell>
          <cell r="R3159" t="str">
            <v>98200</v>
          </cell>
          <cell r="S3159" t="str">
            <v>Sales Invoices</v>
          </cell>
          <cell r="T3159">
            <v>201512</v>
          </cell>
          <cell r="V3159" t="str">
            <v>030.35363</v>
          </cell>
          <cell r="X3159" t="str">
            <v>Contribution</v>
          </cell>
          <cell r="Y3159">
            <v>42339</v>
          </cell>
          <cell r="AA3159" t="str">
            <v>030.005:Functional-Distribution Plt</v>
          </cell>
          <cell r="AB3159" t="str">
            <v>open</v>
          </cell>
          <cell r="AC3159" t="str">
            <v>NON 8.209 GROWTH SERVICES FUNCTIONAL</v>
          </cell>
          <cell r="AD3159" t="str">
            <v>00102.SVC.2234.5.N8.SVC FNC</v>
          </cell>
          <cell r="AG3159" t="str">
            <v>Distribution Plant</v>
          </cell>
          <cell r="AH3159" t="str">
            <v>N/A</v>
          </cell>
          <cell r="AJ3159" t="str">
            <v>Growth</v>
          </cell>
          <cell r="AL3159">
            <v>-5453</v>
          </cell>
          <cell r="AM3159">
            <v>0</v>
          </cell>
        </row>
        <row r="3160">
          <cell r="F3160" t="str">
            <v>020.17202</v>
          </cell>
          <cell r="G3160">
            <v>20.17202</v>
          </cell>
          <cell r="H3160" t="str">
            <v>Taxable</v>
          </cell>
          <cell r="I3160" t="str">
            <v>020 Louisiana Division</v>
          </cell>
          <cell r="J3160" t="str">
            <v>007 - Trans La Division</v>
          </cell>
          <cell r="K3160" t="str">
            <v>Reimbursements</v>
          </cell>
          <cell r="L3160" t="str">
            <v>Additions</v>
          </cell>
          <cell r="M3160" t="str">
            <v>Reimbursements</v>
          </cell>
          <cell r="N3160" t="str">
            <v>LA-Delhi/Bastrop-C&amp;M/Service [2538]</v>
          </cell>
          <cell r="O3160" t="str">
            <v>1060 - Completed construction not c</v>
          </cell>
          <cell r="R3160" t="str">
            <v>INSTALL</v>
          </cell>
          <cell r="S3160" t="str">
            <v>CR-Manual</v>
          </cell>
          <cell r="T3160">
            <v>201512</v>
          </cell>
          <cell r="V3160" t="str">
            <v>020.17202</v>
          </cell>
          <cell r="X3160" t="str">
            <v>Contribution</v>
          </cell>
          <cell r="Y3160">
            <v>42339</v>
          </cell>
          <cell r="AA3160" t="str">
            <v>020.007:Functional-Distribution Plt</v>
          </cell>
          <cell r="AB3160" t="str">
            <v>open</v>
          </cell>
          <cell r="AC3160" t="str">
            <v>Company  020 Rate Division 007 CC 2538 - Delhi/Bastrop C&amp;M/Service - NonGrowth Main Install/Retire Functional</v>
          </cell>
          <cell r="AD3160" t="str">
            <v>020.007.2538.NG MAINS FUNCT</v>
          </cell>
          <cell r="AE3160" t="str">
            <v>007000</v>
          </cell>
          <cell r="AF3160" t="str">
            <v>Expense - No Review</v>
          </cell>
          <cell r="AG3160" t="str">
            <v>Distribution Plant</v>
          </cell>
          <cell r="AH3160" t="str">
            <v>N/A</v>
          </cell>
          <cell r="AI3160" t="str">
            <v>FY13 Functional</v>
          </cell>
          <cell r="AJ3160" t="str">
            <v>System Integrity</v>
          </cell>
          <cell r="AL3160">
            <v>978.28</v>
          </cell>
          <cell r="AM3160">
            <v>0</v>
          </cell>
        </row>
        <row r="3161">
          <cell r="F3161" t="str">
            <v>080.44570</v>
          </cell>
          <cell r="G3161">
            <v>80.445700000000002</v>
          </cell>
          <cell r="H3161" t="str">
            <v>Taxable</v>
          </cell>
          <cell r="I3161" t="str">
            <v>080 Mid - Tex Division</v>
          </cell>
          <cell r="J3161" t="str">
            <v>190 - Mid-Tex Gas Division</v>
          </cell>
          <cell r="K3161" t="str">
            <v>AIC</v>
          </cell>
          <cell r="L3161" t="str">
            <v>Additions</v>
          </cell>
          <cell r="M3161" t="str">
            <v>Contractor - AIC</v>
          </cell>
          <cell r="N3161" t="str">
            <v>MDTX-North Reg McKinney District [4563]</v>
          </cell>
          <cell r="O3161" t="str">
            <v>1010 - Gas Plant in Service</v>
          </cell>
          <cell r="Q3161" t="str">
            <v>37602-Mains - Plastic</v>
          </cell>
          <cell r="R3161" t="str">
            <v>01202</v>
          </cell>
          <cell r="S3161" t="str">
            <v>CR-ADJUSTMENT</v>
          </cell>
          <cell r="T3161">
            <v>201601</v>
          </cell>
          <cell r="V3161" t="str">
            <v>080.44570</v>
          </cell>
          <cell r="X3161" t="str">
            <v>Contribution</v>
          </cell>
          <cell r="Y3161">
            <v>42370</v>
          </cell>
          <cell r="Z3161">
            <v>42023</v>
          </cell>
          <cell r="AA3161" t="str">
            <v>080.190:Non Funct-Distribution Plt</v>
          </cell>
          <cell r="AB3161" t="str">
            <v>posted to CPR</v>
          </cell>
          <cell r="AC3161" t="str">
            <v>INSTALL APPROX. 3,127 FEET OF 2" AND 135 FEET OF 4" POLY IP MAIN ONSITE ALONG THE STREETS OF THE HIGHLANDS OF WESTRIDGE, PHASE 1 SUBDIVISION DUE TO CUSTOMER GROWTH. DEVELOPER INSTALLED FACILITY.</v>
          </cell>
          <cell r="AD3161" t="str">
            <v>080.190.4563.CA.1301.WSTRDG01</v>
          </cell>
          <cell r="AE3161" t="str">
            <v>190000</v>
          </cell>
          <cell r="AF3161" t="str">
            <v>Capital 2015 Conversion</v>
          </cell>
          <cell r="AG3161" t="str">
            <v>Distribution Plant</v>
          </cell>
          <cell r="AH3161" t="str">
            <v>N/A</v>
          </cell>
          <cell r="AI3161"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3161" t="str">
            <v>Growth</v>
          </cell>
          <cell r="AK3161">
            <v>42023</v>
          </cell>
          <cell r="AL3161">
            <v>-32273.01</v>
          </cell>
          <cell r="AM3161">
            <v>0</v>
          </cell>
        </row>
        <row r="3162">
          <cell r="F3162" t="str">
            <v>080.48818</v>
          </cell>
          <cell r="G3162">
            <v>80.48818</v>
          </cell>
          <cell r="H3162" t="str">
            <v>Taxable</v>
          </cell>
          <cell r="I3162" t="str">
            <v>080 Mid - Tex Division</v>
          </cell>
          <cell r="J3162" t="str">
            <v>190 - Mid-Tex Gas Division</v>
          </cell>
          <cell r="K3162" t="str">
            <v>AIC</v>
          </cell>
          <cell r="L3162" t="str">
            <v>Additions</v>
          </cell>
          <cell r="M3162" t="str">
            <v>Contractor - AIC</v>
          </cell>
          <cell r="N3162" t="str">
            <v>MDTX-SE Reg Rockwall District [4566]</v>
          </cell>
          <cell r="O3162" t="str">
            <v>1010 - Gas Plant in Service</v>
          </cell>
          <cell r="Q3162" t="str">
            <v>37602-Mains - Plastic</v>
          </cell>
          <cell r="R3162" t="str">
            <v>01204</v>
          </cell>
          <cell r="S3162" t="str">
            <v>CR-ADJUSTMENT</v>
          </cell>
          <cell r="T3162">
            <v>201603</v>
          </cell>
          <cell r="V3162" t="str">
            <v>080.48818</v>
          </cell>
          <cell r="X3162" t="str">
            <v>Contribution</v>
          </cell>
          <cell r="Y3162">
            <v>42430</v>
          </cell>
          <cell r="Z3162">
            <v>42413</v>
          </cell>
          <cell r="AA3162" t="str">
            <v>080.190:Non Funct-Distribution Plt</v>
          </cell>
          <cell r="AB3162" t="str">
            <v>posted to CPR</v>
          </cell>
          <cell r="AC3162" t="str">
            <v>FATE - GETTYSBURG BLVD INSTALL 6040 FEET OF 4 INCH POLY ALONG THE STREETS OF WILLIAMSBURG PHASE 1B DUE TO CUSTOMER GROWTH DEVELOPER INSTALLED FACILITY</v>
          </cell>
          <cell r="AD3162" t="str">
            <v>080.190.4566.CA.1301.WILLPH1B</v>
          </cell>
          <cell r="AE3162" t="str">
            <v>190000</v>
          </cell>
          <cell r="AF3162" t="str">
            <v>Capital - Exclude from Test</v>
          </cell>
          <cell r="AG3162" t="str">
            <v>Distribution Plant</v>
          </cell>
          <cell r="AH3162" t="str">
            <v>N/A</v>
          </cell>
          <cell r="AI3162" t="str">
            <v>Fate - Gettysburg Blvd Provide gas service to a new 141 lot residential subdivision named Williamsburg Phase 1B as requested by the developer and recommended by Distribution Planning. It is proposed to install the necessary distribution facilities to meet this customers load requirements as shown on this Project. Facilities include the installation of 6040 linear feet of 4 inch HDPE main, 39 short side and 35 long side service line stubs within the streets of Williamsburg Phase 1B. $1,250.00 has been added to contractor labor for SW3P. Project is located in the City of Fate, Rockwall County, Texas. This project will be installed by the developer per WAS agreement. Project Specialist Dinah Wood, FCC Jimmy Hoover and Contractor DCG Construction.</v>
          </cell>
          <cell r="AJ3162" t="str">
            <v>Growth</v>
          </cell>
          <cell r="AK3162">
            <v>42413</v>
          </cell>
          <cell r="AL3162">
            <v>-99816.01</v>
          </cell>
          <cell r="AM3162">
            <v>0</v>
          </cell>
        </row>
        <row r="3163">
          <cell r="F3163" t="str">
            <v>070.30540</v>
          </cell>
          <cell r="G3163">
            <v>70.305400000000006</v>
          </cell>
          <cell r="H3163" t="str">
            <v>Taxable</v>
          </cell>
          <cell r="I3163" t="str">
            <v>070 Mississippi</v>
          </cell>
          <cell r="J3163" t="str">
            <v>170 - MVG Division</v>
          </cell>
          <cell r="K3163" t="str">
            <v>Reimbursements</v>
          </cell>
          <cell r="L3163" t="str">
            <v>Additions</v>
          </cell>
          <cell r="M3163" t="str">
            <v>Reimbursements</v>
          </cell>
          <cell r="N3163" t="str">
            <v>MS-Clarksdale-Operations [5135]</v>
          </cell>
          <cell r="O3163" t="str">
            <v>1060 - Completed construction not c</v>
          </cell>
          <cell r="R3163" t="str">
            <v>INSTALL</v>
          </cell>
          <cell r="S3163" t="str">
            <v>CR-Manual</v>
          </cell>
          <cell r="T3163">
            <v>201512</v>
          </cell>
          <cell r="V3163" t="str">
            <v>070.30540</v>
          </cell>
          <cell r="X3163" t="str">
            <v>Contribution</v>
          </cell>
          <cell r="Y3163">
            <v>42339</v>
          </cell>
          <cell r="AA3163" t="str">
            <v>070.170:Functional-Distribution Plt</v>
          </cell>
          <cell r="AB3163" t="str">
            <v>open</v>
          </cell>
          <cell r="AC3163" t="str">
            <v>CLARKSDALE SYSTEM INTEGRITY ACCELERATED LEAK MAIN REPAIRS</v>
          </cell>
          <cell r="AD3163" t="str">
            <v>070.5135.SI.ACCLEAK.MAIN</v>
          </cell>
          <cell r="AF3163" t="str">
            <v>Expense - No Review</v>
          </cell>
          <cell r="AG3163" t="str">
            <v>Distribution Plant</v>
          </cell>
          <cell r="AH3163" t="str">
            <v>N/A</v>
          </cell>
          <cell r="AI3163">
            <v>0</v>
          </cell>
          <cell r="AJ3163" t="str">
            <v>System Integrity</v>
          </cell>
          <cell r="AL3163">
            <v>344.16</v>
          </cell>
          <cell r="AM3163">
            <v>0</v>
          </cell>
        </row>
        <row r="3164">
          <cell r="F3164" t="str">
            <v>080.48604</v>
          </cell>
          <cell r="G3164">
            <v>80.486040000000003</v>
          </cell>
          <cell r="H3164" t="str">
            <v>Taxable</v>
          </cell>
          <cell r="I3164" t="str">
            <v>080 Mid - Tex Division</v>
          </cell>
          <cell r="J3164" t="str">
            <v>190 - Mid-Tex Gas Division</v>
          </cell>
          <cell r="K3164" t="str">
            <v>AIC</v>
          </cell>
          <cell r="L3164" t="str">
            <v>Additions</v>
          </cell>
          <cell r="M3164" t="str">
            <v>Contractor - AIC</v>
          </cell>
          <cell r="N3164" t="str">
            <v>MDTX-SE Reg Rockwall District [4566]</v>
          </cell>
          <cell r="O3164" t="str">
            <v>1010 - Gas Plant in Service</v>
          </cell>
          <cell r="Q3164" t="str">
            <v>37602-Mains - Plastic</v>
          </cell>
          <cell r="R3164" t="str">
            <v>01204</v>
          </cell>
          <cell r="S3164" t="str">
            <v>CR-ADJUSTMENT</v>
          </cell>
          <cell r="T3164">
            <v>201511</v>
          </cell>
          <cell r="V3164" t="str">
            <v>080.48604</v>
          </cell>
          <cell r="X3164" t="str">
            <v>Contribution</v>
          </cell>
          <cell r="Y3164">
            <v>42309</v>
          </cell>
          <cell r="Z3164">
            <v>42283</v>
          </cell>
          <cell r="AA3164" t="str">
            <v>080.190:Non Funct-Distribution Plt</v>
          </cell>
          <cell r="AB3164" t="str">
            <v>posted to CPR</v>
          </cell>
          <cell r="AC3164" t="str">
            <v>ROYSE CITY-I-30 INSTALL 2200 FEET OF 6 INCH POLY 650 FEET OF 4 INCH POLY AND ONE TWO INCH SERVICE LINE TO SERVE WALMART DUE TO CUSTOMER GROWTH DEVELOPER INSTALLED FACILITY</v>
          </cell>
          <cell r="AD3164" t="str">
            <v>080.190.4566.CA.1316.WALMRT1</v>
          </cell>
          <cell r="AE3164" t="str">
            <v>190000</v>
          </cell>
          <cell r="AF3164" t="str">
            <v>Capital - Exclude from Test</v>
          </cell>
          <cell r="AG3164" t="str">
            <v>Distribution Plant</v>
          </cell>
          <cell r="AH3164" t="str">
            <v>N/A</v>
          </cell>
          <cell r="AI3164"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164" t="str">
            <v>Growth</v>
          </cell>
          <cell r="AK3164">
            <v>42283</v>
          </cell>
          <cell r="AL3164">
            <v>-42552.88</v>
          </cell>
          <cell r="AM3164">
            <v>0</v>
          </cell>
        </row>
        <row r="3165">
          <cell r="F3165" t="str">
            <v>080.47424</v>
          </cell>
          <cell r="G3165">
            <v>80.474239999999995</v>
          </cell>
          <cell r="H3165" t="str">
            <v>Taxable</v>
          </cell>
          <cell r="I3165" t="str">
            <v>080 Mid - Tex Division</v>
          </cell>
          <cell r="J3165" t="str">
            <v>190 - Mid-Tex Gas Division</v>
          </cell>
          <cell r="K3165" t="str">
            <v>AIC</v>
          </cell>
          <cell r="L3165" t="str">
            <v>Additions</v>
          </cell>
          <cell r="M3165" t="str">
            <v>Contractor - AIC</v>
          </cell>
          <cell r="N3165" t="str">
            <v>MDTX-SW Region Round Rock West [4337]</v>
          </cell>
          <cell r="O3165" t="str">
            <v>1010 - Gas Plant in Service</v>
          </cell>
          <cell r="Q3165" t="str">
            <v>37602-Mains - Plastic</v>
          </cell>
          <cell r="R3165" t="str">
            <v>01204</v>
          </cell>
          <cell r="S3165" t="str">
            <v>CR-ADJUSTMENT</v>
          </cell>
          <cell r="T3165">
            <v>201512</v>
          </cell>
          <cell r="V3165" t="str">
            <v>080.47424</v>
          </cell>
          <cell r="X3165" t="str">
            <v>Contribution</v>
          </cell>
          <cell r="Y3165">
            <v>42339</v>
          </cell>
          <cell r="Z3165">
            <v>42292</v>
          </cell>
          <cell r="AA3165" t="str">
            <v>080.190:Non Funct-Distribution Plt</v>
          </cell>
          <cell r="AB3165" t="str">
            <v>posted to CPR</v>
          </cell>
          <cell r="AC3165" t="str">
            <v>INSTALL 676 FEET OF 8 INCH, 1787 FEET OF 4 INCH AND 952 FEET OF 2 INCH POLY TO SERVE BRYSON SEC 1 PH 1A DUE TO CUSTOMER GROWTH. DEVELOPER INSTALLED FACILITY.</v>
          </cell>
          <cell r="AD3165" t="str">
            <v>080.190.4337.CA.1301.BRYSON1A</v>
          </cell>
          <cell r="AE3165" t="str">
            <v>190000</v>
          </cell>
          <cell r="AF3165" t="str">
            <v>Capital - Exclude from Test</v>
          </cell>
          <cell r="AG3165" t="str">
            <v>Distribution Plant</v>
          </cell>
          <cell r="AH3165" t="str">
            <v>N/A</v>
          </cell>
          <cell r="AI3165"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165" t="str">
            <v>Growth</v>
          </cell>
          <cell r="AK3165">
            <v>42292</v>
          </cell>
          <cell r="AL3165">
            <v>-61238.47</v>
          </cell>
          <cell r="AM3165">
            <v>0</v>
          </cell>
        </row>
        <row r="3166">
          <cell r="F3166" t="str">
            <v>080.47133</v>
          </cell>
          <cell r="G3166">
            <v>80.471329999999995</v>
          </cell>
          <cell r="H3166" t="str">
            <v>Taxable</v>
          </cell>
          <cell r="I3166" t="str">
            <v>080 Mid - Tex Division</v>
          </cell>
          <cell r="J3166" t="str">
            <v>190 - Mid-Tex Gas Division</v>
          </cell>
          <cell r="K3166" t="str">
            <v>AIC</v>
          </cell>
          <cell r="L3166" t="str">
            <v>Additions</v>
          </cell>
          <cell r="M3166" t="str">
            <v>Contractor - AIC</v>
          </cell>
          <cell r="N3166" t="str">
            <v>MDTX-North Reg HEB District CS [4593]</v>
          </cell>
          <cell r="O3166" t="str">
            <v>1010 - Gas Plant in Service</v>
          </cell>
          <cell r="Q3166" t="str">
            <v>37602-Mains - Plastic</v>
          </cell>
          <cell r="R3166" t="str">
            <v>01202</v>
          </cell>
          <cell r="S3166" t="str">
            <v>CR-ADJUSTMENT</v>
          </cell>
          <cell r="T3166">
            <v>201512</v>
          </cell>
          <cell r="V3166" t="str">
            <v>080.47133</v>
          </cell>
          <cell r="X3166" t="str">
            <v>Contribution</v>
          </cell>
          <cell r="Y3166">
            <v>42339</v>
          </cell>
          <cell r="Z3166">
            <v>42286</v>
          </cell>
          <cell r="AA3166" t="str">
            <v>080.190:Non Funct-Distribution Plt</v>
          </cell>
          <cell r="AB3166" t="str">
            <v>posted to CPR</v>
          </cell>
          <cell r="AC3166" t="str">
            <v>INSTALL 180 FEET OF 2 INCH POLY AT 4712 COLLEYVILLE BLVD TO SERVE CENTERPARK DUE TO CUSTOMER GROWTH. DEVELOPER INSTALLED FACILITY.</v>
          </cell>
          <cell r="AD3166" t="str">
            <v>080.190.4593.CA.1316.4712CLVL</v>
          </cell>
          <cell r="AE3166" t="str">
            <v>190000</v>
          </cell>
          <cell r="AF3166" t="str">
            <v>Capital - Exclude from Test</v>
          </cell>
          <cell r="AG3166" t="str">
            <v>Distribution Plant</v>
          </cell>
          <cell r="AH3166" t="str">
            <v>N/A</v>
          </cell>
          <cell r="AI3166" t="str">
            <v>1316 - City of Colleyville, Tarrant County, 4712 Colleyville Blvd Main extension involving the installation of approx 180 FT of 2 IN IP poly main at 4712 Colleyville Blvd to serve customer load at Centerpark. Colleyville, TX 76034. This project is to be funded by WAS agreement. One 2 IN poly service stub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 Chad Little</v>
          </cell>
          <cell r="AJ3166" t="str">
            <v>Growth</v>
          </cell>
          <cell r="AK3166">
            <v>42286</v>
          </cell>
          <cell r="AL3166">
            <v>-3923.99</v>
          </cell>
          <cell r="AM3166">
            <v>0</v>
          </cell>
        </row>
        <row r="3167">
          <cell r="F3167" t="str">
            <v>080.47630</v>
          </cell>
          <cell r="G3167">
            <v>80.476299999999995</v>
          </cell>
          <cell r="H3167" t="str">
            <v>Taxable</v>
          </cell>
          <cell r="I3167" t="str">
            <v>080 Mid - Tex Division</v>
          </cell>
          <cell r="J3167" t="str">
            <v>190 - Mid-Tex Gas Division</v>
          </cell>
          <cell r="K3167" t="str">
            <v>AIC</v>
          </cell>
          <cell r="L3167" t="str">
            <v>Additions</v>
          </cell>
          <cell r="M3167" t="str">
            <v>Contractor - AIC</v>
          </cell>
          <cell r="N3167" t="str">
            <v>MDTX-SW Region Round Rock West [4337]</v>
          </cell>
          <cell r="O3167" t="str">
            <v>1010 - Gas Plant in Service</v>
          </cell>
          <cell r="Q3167" t="str">
            <v>37602-Mains - Plastic</v>
          </cell>
          <cell r="R3167" t="str">
            <v>01202</v>
          </cell>
          <cell r="S3167" t="str">
            <v>CR-ADJUSTMENT</v>
          </cell>
          <cell r="T3167">
            <v>201511</v>
          </cell>
          <cell r="V3167" t="str">
            <v>080.47630</v>
          </cell>
          <cell r="X3167" t="str">
            <v>Contribution</v>
          </cell>
          <cell r="Y3167">
            <v>42309</v>
          </cell>
          <cell r="Z3167">
            <v>42286</v>
          </cell>
          <cell r="AA3167" t="str">
            <v>080.190:Non Funct-Distribution Plt</v>
          </cell>
          <cell r="AB3167" t="str">
            <v>posted to CPR</v>
          </cell>
          <cell r="AC3167" t="str">
            <v>INSTALL 3543 FEET OF 4 INCH AND 4630 FEET OF 2 INCH MAIN ALONG THE PARMERA RIDGE PHASE 1 DEVELOPMENT DUE TO CUSTOMER GROWTH. DEVELOPER INSTALLED FACILITY</v>
          </cell>
          <cell r="AD3167" t="str">
            <v>080.190.4337.CA.1301.PARMRPH1</v>
          </cell>
          <cell r="AE3167" t="str">
            <v>190000</v>
          </cell>
          <cell r="AF3167" t="str">
            <v>Capital - Exclude from Test</v>
          </cell>
          <cell r="AG3167" t="str">
            <v>Distribution Plant</v>
          </cell>
          <cell r="AH3167" t="str">
            <v>N/A</v>
          </cell>
          <cell r="AI3167"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3167" t="str">
            <v>Growth</v>
          </cell>
          <cell r="AK3167">
            <v>42286</v>
          </cell>
          <cell r="AL3167">
            <v>-128275.51</v>
          </cell>
          <cell r="AM3167">
            <v>0</v>
          </cell>
        </row>
        <row r="3168">
          <cell r="F3168" t="str">
            <v>080.47721</v>
          </cell>
          <cell r="G3168">
            <v>80.477209999999999</v>
          </cell>
          <cell r="H3168" t="str">
            <v>Taxable</v>
          </cell>
          <cell r="I3168" t="str">
            <v>080 Mid - Tex Division</v>
          </cell>
          <cell r="J3168" t="str">
            <v>190 - Mid-Tex Gas Division</v>
          </cell>
          <cell r="K3168" t="str">
            <v>AIC</v>
          </cell>
          <cell r="L3168" t="str">
            <v>Additions</v>
          </cell>
          <cell r="M3168" t="str">
            <v>Contractor - AIC</v>
          </cell>
          <cell r="N3168" t="str">
            <v>MDTX-North Reg McKinney District [4563]</v>
          </cell>
          <cell r="O3168" t="str">
            <v>1010 - Gas Plant in Service</v>
          </cell>
          <cell r="Q3168" t="str">
            <v>37602-Mains - Plastic</v>
          </cell>
          <cell r="R3168" t="str">
            <v>01206</v>
          </cell>
          <cell r="S3168" t="str">
            <v>CR-ADJUSTMENT</v>
          </cell>
          <cell r="T3168">
            <v>201605</v>
          </cell>
          <cell r="V3168" t="str">
            <v>080.47721</v>
          </cell>
          <cell r="X3168" t="str">
            <v>Contribution</v>
          </cell>
          <cell r="Y3168">
            <v>42491</v>
          </cell>
          <cell r="Z3168">
            <v>42487</v>
          </cell>
          <cell r="AA3168" t="str">
            <v>080.190:Non Funct-Distribution Plt</v>
          </cell>
          <cell r="AB3168" t="str">
            <v>posted to CPR</v>
          </cell>
          <cell r="AC3168" t="str">
            <v>COLLIN COUNTY, ALLEN, TX.  WAS PROJECT.  INSTALL XXX FEET OF 6 INCH, 1750 FEET OF 4 INCH AND 7450 FEET OF 2 INCH HDPE IP MAIN ALONG THE STREETS OF MONTGOMERY RIDGE DUE TO CUSTOMER GROWTH.</v>
          </cell>
          <cell r="AD3168" t="str">
            <v>080.190.4563.CA.1301.MONTGMRY</v>
          </cell>
          <cell r="AE3168" t="str">
            <v>190000</v>
          </cell>
          <cell r="AF3168" t="str">
            <v>Capital - Exclude from Test</v>
          </cell>
          <cell r="AG3168" t="str">
            <v>Distribution Plant</v>
          </cell>
          <cell r="AH3168" t="str">
            <v>N/A</v>
          </cell>
          <cell r="AI3168"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3168" t="str">
            <v>Growth</v>
          </cell>
          <cell r="AK3168">
            <v>42487</v>
          </cell>
          <cell r="AL3168">
            <v>-9296.2800000000007</v>
          </cell>
          <cell r="AM3168">
            <v>0</v>
          </cell>
        </row>
        <row r="3169">
          <cell r="F3169" t="str">
            <v>080.46861</v>
          </cell>
          <cell r="G3169">
            <v>80.468609999999998</v>
          </cell>
          <cell r="H3169" t="str">
            <v>Taxable</v>
          </cell>
          <cell r="I3169" t="str">
            <v>080 Mid - Tex Division</v>
          </cell>
          <cell r="J3169" t="str">
            <v>190 - Mid-Tex Gas Division</v>
          </cell>
          <cell r="K3169" t="str">
            <v>AIC</v>
          </cell>
          <cell r="L3169" t="str">
            <v>Additions</v>
          </cell>
          <cell r="M3169" t="str">
            <v>Contractor - AIC</v>
          </cell>
          <cell r="N3169" t="str">
            <v>MDTX-SE Reg DeSoto District [4584]</v>
          </cell>
          <cell r="O3169" t="str">
            <v>1010 - Gas Plant in Service</v>
          </cell>
          <cell r="Q3169" t="str">
            <v>37602-Mains - Plastic</v>
          </cell>
          <cell r="R3169" t="str">
            <v>01202</v>
          </cell>
          <cell r="S3169" t="str">
            <v>CR-ADJUSTMENT</v>
          </cell>
          <cell r="T3169">
            <v>201602</v>
          </cell>
          <cell r="V3169" t="str">
            <v>080.46861</v>
          </cell>
          <cell r="X3169" t="str">
            <v>Contribution</v>
          </cell>
          <cell r="Y3169">
            <v>42401</v>
          </cell>
          <cell r="Z3169">
            <v>42341</v>
          </cell>
          <cell r="AA3169" t="str">
            <v>080.190:Non Funct-Distribution Plt</v>
          </cell>
          <cell r="AB3169" t="str">
            <v>posted to CPR</v>
          </cell>
          <cell r="AC3169" t="str">
            <v>REV 2: DUE TO CONTRACTOR BIDS CAME IN HIGHER THAN ORIGINAL ESTIMATE.  INSTALL 5,465 OF 2 INCH POLY ALONG STREETS OF STILLWATER CANYON PHS1-C DUE TO CUSTOMER GROWTH. DEVELOPER INSTALLED FACILITY.</v>
          </cell>
          <cell r="AD3169" t="str">
            <v>080.190.4584.CA.1301.STILL1-C</v>
          </cell>
          <cell r="AE3169" t="str">
            <v>190000</v>
          </cell>
          <cell r="AF3169" t="str">
            <v>Capital - Exclude from Test</v>
          </cell>
          <cell r="AG3169" t="str">
            <v>Distribution Plant</v>
          </cell>
          <cell r="AH3169" t="str">
            <v>N/A</v>
          </cell>
          <cell r="AI3169"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3169" t="str">
            <v>Growth</v>
          </cell>
          <cell r="AK3169">
            <v>42341</v>
          </cell>
          <cell r="AL3169">
            <v>-97963.47</v>
          </cell>
          <cell r="AM3169">
            <v>0</v>
          </cell>
        </row>
        <row r="3170">
          <cell r="F3170" t="str">
            <v>080.46667</v>
          </cell>
          <cell r="G3170">
            <v>80.466669999999993</v>
          </cell>
          <cell r="H3170" t="str">
            <v>Taxable</v>
          </cell>
          <cell r="I3170" t="str">
            <v>080 Mid - Tex Division</v>
          </cell>
          <cell r="J3170" t="str">
            <v>190 - Mid-Tex Gas Division</v>
          </cell>
          <cell r="K3170" t="str">
            <v>Reimbursements</v>
          </cell>
          <cell r="L3170" t="str">
            <v>Additions</v>
          </cell>
          <cell r="M3170" t="str">
            <v>Reimbursements</v>
          </cell>
          <cell r="N3170" t="str">
            <v>MDTX-SE Reg Dallas C&amp;M Central [4576]</v>
          </cell>
          <cell r="O3170" t="str">
            <v>1010 - Gas Plant in Service</v>
          </cell>
          <cell r="Q3170" t="str">
            <v>37601-Mains - Steel</v>
          </cell>
          <cell r="R3170" t="str">
            <v>01104</v>
          </cell>
          <cell r="S3170" t="str">
            <v>CR-ADJUSTMENT</v>
          </cell>
          <cell r="T3170">
            <v>201510</v>
          </cell>
          <cell r="V3170" t="str">
            <v>080.46667</v>
          </cell>
          <cell r="X3170" t="str">
            <v>Contribution</v>
          </cell>
          <cell r="Y3170">
            <v>42278</v>
          </cell>
          <cell r="Z3170">
            <v>42212</v>
          </cell>
          <cell r="AA3170" t="str">
            <v>080.190:Non Funct-Distribution Plt</v>
          </cell>
          <cell r="AB3170" t="str">
            <v>posted to CPR</v>
          </cell>
          <cell r="AC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3170" t="str">
            <v>080.190.4576.NA.1316.CWDCNG</v>
          </cell>
          <cell r="AE3170" t="str">
            <v>190000</v>
          </cell>
          <cell r="AF3170" t="str">
            <v>Capital - Exclude from Test</v>
          </cell>
          <cell r="AG3170" t="str">
            <v>Distribution Plant</v>
          </cell>
          <cell r="AH3170" t="str">
            <v>N/A</v>
          </cell>
          <cell r="AI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3170" t="str">
            <v>Growth</v>
          </cell>
          <cell r="AK3170">
            <v>42296</v>
          </cell>
          <cell r="AL3170">
            <v>156750</v>
          </cell>
          <cell r="AM3170">
            <v>0</v>
          </cell>
        </row>
        <row r="3171">
          <cell r="F3171" t="str">
            <v>080.46745</v>
          </cell>
          <cell r="G3171">
            <v>80.467449999999999</v>
          </cell>
          <cell r="H3171" t="str">
            <v>Taxable</v>
          </cell>
          <cell r="I3171" t="str">
            <v>080 Mid - Tex Division</v>
          </cell>
          <cell r="J3171" t="str">
            <v>190 - Mid-Tex Gas Division</v>
          </cell>
          <cell r="K3171" t="str">
            <v>AIC</v>
          </cell>
          <cell r="L3171" t="str">
            <v>Additions</v>
          </cell>
          <cell r="M3171" t="str">
            <v>Contractor - AIC</v>
          </cell>
          <cell r="N3171" t="str">
            <v>MDTX-North Reg HEB District CS [4593]</v>
          </cell>
          <cell r="O3171" t="str">
            <v>1010 - Gas Plant in Service</v>
          </cell>
          <cell r="Q3171" t="str">
            <v>37602-Mains - Plastic</v>
          </cell>
          <cell r="R3171" t="str">
            <v>01202</v>
          </cell>
          <cell r="S3171" t="str">
            <v>CR-ADJUSTMENT</v>
          </cell>
          <cell r="T3171">
            <v>201602</v>
          </cell>
          <cell r="V3171" t="str">
            <v>080.46745</v>
          </cell>
          <cell r="X3171" t="str">
            <v>Contribution</v>
          </cell>
          <cell r="Y3171">
            <v>42401</v>
          </cell>
          <cell r="Z3171">
            <v>42313</v>
          </cell>
          <cell r="AA3171" t="str">
            <v>080.190:Non Funct-Distribution Plt</v>
          </cell>
          <cell r="AB3171" t="str">
            <v>posted to CPR</v>
          </cell>
          <cell r="AC3171" t="str">
            <v>INSTALL 1000 FEET OF 2 INCH POLY ALONG THE STREET OF CARMEL PLACE AT 1301 GLADE ROAD DUE TO CUSTOMER GROWTH.  DEVELOPER INSTALLED FACILITY.</v>
          </cell>
          <cell r="AD3171" t="str">
            <v>080.190.4593.CA.1301.CARMELPL</v>
          </cell>
          <cell r="AE3171" t="str">
            <v>190000</v>
          </cell>
          <cell r="AF3171" t="str">
            <v>Capital - Exclude from Test</v>
          </cell>
          <cell r="AG3171" t="str">
            <v>Distribution Plant</v>
          </cell>
          <cell r="AH3171" t="str">
            <v>N/A</v>
          </cell>
          <cell r="AI3171" t="str">
            <v>1301 - City of Colleyville, Tarrant County, Carmel Place Main extension involving the installation of approx 1000 FT of 2 IN IP poly main in Glade Road to serve customer load at 1301 Glade Road. Colleyville, TX 76034. This project is to be funded by WAS agreement. Five 3/4 IN poly service stubs to be installed. Construction start date set to coordinate with owner’s schedule. This project has been reviewed by system planning and by operations management and approved by compliance. Atmos PM Robert Shaddox, FCC Johnny Stevens. Assisted by HALFF TriTex - Chad Little</v>
          </cell>
          <cell r="AJ3171" t="str">
            <v>Growth</v>
          </cell>
          <cell r="AK3171">
            <v>42313</v>
          </cell>
          <cell r="AL3171">
            <v>-21455.53</v>
          </cell>
          <cell r="AM3171">
            <v>0</v>
          </cell>
        </row>
        <row r="3172">
          <cell r="F3172" t="str">
            <v>080.48528</v>
          </cell>
          <cell r="G3172">
            <v>80.485280000000003</v>
          </cell>
          <cell r="H3172" t="str">
            <v>Taxable</v>
          </cell>
          <cell r="I3172" t="str">
            <v>080 Mid - Tex Division</v>
          </cell>
          <cell r="J3172" t="str">
            <v>190 - Mid-Tex Gas Division</v>
          </cell>
          <cell r="K3172" t="str">
            <v>AIC</v>
          </cell>
          <cell r="L3172" t="str">
            <v>Additions</v>
          </cell>
          <cell r="M3172" t="str">
            <v>Contractor - AIC</v>
          </cell>
          <cell r="N3172" t="str">
            <v>MDTX-North Reg Denton Area [4592]</v>
          </cell>
          <cell r="O3172" t="str">
            <v>1010 - Gas Plant in Service</v>
          </cell>
          <cell r="Q3172" t="str">
            <v>37602-Mains - Plastic</v>
          </cell>
          <cell r="R3172" t="str">
            <v>01202</v>
          </cell>
          <cell r="S3172" t="str">
            <v>CR-ADJUSTMENT</v>
          </cell>
          <cell r="T3172">
            <v>201605</v>
          </cell>
          <cell r="V3172" t="str">
            <v>080.48528</v>
          </cell>
          <cell r="X3172" t="str">
            <v>Contribution</v>
          </cell>
          <cell r="Y3172">
            <v>42491</v>
          </cell>
          <cell r="Z3172">
            <v>42437</v>
          </cell>
          <cell r="AA3172" t="str">
            <v>080.190:Non Funct-Distribution Plt</v>
          </cell>
          <cell r="AB3172" t="str">
            <v>posted to CPR</v>
          </cell>
          <cell r="AC3172" t="str">
            <v>INSTALL 1300 FEET OF 4 INCH AND 1355 FEET OF 2 INCH POLY GAS MAIN ALONG THE STREETS OF SHADOW CREEK ESTATES PHASE 1 DUE TO CUSTOMER GROWTH. DEVELOPER INSTALLED FACILITY.</v>
          </cell>
          <cell r="AD3172" t="str">
            <v>080.190.4592.CA.1301.SHDOWCRK</v>
          </cell>
          <cell r="AE3172" t="str">
            <v>190000</v>
          </cell>
          <cell r="AF3172" t="str">
            <v>Capital - Exclude from Test</v>
          </cell>
          <cell r="AG3172" t="str">
            <v>Distribution Plant</v>
          </cell>
          <cell r="AH3172" t="str">
            <v>N/A</v>
          </cell>
          <cell r="AI317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3172" t="str">
            <v>Growth</v>
          </cell>
          <cell r="AK3172">
            <v>42437</v>
          </cell>
          <cell r="AL3172">
            <v>-16228.91</v>
          </cell>
          <cell r="AM3172">
            <v>0</v>
          </cell>
        </row>
        <row r="3173">
          <cell r="F3173" t="str">
            <v>080.49829</v>
          </cell>
          <cell r="G3173">
            <v>80.498289999999997</v>
          </cell>
          <cell r="H3173" t="str">
            <v>Taxable</v>
          </cell>
          <cell r="I3173" t="str">
            <v>080 Mid - Tex Division</v>
          </cell>
          <cell r="J3173" t="str">
            <v>190 - Mid-Tex Gas Division</v>
          </cell>
          <cell r="K3173" t="str">
            <v>AIC</v>
          </cell>
          <cell r="L3173" t="str">
            <v>Additions</v>
          </cell>
          <cell r="M3173" t="str">
            <v>Contractor - AIC</v>
          </cell>
          <cell r="N3173" t="str">
            <v>MDTX-North Reg Denton Area [4592]</v>
          </cell>
          <cell r="O3173" t="str">
            <v>1010 - Gas Plant in Service</v>
          </cell>
          <cell r="Q3173" t="str">
            <v>37602-Mains - Plastic</v>
          </cell>
          <cell r="R3173" t="str">
            <v>01204</v>
          </cell>
          <cell r="S3173" t="str">
            <v>CR-ADJUSTMENT</v>
          </cell>
          <cell r="T3173">
            <v>201605</v>
          </cell>
          <cell r="V3173" t="str">
            <v>080.49829</v>
          </cell>
          <cell r="X3173" t="str">
            <v>Contribution</v>
          </cell>
          <cell r="Y3173">
            <v>42491</v>
          </cell>
          <cell r="Z3173">
            <v>42478</v>
          </cell>
          <cell r="AA3173" t="str">
            <v>080.190:Non Funct-Distribution Plt</v>
          </cell>
          <cell r="AB3173" t="str">
            <v>posted to CPR</v>
          </cell>
          <cell r="AC3173" t="str">
            <v>INSTALL 1600 FEET OF 4 INCH AND 1900 FEET OF 2 INCH POLY ALONG THE STREETS OF 5T RANCH PHASE 1 DUE TO CUSTOMER GROWTH.</v>
          </cell>
          <cell r="AD3173" t="str">
            <v>080.190.4592.CA.1301.5TRANCH</v>
          </cell>
          <cell r="AF3173" t="str">
            <v>Capital - Exclude from Test</v>
          </cell>
          <cell r="AG3173" t="str">
            <v>Distribution Plant</v>
          </cell>
          <cell r="AH3173" t="str">
            <v>N/A</v>
          </cell>
          <cell r="AI3173"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3173" t="str">
            <v>Growth</v>
          </cell>
          <cell r="AK3173">
            <v>42478</v>
          </cell>
          <cell r="AL3173">
            <v>-73245.25</v>
          </cell>
          <cell r="AM3173">
            <v>0</v>
          </cell>
        </row>
        <row r="3174">
          <cell r="F3174" t="str">
            <v>080.48582</v>
          </cell>
          <cell r="G3174">
            <v>80.485820000000004</v>
          </cell>
          <cell r="H3174" t="str">
            <v>Taxable</v>
          </cell>
          <cell r="I3174" t="str">
            <v>080 Mid - Tex Division</v>
          </cell>
          <cell r="J3174" t="str">
            <v>190 - Mid-Tex Gas Division</v>
          </cell>
          <cell r="K3174" t="str">
            <v>AIC</v>
          </cell>
          <cell r="L3174" t="str">
            <v>Additions</v>
          </cell>
          <cell r="M3174" t="str">
            <v>Contractor - AIC</v>
          </cell>
          <cell r="N3174" t="str">
            <v>MDTX-SW Region Round Rock West [4337]</v>
          </cell>
          <cell r="O3174" t="str">
            <v>1010 - Gas Plant in Service</v>
          </cell>
          <cell r="Q3174" t="str">
            <v>37602-Mains - Plastic</v>
          </cell>
          <cell r="R3174" t="str">
            <v>01202</v>
          </cell>
          <cell r="S3174" t="str">
            <v>CR-ADJUSTMENT</v>
          </cell>
          <cell r="T3174">
            <v>201511</v>
          </cell>
          <cell r="V3174" t="str">
            <v>080.48582</v>
          </cell>
          <cell r="X3174" t="str">
            <v>Contribution</v>
          </cell>
          <cell r="Y3174">
            <v>42309</v>
          </cell>
          <cell r="Z3174">
            <v>42283</v>
          </cell>
          <cell r="AA3174" t="str">
            <v>080.190:Non Funct-Distribution Plt</v>
          </cell>
          <cell r="AB3174" t="str">
            <v>posted to CPR</v>
          </cell>
          <cell r="AC3174" t="str">
            <v>INSTALL 2220 FEET OF 2 INCH POLY ALONG THE STREETS OF FALCON POINTE SECTION 18 DUE TO CUSTOMER GROWTH.  DEVELOPER INSTALLED FACILITY</v>
          </cell>
          <cell r="AD3174" t="str">
            <v>080.190.4337.CA.1301.FALPT18</v>
          </cell>
          <cell r="AE3174" t="str">
            <v>190000</v>
          </cell>
          <cell r="AF3174" t="str">
            <v>Capital - Exclude from Test</v>
          </cell>
          <cell r="AG3174" t="str">
            <v>Distribution Plant</v>
          </cell>
          <cell r="AH3174" t="str">
            <v>N/A</v>
          </cell>
          <cell r="AI3174" t="str">
            <v>Provide gas service to a new 40 lot residential subdivision section named Falcon Pointe Section 18 single family residences at Ruby Lace, Silver Fern, Weeping Beech, and Gold Holly Streets as requested by the developer Newland Communities and recommended by Distribution Planning, approved by Investment Strategy and Region Operations Manager. Facilities include the installation of 2220 linear feet of 2-inch poly II main within the streets of the Falcon Pointe Subdivision. Project is located in the City of Pflugerville, Travis County. Standard WAS Agreement. Atmos PS - Brad Crosswhite, FCC David Dobernecki.</v>
          </cell>
          <cell r="AJ3174" t="str">
            <v>Growth</v>
          </cell>
          <cell r="AK3174">
            <v>42283</v>
          </cell>
          <cell r="AL3174">
            <v>-44747.43</v>
          </cell>
          <cell r="AM3174">
            <v>0</v>
          </cell>
        </row>
        <row r="3175">
          <cell r="F3175" t="str">
            <v>080.49201</v>
          </cell>
          <cell r="G3175">
            <v>80.492009999999993</v>
          </cell>
          <cell r="H3175" t="str">
            <v>Taxable</v>
          </cell>
          <cell r="I3175" t="str">
            <v>080 Mid - Tex Division</v>
          </cell>
          <cell r="J3175" t="str">
            <v>190 - Mid-Tex Gas Division</v>
          </cell>
          <cell r="K3175" t="str">
            <v>AIC</v>
          </cell>
          <cell r="L3175" t="str">
            <v>Additions</v>
          </cell>
          <cell r="M3175" t="str">
            <v>Contractor - AIC</v>
          </cell>
          <cell r="N3175" t="str">
            <v>MDTX-North Reg McKinney District [4563]</v>
          </cell>
          <cell r="O3175" t="str">
            <v>1010 - Gas Plant in Service</v>
          </cell>
          <cell r="R3175" t="str">
            <v>CAPITAL</v>
          </cell>
          <cell r="S3175" t="str">
            <v>CR-ADJUSTMENT</v>
          </cell>
          <cell r="T3175">
            <v>201607</v>
          </cell>
          <cell r="V3175" t="str">
            <v>080.49201</v>
          </cell>
          <cell r="X3175" t="str">
            <v>Contribution</v>
          </cell>
          <cell r="Y3175">
            <v>42552</v>
          </cell>
          <cell r="Z3175">
            <v>42545</v>
          </cell>
          <cell r="AA3175" t="str">
            <v>080.190:Non Funct-Distribution Plt</v>
          </cell>
          <cell r="AB3175" t="str">
            <v>posted to CPR</v>
          </cell>
          <cell r="AC3175" t="str">
            <v>COLLIN COUNTY, MCKINNEY, TX.  WAS PROJECT.  MELTON RIDGE.  INSTALL 4,720 FEET OF 2 INCH, 240 FEET OF 4 INCH HDPE ALONG THE STREETS OF MELTON RIDGE DUE TO CUSTOMER GROWTH.</v>
          </cell>
          <cell r="AD3175" t="str">
            <v>080.190.4563.CA.1301.MLTNRDG</v>
          </cell>
          <cell r="AE3175" t="str">
            <v>190000</v>
          </cell>
          <cell r="AF3175" t="str">
            <v>Capital - Exclude from Test</v>
          </cell>
          <cell r="AG3175" t="str">
            <v>Distribution Plant</v>
          </cell>
          <cell r="AH3175" t="str">
            <v>N/A</v>
          </cell>
          <cell r="AI3175" t="str">
            <v>Collin County, McKinney, TX.  WAS Project.  Melton Ridge Subdivision.  Install approximately 4,720 feet of 2 inch and 240 feet of 4 inch HDPE IP main.  Install 15 long companion, 44 short companion, 3 long individual, 3 short individual 3/4" stubs along the streets of Melton Ridge due to customer growth.  Approximately 124 new homes will be built in this development.  Project has been approved by marketing and Planning.  FCC r. Ballinger, Gene Neely and C. Thomas, PM is D. Coker.</v>
          </cell>
          <cell r="AJ3175" t="str">
            <v>Growth</v>
          </cell>
          <cell r="AK3175">
            <v>42545</v>
          </cell>
          <cell r="AL3175">
            <v>-75400.2</v>
          </cell>
          <cell r="AM3175">
            <v>0</v>
          </cell>
        </row>
        <row r="3176">
          <cell r="F3176" t="str">
            <v>050.42382</v>
          </cell>
          <cell r="G3176">
            <v>50.423819999999999</v>
          </cell>
          <cell r="H3176" t="str">
            <v>Taxable</v>
          </cell>
          <cell r="I3176" t="str">
            <v>050 Mid-States Division</v>
          </cell>
          <cell r="J3176" t="str">
            <v>009 - WKG Division</v>
          </cell>
          <cell r="K3176" t="str">
            <v>AIC</v>
          </cell>
          <cell r="L3176" t="str">
            <v>Additions</v>
          </cell>
          <cell r="M3176" t="str">
            <v>AIC</v>
          </cell>
          <cell r="N3176" t="str">
            <v>KMD-Paducah-C&amp;M/Service [2637]</v>
          </cell>
          <cell r="O3176" t="str">
            <v>1010 - Gas Plant in Service</v>
          </cell>
          <cell r="Q3176" t="str">
            <v>37602-Mains - Plastic</v>
          </cell>
          <cell r="R3176" t="str">
            <v>01202</v>
          </cell>
          <cell r="S3176" t="str">
            <v>Sales Invoices</v>
          </cell>
          <cell r="T3176">
            <v>201602</v>
          </cell>
          <cell r="V3176" t="str">
            <v>050.42382</v>
          </cell>
          <cell r="X3176" t="str">
            <v>Contribution</v>
          </cell>
          <cell r="Y3176">
            <v>42401</v>
          </cell>
          <cell r="Z3176">
            <v>42472</v>
          </cell>
          <cell r="AA3176" t="str">
            <v>050.009:Non Funct-Distribution Plt</v>
          </cell>
          <cell r="AB3176" t="str">
            <v>posted to CPR</v>
          </cell>
          <cell r="AC3176" t="str">
            <v>Install 525 feet of 2 inch PE for two customers.</v>
          </cell>
          <cell r="AD3176" t="str">
            <v>050.2637.Bleich Rd Rev Ext</v>
          </cell>
          <cell r="AE3176" t="str">
            <v>009000</v>
          </cell>
          <cell r="AF3176" t="str">
            <v>Capital - Exclude from Test</v>
          </cell>
          <cell r="AG3176" t="str">
            <v>Distribution Plant</v>
          </cell>
          <cell r="AH3176" t="str">
            <v>N/A</v>
          </cell>
          <cell r="AJ3176" t="str">
            <v>Growth</v>
          </cell>
          <cell r="AK3176">
            <v>42472</v>
          </cell>
          <cell r="AL3176">
            <v>-1686.79</v>
          </cell>
          <cell r="AM3176">
            <v>0</v>
          </cell>
        </row>
        <row r="3177">
          <cell r="F3177" t="str">
            <v>080.46934</v>
          </cell>
          <cell r="G3177">
            <v>80.469340000000003</v>
          </cell>
          <cell r="H3177" t="str">
            <v>Taxable</v>
          </cell>
          <cell r="I3177" t="str">
            <v>080 Mid - Tex Division</v>
          </cell>
          <cell r="J3177" t="str">
            <v>190 - Mid-Tex Gas Division</v>
          </cell>
          <cell r="K3177" t="str">
            <v>AIC</v>
          </cell>
          <cell r="L3177" t="str">
            <v>Additions</v>
          </cell>
          <cell r="M3177" t="str">
            <v>Contractor - AIC</v>
          </cell>
          <cell r="N3177" t="str">
            <v>MDTX-SW Region Round Rock West [4337]</v>
          </cell>
          <cell r="O3177" t="str">
            <v>1010 - Gas Plant in Service</v>
          </cell>
          <cell r="Q3177" t="str">
            <v>37602-Mains - Plastic</v>
          </cell>
          <cell r="R3177" t="str">
            <v>01202</v>
          </cell>
          <cell r="S3177" t="str">
            <v>CR-ADJUSTMENT</v>
          </cell>
          <cell r="T3177">
            <v>201604</v>
          </cell>
          <cell r="V3177" t="str">
            <v>080.46934</v>
          </cell>
          <cell r="X3177" t="str">
            <v>Contribution</v>
          </cell>
          <cell r="Y3177">
            <v>42461</v>
          </cell>
          <cell r="Z3177">
            <v>42424</v>
          </cell>
          <cell r="AA3177" t="str">
            <v>080.190:Non Funct-Distribution Plt</v>
          </cell>
          <cell r="AB3177" t="str">
            <v>posted to CPR</v>
          </cell>
          <cell r="AC3177" t="str">
            <v>INSTALL 5375 FEET OF 4 INCH AND 2741 FEET OF 2 INCH MAIN ALONG THE CARNEROS RANCH SECTION 3 DEVELOPMENT DUE TO CUSTOMER GROWTH. DEVELOPER INSTALLED FACILITY</v>
          </cell>
          <cell r="AD3177" t="str">
            <v>080.190.4337.CA.1301.CARRANS3</v>
          </cell>
          <cell r="AE3177" t="str">
            <v>190000</v>
          </cell>
          <cell r="AF3177" t="str">
            <v>Capital - Exclude from Test</v>
          </cell>
          <cell r="AG3177" t="str">
            <v>Distribution Plant</v>
          </cell>
          <cell r="AH3177" t="str">
            <v>N/A</v>
          </cell>
          <cell r="AI317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3177" t="str">
            <v>Growth</v>
          </cell>
          <cell r="AK3177">
            <v>42424</v>
          </cell>
          <cell r="AL3177">
            <v>-66310.61</v>
          </cell>
          <cell r="AM3177">
            <v>0</v>
          </cell>
        </row>
        <row r="3178">
          <cell r="F3178" t="str">
            <v>080.47290</v>
          </cell>
          <cell r="G3178">
            <v>80.472899999999996</v>
          </cell>
          <cell r="H3178" t="str">
            <v>Taxable</v>
          </cell>
          <cell r="I3178" t="str">
            <v>080 Mid - Tex Division</v>
          </cell>
          <cell r="J3178" t="str">
            <v>190 - Mid-Tex Gas Division</v>
          </cell>
          <cell r="K3178" t="str">
            <v>AIC</v>
          </cell>
          <cell r="L3178" t="str">
            <v>Additions</v>
          </cell>
          <cell r="M3178" t="str">
            <v>Contractor - AIC</v>
          </cell>
          <cell r="N3178" t="str">
            <v>MDTX-North Reg Carrollton East District [4594]</v>
          </cell>
          <cell r="O3178" t="str">
            <v>1010 - Gas Plant in Service</v>
          </cell>
          <cell r="Q3178" t="str">
            <v>37602-Mains - Plastic</v>
          </cell>
          <cell r="R3178" t="str">
            <v>01204</v>
          </cell>
          <cell r="S3178" t="str">
            <v>CR-ADJUSTMENT</v>
          </cell>
          <cell r="T3178">
            <v>201603</v>
          </cell>
          <cell r="V3178" t="str">
            <v>080.47290</v>
          </cell>
          <cell r="X3178" t="str">
            <v>Contribution</v>
          </cell>
          <cell r="Y3178">
            <v>42430</v>
          </cell>
          <cell r="Z3178">
            <v>42346</v>
          </cell>
          <cell r="AA3178" t="str">
            <v>080.190:Non Funct-Distribution Plt</v>
          </cell>
          <cell r="AB3178" t="str">
            <v>posted to CPR</v>
          </cell>
          <cell r="AC3178" t="str">
            <v>INSTALL 800 FEET IF 4 INCH AND 4,400 FEET OF 2 INCH POLY ALONG THE STREETS OF VERONA ADDITION DUE TO CUSTOMER GROWTH DEVELOPER INSTALLED FACILITY</v>
          </cell>
          <cell r="AD3178" t="str">
            <v>080.190.4594.CA.1301.VERONA</v>
          </cell>
          <cell r="AE3178" t="str">
            <v>190000</v>
          </cell>
          <cell r="AF3178" t="str">
            <v>Capital - Exclude from Test</v>
          </cell>
          <cell r="AG3178" t="str">
            <v>Distribution Plant</v>
          </cell>
          <cell r="AH3178" t="str">
            <v>N/A</v>
          </cell>
          <cell r="AI3178"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178" t="str">
            <v>Growth</v>
          </cell>
          <cell r="AK3178">
            <v>42346</v>
          </cell>
          <cell r="AL3178">
            <v>-10530.43</v>
          </cell>
          <cell r="AM3178">
            <v>0</v>
          </cell>
        </row>
        <row r="3179">
          <cell r="F3179" t="str">
            <v>080.47643</v>
          </cell>
          <cell r="G3179">
            <v>80.476429999999993</v>
          </cell>
          <cell r="H3179" t="str">
            <v>Taxable</v>
          </cell>
          <cell r="I3179" t="str">
            <v>080 Mid - Tex Division</v>
          </cell>
          <cell r="J3179" t="str">
            <v>190 - Mid-Tex Gas Division</v>
          </cell>
          <cell r="K3179" t="str">
            <v>AIC</v>
          </cell>
          <cell r="L3179" t="str">
            <v>Additions</v>
          </cell>
          <cell r="M3179" t="str">
            <v>Contractor - AIC</v>
          </cell>
          <cell r="N3179" t="str">
            <v>MDTX-SE Reg Dallas C&amp;M Central [4576]</v>
          </cell>
          <cell r="O3179" t="str">
            <v>1010 - Gas Plant in Service</v>
          </cell>
          <cell r="Q3179" t="str">
            <v>37602-Mains - Plastic</v>
          </cell>
          <cell r="R3179" t="str">
            <v>01202</v>
          </cell>
          <cell r="S3179" t="str">
            <v>CR-ADJUSTMENT</v>
          </cell>
          <cell r="T3179">
            <v>201601</v>
          </cell>
          <cell r="V3179" t="str">
            <v>080.47643</v>
          </cell>
          <cell r="X3179" t="str">
            <v>Contribution</v>
          </cell>
          <cell r="Y3179">
            <v>42370</v>
          </cell>
          <cell r="Z3179">
            <v>42304</v>
          </cell>
          <cell r="AA3179" t="str">
            <v>080.190:Non Funct-Distribution Plt</v>
          </cell>
          <cell r="AB3179" t="str">
            <v>posted to CPR</v>
          </cell>
          <cell r="AC3179" t="str">
            <v>CITY OF DALLAS, DALLAS COUNTY. INSTALL 120 FEET OF 4 INCH POLY MAIN AND ONE 2 INCH SERVICES DUE TO CUSTOMER GROWTH.</v>
          </cell>
          <cell r="AD3179" t="str">
            <v>080.190.4576.CA.1311.3333HHBV</v>
          </cell>
          <cell r="AE3179" t="str">
            <v>190000</v>
          </cell>
          <cell r="AF3179" t="str">
            <v>Capital - Exclude from Test</v>
          </cell>
          <cell r="AG3179" t="str">
            <v>Distribution Plant</v>
          </cell>
          <cell r="AH3179" t="str">
            <v>N/A</v>
          </cell>
          <cell r="AI3179"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3179" t="str">
            <v>Growth</v>
          </cell>
          <cell r="AK3179">
            <v>42304</v>
          </cell>
          <cell r="AL3179">
            <v>-9130</v>
          </cell>
          <cell r="AM3179">
            <v>0</v>
          </cell>
        </row>
        <row r="3180">
          <cell r="F3180" t="str">
            <v>080.47526</v>
          </cell>
          <cell r="G3180">
            <v>80.475260000000006</v>
          </cell>
          <cell r="H3180" t="str">
            <v>Taxable</v>
          </cell>
          <cell r="I3180" t="str">
            <v>080 Mid - Tex Division</v>
          </cell>
          <cell r="J3180" t="str">
            <v>190 - Mid-Tex Gas Division</v>
          </cell>
          <cell r="K3180" t="str">
            <v>AIC</v>
          </cell>
          <cell r="L3180" t="str">
            <v>Additions</v>
          </cell>
          <cell r="M3180" t="str">
            <v>Contractor - AIC</v>
          </cell>
          <cell r="N3180" t="str">
            <v>MDTX-North Reg McKinney District [4563]</v>
          </cell>
          <cell r="O3180" t="str">
            <v>1010 - Gas Plant in Service</v>
          </cell>
          <cell r="Q3180" t="str">
            <v>37602-Mains - Plastic</v>
          </cell>
          <cell r="R3180" t="str">
            <v>01206</v>
          </cell>
          <cell r="S3180" t="str">
            <v>CR-ADJUSTMENT</v>
          </cell>
          <cell r="T3180">
            <v>201602</v>
          </cell>
          <cell r="V3180" t="str">
            <v>080.47526</v>
          </cell>
          <cell r="X3180" t="str">
            <v>Contribution</v>
          </cell>
          <cell r="Y3180">
            <v>42401</v>
          </cell>
          <cell r="Z3180">
            <v>42219</v>
          </cell>
          <cell r="AA3180" t="str">
            <v>080.190:Non Funct-Distribution Plt</v>
          </cell>
          <cell r="AB3180" t="str">
            <v>posted to CPR</v>
          </cell>
          <cell r="AC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D3180" t="str">
            <v>080.190.4563.CA.1330.2ANNAXNG</v>
          </cell>
          <cell r="AE3180" t="str">
            <v>190000</v>
          </cell>
          <cell r="AF3180" t="str">
            <v>Capital - Exclude from Test</v>
          </cell>
          <cell r="AG3180" t="str">
            <v>Distribution Plant</v>
          </cell>
          <cell r="AH3180" t="str">
            <v>N/A</v>
          </cell>
          <cell r="AI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J3180" t="str">
            <v>Growth</v>
          </cell>
          <cell r="AK3180">
            <v>42221</v>
          </cell>
          <cell r="AL3180">
            <v>-11587.42</v>
          </cell>
          <cell r="AM3180">
            <v>0</v>
          </cell>
        </row>
        <row r="3181">
          <cell r="F3181" t="str">
            <v>070.30886</v>
          </cell>
          <cell r="G3181">
            <v>70.308859999999996</v>
          </cell>
          <cell r="H3181" t="str">
            <v>Taxable</v>
          </cell>
          <cell r="I3181" t="str">
            <v>070 Mississippi</v>
          </cell>
          <cell r="J3181" t="str">
            <v>170 - MVG Division</v>
          </cell>
          <cell r="K3181" t="str">
            <v>Reimbursements</v>
          </cell>
          <cell r="L3181" t="str">
            <v>Additions</v>
          </cell>
          <cell r="M3181" t="str">
            <v>Reimbursements</v>
          </cell>
          <cell r="N3181" t="str">
            <v>MS-Jackson-Construction [5073]</v>
          </cell>
          <cell r="O3181" t="str">
            <v>1010 - Gas Plant in Service</v>
          </cell>
          <cell r="R3181" t="str">
            <v>INSTALL</v>
          </cell>
          <cell r="S3181" t="str">
            <v>Sales Invoices</v>
          </cell>
          <cell r="T3181">
            <v>201605</v>
          </cell>
          <cell r="V3181" t="str">
            <v>070.30886</v>
          </cell>
          <cell r="X3181" t="str">
            <v>Contribution</v>
          </cell>
          <cell r="Y3181">
            <v>42491</v>
          </cell>
          <cell r="AA3181" t="str">
            <v>070.170:Functional-Distribution Plt</v>
          </cell>
          <cell r="AB3181" t="str">
            <v>open</v>
          </cell>
          <cell r="AC3181" t="str">
            <v>JACKSON NON-GROWTH SERVICE REPLACEMENTS</v>
          </cell>
          <cell r="AD3181" t="str">
            <v>070.5073.NONGROWTHSVCS</v>
          </cell>
          <cell r="AE3181" t="str">
            <v>170000</v>
          </cell>
          <cell r="AF3181" t="str">
            <v>Expense - No Review</v>
          </cell>
          <cell r="AG3181" t="str">
            <v>Distribution Plant</v>
          </cell>
          <cell r="AH3181" t="str">
            <v>N/A</v>
          </cell>
          <cell r="AI3181">
            <v>0</v>
          </cell>
          <cell r="AJ3181" t="str">
            <v>System Integrity</v>
          </cell>
          <cell r="AL3181">
            <v>-539.66</v>
          </cell>
          <cell r="AM3181">
            <v>0</v>
          </cell>
        </row>
        <row r="3182">
          <cell r="F3182" t="str">
            <v>070.30887</v>
          </cell>
          <cell r="G3182">
            <v>70.308869999999999</v>
          </cell>
          <cell r="H3182" t="str">
            <v>Taxable</v>
          </cell>
          <cell r="I3182" t="str">
            <v>070 Mississippi</v>
          </cell>
          <cell r="J3182" t="str">
            <v>170 - MVG Division</v>
          </cell>
          <cell r="K3182" t="str">
            <v>Reimbursements</v>
          </cell>
          <cell r="L3182" t="str">
            <v>Additions</v>
          </cell>
          <cell r="M3182" t="str">
            <v>Reimbursements</v>
          </cell>
          <cell r="N3182" t="str">
            <v>MS-Cleveland-Operations [5136]</v>
          </cell>
          <cell r="O3182" t="str">
            <v>1010 - Gas Plant in Service</v>
          </cell>
          <cell r="R3182" t="str">
            <v>INSTALL</v>
          </cell>
          <cell r="S3182" t="str">
            <v>CR-Manual</v>
          </cell>
          <cell r="T3182">
            <v>201606</v>
          </cell>
          <cell r="V3182" t="str">
            <v>070.30887</v>
          </cell>
          <cell r="X3182" t="str">
            <v>Contribution</v>
          </cell>
          <cell r="Y3182">
            <v>42522</v>
          </cell>
          <cell r="AA3182" t="str">
            <v>070.170:Functional-Distribution Plt</v>
          </cell>
          <cell r="AB3182" t="str">
            <v>open</v>
          </cell>
          <cell r="AC3182" t="str">
            <v>CLEVELAND LEAK SERVICE REPAIRS</v>
          </cell>
          <cell r="AD3182" t="str">
            <v>070.5136.LEAKSERVICES</v>
          </cell>
          <cell r="AE3182" t="str">
            <v>170000</v>
          </cell>
          <cell r="AF3182" t="str">
            <v>Expense - No Review</v>
          </cell>
          <cell r="AG3182" t="str">
            <v>Distribution Plant</v>
          </cell>
          <cell r="AH3182" t="str">
            <v>N/A</v>
          </cell>
          <cell r="AI3182">
            <v>0</v>
          </cell>
          <cell r="AJ3182" t="str">
            <v>System Integrity</v>
          </cell>
          <cell r="AL3182">
            <v>-265.48</v>
          </cell>
          <cell r="AM3182">
            <v>0</v>
          </cell>
        </row>
        <row r="3183">
          <cell r="F3183" t="str">
            <v>070.30887</v>
          </cell>
          <cell r="G3183">
            <v>70.308869999999999</v>
          </cell>
          <cell r="H3183" t="str">
            <v>Taxable</v>
          </cell>
          <cell r="I3183" t="str">
            <v>070 Mississippi</v>
          </cell>
          <cell r="J3183" t="str">
            <v>170 - MVG Division</v>
          </cell>
          <cell r="K3183" t="str">
            <v>Reimbursements</v>
          </cell>
          <cell r="L3183" t="str">
            <v>Additions</v>
          </cell>
          <cell r="M3183" t="str">
            <v>Reimbursements</v>
          </cell>
          <cell r="N3183" t="str">
            <v>MS-Cleveland-Operations [5136]</v>
          </cell>
          <cell r="O3183" t="str">
            <v>1010 - Gas Plant in Service</v>
          </cell>
          <cell r="R3183" t="str">
            <v>CAPITAL</v>
          </cell>
          <cell r="S3183" t="str">
            <v>CR-Manual</v>
          </cell>
          <cell r="T3183">
            <v>201609</v>
          </cell>
          <cell r="V3183" t="str">
            <v>070.30887</v>
          </cell>
          <cell r="X3183" t="str">
            <v>Contribution</v>
          </cell>
          <cell r="Y3183">
            <v>42614</v>
          </cell>
          <cell r="AA3183" t="str">
            <v>070.170:Functional-Distribution Plt</v>
          </cell>
          <cell r="AB3183" t="str">
            <v>open</v>
          </cell>
          <cell r="AC3183" t="str">
            <v>CLEVELAND LEAK SERVICE REPAIRS</v>
          </cell>
          <cell r="AD3183" t="str">
            <v>070.5136.LEAKSERVICES</v>
          </cell>
          <cell r="AE3183" t="str">
            <v>170000</v>
          </cell>
          <cell r="AF3183" t="str">
            <v>Expense - No Review</v>
          </cell>
          <cell r="AG3183" t="str">
            <v>Distribution Plant</v>
          </cell>
          <cell r="AH3183" t="str">
            <v>N/A</v>
          </cell>
          <cell r="AI3183">
            <v>0</v>
          </cell>
          <cell r="AJ3183" t="str">
            <v>System Integrity</v>
          </cell>
          <cell r="AL3183">
            <v>473.64</v>
          </cell>
          <cell r="AM3183">
            <v>0</v>
          </cell>
        </row>
        <row r="3184">
          <cell r="F3184" t="str">
            <v>080.47475</v>
          </cell>
          <cell r="G3184">
            <v>80.47475</v>
          </cell>
          <cell r="H3184" t="str">
            <v>Taxable</v>
          </cell>
          <cell r="I3184" t="str">
            <v>080 Mid - Tex Division</v>
          </cell>
          <cell r="J3184" t="str">
            <v>190 - Mid-Tex Gas Division</v>
          </cell>
          <cell r="K3184" t="str">
            <v>AIC</v>
          </cell>
          <cell r="L3184" t="str">
            <v>Additions</v>
          </cell>
          <cell r="M3184" t="str">
            <v>Contractor - AIC</v>
          </cell>
          <cell r="N3184" t="str">
            <v>MDTX-SE Reg Athens District [4235]</v>
          </cell>
          <cell r="O3184" t="str">
            <v>1010 - Gas Plant in Service</v>
          </cell>
          <cell r="Q3184" t="str">
            <v>37602-Mains - Plastic</v>
          </cell>
          <cell r="R3184" t="str">
            <v>01204</v>
          </cell>
          <cell r="S3184" t="str">
            <v>CR-ADJUSTMENT</v>
          </cell>
          <cell r="T3184">
            <v>201512</v>
          </cell>
          <cell r="V3184" t="str">
            <v>080.47475</v>
          </cell>
          <cell r="X3184" t="str">
            <v>Contribution</v>
          </cell>
          <cell r="Y3184">
            <v>42339</v>
          </cell>
          <cell r="Z3184">
            <v>42234</v>
          </cell>
          <cell r="AA3184" t="str">
            <v>080.190:Non Funct-Distribution Plt</v>
          </cell>
          <cell r="AB3184" t="str">
            <v>posted to CPR</v>
          </cell>
          <cell r="AC3184" t="str">
            <v>ATHENS, DOVE CREEK DR. INSTALL 300 FEET OF 4 INCH HD POLY ALONG DOVE CREEK DRIVE IN ATHENS, TEXAS DUE TO CUSTOMER GROWTH. DEVELOPER INSTALLED FACILITY.</v>
          </cell>
          <cell r="AD3184" t="str">
            <v>080.190.4235.CA.1306.DOVECREK</v>
          </cell>
          <cell r="AE3184" t="str">
            <v>190000</v>
          </cell>
          <cell r="AF3184" t="str">
            <v>Capital 2015 Conversion</v>
          </cell>
          <cell r="AG3184" t="str">
            <v>Distribution Plant</v>
          </cell>
          <cell r="AH3184" t="str">
            <v>N/A</v>
          </cell>
          <cell r="AI3184" t="str">
            <v>ATHENS, DOVE CREEK DR. WAS PROJECT TO PROVIDE GAS SERVICE TO A NEW RESIDENTIAL LOT OWNED BY SUSAN MADDOCK. DESIGN APPROVED BY SYSTEMS PLANNING. FUNDING APPROVED BY ASSET INVESTMENT STRATEGY AND SE-EAST OPERATIONS. IT IS PROPOSED TO INSTALL APPROXIMATELY 300 FEET OF 4 INCH POLY ALONG THE SOUTH ROW OF DOVE CREEK DRIVE TO MAXINE DRIVE INTERSECTION TO MEET THIS CUSTOMER’S LOAD REQUIREMENTS. GROWTH FORTIFICATION CONTRIBUTION OF $2,132 CALCULATED BY ASSET INVESTMENT STRATEGY AND APPROVED BY MARKETING SPECIALIST, BELINDA CAMPBELL. PROJECT IS LOCATED IN THE CITY OF ATHENS, HENDERSON COUNTY, TEXAS. MAX BRAXTON, FCC. PATRICE GRIGGS, SENIOR PROJECT SPECIALIST.</v>
          </cell>
          <cell r="AJ3184" t="str">
            <v>Growth</v>
          </cell>
          <cell r="AK3184">
            <v>42234</v>
          </cell>
          <cell r="AL3184">
            <v>-4920</v>
          </cell>
          <cell r="AM3184">
            <v>0</v>
          </cell>
        </row>
        <row r="3185">
          <cell r="F3185" t="str">
            <v>080.50699</v>
          </cell>
          <cell r="G3185">
            <v>80.506990000000002</v>
          </cell>
          <cell r="H3185" t="str">
            <v>Taxable</v>
          </cell>
          <cell r="I3185" t="str">
            <v>080 Mid - Tex Division</v>
          </cell>
          <cell r="J3185" t="str">
            <v>190 - Mid-Tex Gas Division</v>
          </cell>
          <cell r="K3185" t="str">
            <v>AIC</v>
          </cell>
          <cell r="L3185" t="str">
            <v>Additions</v>
          </cell>
          <cell r="M3185" t="str">
            <v>Contractor - AIC</v>
          </cell>
          <cell r="N3185" t="str">
            <v>MDTX-SW Reg Arlington District C&amp;M [4591]</v>
          </cell>
          <cell r="O3185" t="str">
            <v>1010 - Gas Plant in Service</v>
          </cell>
          <cell r="R3185" t="str">
            <v>CAPITAL</v>
          </cell>
          <cell r="S3185" t="str">
            <v>CR-ADJUSTMENT</v>
          </cell>
          <cell r="T3185">
            <v>201607</v>
          </cell>
          <cell r="V3185" t="str">
            <v>080.50699</v>
          </cell>
          <cell r="X3185" t="str">
            <v>Contribution</v>
          </cell>
          <cell r="Y3185">
            <v>42552</v>
          </cell>
          <cell r="Z3185">
            <v>42516</v>
          </cell>
          <cell r="AA3185" t="str">
            <v>080.190:Non Funct-Distribution Plt</v>
          </cell>
          <cell r="AB3185" t="str">
            <v>posted to CPR</v>
          </cell>
          <cell r="AC3185" t="str">
            <v>INSTALL APPROX. 1265 FEET OF 4 INCH IP HDPE MAIN, 405 FEET OF 2 INCH IP HDPE AND (2) 2 INCH SERVICE LINE AND RISER TO SERVE NEW COMMERICAL GROWTH IN THE VICINITY OF SOVEREIGN RD IN FORT WORTH, TX. PER CITY FRANCHISE CUSTOMER TO RECEIVE 100 FEET OF GAS MAIN EXTENSION AT ATMOS ENERGY COST OF $6,665.63. DEVELOPER COST IS $57,731.28.</v>
          </cell>
          <cell r="AD3185" t="str">
            <v>080.190.4591.CA.1316.CENTER</v>
          </cell>
          <cell r="AF3185" t="str">
            <v>Capital - Exclude from Test</v>
          </cell>
          <cell r="AG3185" t="str">
            <v>Distribution Plant</v>
          </cell>
          <cell r="AH3185" t="str">
            <v>N/A</v>
          </cell>
          <cell r="AI3185" t="str">
            <v>INSTALL APPROX. 1265 FEET OF 4 INCH IP HDPE MAIN, 405 FEET OF 2 INCH IP HDPE MAIN AND (2) 2 INCH SERVICE LINE AND RISER. THIS PROEJCT WILL SERVE NEW COMMERICAL GROWTH CENTERPORT ARE ONE.  PROJECT IS LOCATED IN THE VICINITY OF SOVEREIGN ROAD IN FORT WORTH, TARRANT COUNTY, TX.  THIS PROJECT HAS BEEN APPROVED BY PIPE LINE PLANNING. ATMOS ENERGY WILL CONTRIBUTE TO THE FIRST 100 OF MAIN EXTENSION DUE TO CITY OF FORT WORTH FRANCHISE AGREEMENT. ATMOS ENERGY CONTRIBUTION IS $6,665.63 AND DEVELOPER COST IS $57,731.28. PROJECT IS FUNDED USING A WAS CONTRACT. PS. BRAD STUBBS &amp; FCC IS JOHN SMITH.</v>
          </cell>
          <cell r="AJ3185" t="str">
            <v>Growth</v>
          </cell>
          <cell r="AK3185">
            <v>42516</v>
          </cell>
          <cell r="AL3185">
            <v>-65533.08</v>
          </cell>
          <cell r="AM3185">
            <v>0</v>
          </cell>
        </row>
        <row r="3186">
          <cell r="F3186" t="str">
            <v>080.49154</v>
          </cell>
          <cell r="G3186">
            <v>80.491540000000001</v>
          </cell>
          <cell r="H3186" t="str">
            <v>Taxable</v>
          </cell>
          <cell r="I3186" t="str">
            <v>080 Mid - Tex Division</v>
          </cell>
          <cell r="J3186" t="str">
            <v>190 - Mid-Tex Gas Division</v>
          </cell>
          <cell r="K3186" t="str">
            <v>AIC</v>
          </cell>
          <cell r="L3186" t="str">
            <v>Additions</v>
          </cell>
          <cell r="M3186" t="str">
            <v>Contractor - AIC</v>
          </cell>
          <cell r="N3186" t="str">
            <v>MDTX-SW Reg Fort Worth C&amp;M North [4598]</v>
          </cell>
          <cell r="O3186" t="str">
            <v>1010 - Gas Plant in Service</v>
          </cell>
          <cell r="Q3186" t="str">
            <v>37602-Mains - Plastic</v>
          </cell>
          <cell r="R3186" t="str">
            <v>01204</v>
          </cell>
          <cell r="S3186" t="str">
            <v>CR-ADJUSTMENT</v>
          </cell>
          <cell r="T3186">
            <v>201602</v>
          </cell>
          <cell r="V3186" t="str">
            <v>080.49154</v>
          </cell>
          <cell r="X3186" t="str">
            <v>Contribution</v>
          </cell>
          <cell r="Y3186">
            <v>42401</v>
          </cell>
          <cell r="Z3186">
            <v>42380</v>
          </cell>
          <cell r="AA3186" t="str">
            <v>080.190:Non Funct-Distribution Plt</v>
          </cell>
          <cell r="AB3186" t="str">
            <v>posted to CPR</v>
          </cell>
          <cell r="AC3186" t="str">
            <v>INSTALL 370 FEET OF 4 INCH PE MAIN AND 950 FEET OF 2 INCH PE MAIN ALONG THE STREETS OF RIDGEVIEW FARMS PHASE 4B DUE TO CUSTOMER GROWTH. DEVELOPER INSTALLED FACILITY. B ONEY</v>
          </cell>
          <cell r="AD3186" t="str">
            <v>080.190.4598.CA.1301.RDGFRM4B</v>
          </cell>
          <cell r="AE3186" t="str">
            <v>190000</v>
          </cell>
          <cell r="AF3186" t="str">
            <v>Capital - Exclude from Test</v>
          </cell>
          <cell r="AG3186" t="str">
            <v>Distribution Plant</v>
          </cell>
          <cell r="AH3186" t="str">
            <v>N/A</v>
          </cell>
          <cell r="AI318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3186" t="str">
            <v>Growth</v>
          </cell>
          <cell r="AK3186">
            <v>42380</v>
          </cell>
          <cell r="AL3186">
            <v>-11250</v>
          </cell>
          <cell r="AM3186">
            <v>0</v>
          </cell>
        </row>
        <row r="3187">
          <cell r="F3187" t="str">
            <v>080.48214</v>
          </cell>
          <cell r="G3187">
            <v>80.482140000000001</v>
          </cell>
          <cell r="H3187" t="str">
            <v>Taxable</v>
          </cell>
          <cell r="I3187" t="str">
            <v>080 Mid - Tex Division</v>
          </cell>
          <cell r="J3187" t="str">
            <v>190 - Mid-Tex Gas Division</v>
          </cell>
          <cell r="K3187" t="str">
            <v>Reimbursements</v>
          </cell>
          <cell r="L3187" t="str">
            <v>Additions</v>
          </cell>
          <cell r="M3187" t="str">
            <v>Reimbursements</v>
          </cell>
          <cell r="N3187" t="str">
            <v>MDTX-SW Reg Arlington District C&amp;M [4591]</v>
          </cell>
          <cell r="O3187" t="str">
            <v>1010 - Gas Plant in Service</v>
          </cell>
          <cell r="Q3187" t="str">
            <v>37602-Mains - Plastic</v>
          </cell>
          <cell r="R3187" t="str">
            <v>01202</v>
          </cell>
          <cell r="S3187" t="str">
            <v>Sales Invoices</v>
          </cell>
          <cell r="T3187">
            <v>201603</v>
          </cell>
          <cell r="V3187" t="str">
            <v>080.48214</v>
          </cell>
          <cell r="X3187" t="str">
            <v>Contribution</v>
          </cell>
          <cell r="Y3187">
            <v>42430</v>
          </cell>
          <cell r="Z3187">
            <v>42192</v>
          </cell>
          <cell r="AA3187" t="str">
            <v>080.190:Non Funct-Distribution Plt</v>
          </cell>
          <cell r="AB3187" t="str">
            <v>posted to CPR</v>
          </cell>
          <cell r="AC3187" t="str">
            <v>INSTALL 150 FEET OF 2 INCH POLY MAIN ALONG COOPER STREET TO SERVE COMMERCIAL BUILDING AT 5611 SOUTH COOPER STREET DUE TO CUSTOMER GROWTH.</v>
          </cell>
          <cell r="AD3187" t="str">
            <v>080.190.4591.NA.1316.5611COOP</v>
          </cell>
          <cell r="AE3187" t="str">
            <v>190000</v>
          </cell>
          <cell r="AF3187" t="str">
            <v>Capital - Exclude from Test</v>
          </cell>
          <cell r="AG3187" t="str">
            <v>Distribution Plant</v>
          </cell>
          <cell r="AH3187" t="str">
            <v>N/A</v>
          </cell>
          <cell r="AI3187" t="str">
            <v>NSTALL 150 FEET OF 2 INCH POLY MAIN ALONG COOPER STREET TO SERVE COMMERCIAL BUILDING AT 5611 SOUTH COOPER STREET DUE TO CUSTOMER GROWTH. PROJECT FUNDED BY ATMOS IN ACCORDANCE WITH 100 FOOT MAIN EXTENSION FRANCHISE ALLOWANCE WITH CONTRIBUTION FROM ATMOS OF $5,025 AND $2146.38 CONTRIBUTION FROM THE DEVELOPER. (DEVELOPER CONTRIBUTION CONFIGURED ON $1675 COST+$369.17 ICC+$102.21 FRANCHISE FEE ADJUSTMENT, TOTALING $2,146.38). PROJECT IS LOCATED AT 5611 SOUTH COOPER STREET IN ARLINGTON TEXAS, TARRANT COUNTY AND IS APPROVED BY SYSTEM PLANNING AND OPERATIONS. STAN BRECKENRIDGE-PM. JOHN SMITH-FCC</v>
          </cell>
          <cell r="AJ3187" t="str">
            <v>Growth</v>
          </cell>
          <cell r="AK3187">
            <v>42192</v>
          </cell>
          <cell r="AL3187">
            <v>5.38</v>
          </cell>
          <cell r="AM3187">
            <v>0</v>
          </cell>
        </row>
        <row r="3188">
          <cell r="F3188" t="str">
            <v>020.17267</v>
          </cell>
          <cell r="G3188">
            <v>20.17267</v>
          </cell>
          <cell r="H3188" t="str">
            <v>Taxable</v>
          </cell>
          <cell r="I3188" t="str">
            <v>020 Louisiana Division</v>
          </cell>
          <cell r="J3188" t="str">
            <v>077 - AE Louisiana - LGS Division</v>
          </cell>
          <cell r="K3188" t="str">
            <v>AIC</v>
          </cell>
          <cell r="L3188" t="str">
            <v>Additions</v>
          </cell>
          <cell r="M3188" t="str">
            <v>AIC</v>
          </cell>
          <cell r="N3188" t="str">
            <v>LA-W Jefferson-C&amp;M [4041]</v>
          </cell>
          <cell r="O3188" t="str">
            <v>1010 - Gas Plant in Service</v>
          </cell>
          <cell r="R3188" t="str">
            <v>CAPITAL</v>
          </cell>
          <cell r="S3188" t="str">
            <v>Sales Invoices</v>
          </cell>
          <cell r="T3188">
            <v>201609</v>
          </cell>
          <cell r="V3188" t="str">
            <v>020.17267</v>
          </cell>
          <cell r="X3188" t="str">
            <v>Contribution</v>
          </cell>
          <cell r="Y3188">
            <v>42614</v>
          </cell>
          <cell r="AA3188" t="str">
            <v>020.077:Functional-Distribution Plt</v>
          </cell>
          <cell r="AB3188" t="str">
            <v>open</v>
          </cell>
          <cell r="AC3188" t="str">
            <v>Company  020 Rate Division 077 CC 4041 - W. Jefferson C&amp;M 1 - Growth Service Install Functional</v>
          </cell>
          <cell r="AD3188" t="str">
            <v>020.077.4041.G SERV FUNCT</v>
          </cell>
          <cell r="AE3188" t="str">
            <v>077000</v>
          </cell>
          <cell r="AF3188" t="str">
            <v>Capital - Exclude from Test</v>
          </cell>
          <cell r="AG3188" t="str">
            <v>Distribution Plant</v>
          </cell>
          <cell r="AH3188" t="str">
            <v>N/A</v>
          </cell>
          <cell r="AI3188" t="str">
            <v>FY13 Functional</v>
          </cell>
          <cell r="AJ3188" t="str">
            <v>Growth</v>
          </cell>
          <cell r="AL3188">
            <v>-1400</v>
          </cell>
          <cell r="AM3188">
            <v>0</v>
          </cell>
        </row>
        <row r="3189">
          <cell r="F3189" t="str">
            <v>050.23667</v>
          </cell>
          <cell r="G3189">
            <v>50.236669999999997</v>
          </cell>
          <cell r="H3189" t="str">
            <v>Taxable</v>
          </cell>
          <cell r="I3189" t="str">
            <v>050 Mid-States Division</v>
          </cell>
          <cell r="J3189" t="str">
            <v>093 - Tennessee Division</v>
          </cell>
          <cell r="K3189" t="str">
            <v>AIC</v>
          </cell>
          <cell r="L3189" t="str">
            <v>Additions</v>
          </cell>
          <cell r="M3189" t="str">
            <v>AIC</v>
          </cell>
          <cell r="N3189" t="str">
            <v>KMD-Union City-C&amp;M/Service [3338]</v>
          </cell>
          <cell r="O3189" t="str">
            <v>1010 - Gas Plant in Service</v>
          </cell>
          <cell r="R3189" t="str">
            <v>INSTALL</v>
          </cell>
          <cell r="S3189" t="str">
            <v>Sales Invoices</v>
          </cell>
          <cell r="T3189">
            <v>201602</v>
          </cell>
          <cell r="V3189" t="str">
            <v>050.23667</v>
          </cell>
          <cell r="X3189" t="str">
            <v>Contribution</v>
          </cell>
          <cell r="Y3189">
            <v>42401</v>
          </cell>
          <cell r="AA3189" t="str">
            <v>050.093:Functional-Distribution Plt</v>
          </cell>
          <cell r="AB3189" t="str">
            <v>open</v>
          </cell>
          <cell r="AC3189" t="str">
            <v>Union City Growth Services Functional</v>
          </cell>
          <cell r="AD3189" t="str">
            <v>050.TN.UnionCityGrowthServices</v>
          </cell>
          <cell r="AE3189" t="str">
            <v>093000</v>
          </cell>
          <cell r="AF3189" t="str">
            <v>Capital - Exclude from Test</v>
          </cell>
          <cell r="AG3189" t="str">
            <v>Distribution Plant</v>
          </cell>
          <cell r="AH3189" t="str">
            <v>N/A</v>
          </cell>
          <cell r="AI3189" t="str">
            <v>FY13 Functional</v>
          </cell>
          <cell r="AJ3189" t="str">
            <v>Growth</v>
          </cell>
          <cell r="AL3189">
            <v>-200</v>
          </cell>
          <cell r="AM3189">
            <v>0</v>
          </cell>
        </row>
        <row r="3190">
          <cell r="F3190" t="str">
            <v>050.23897</v>
          </cell>
          <cell r="G3190">
            <v>50.238970000000002</v>
          </cell>
          <cell r="H3190" t="str">
            <v>Taxable</v>
          </cell>
          <cell r="I3190" t="str">
            <v>050 Mid-States Division</v>
          </cell>
          <cell r="J3190" t="str">
            <v>093 - Tennessee Division</v>
          </cell>
          <cell r="K3190" t="str">
            <v>Reimbursements</v>
          </cell>
          <cell r="L3190" t="str">
            <v>Additions</v>
          </cell>
          <cell r="M3190" t="str">
            <v>Reimbursements</v>
          </cell>
          <cell r="N3190" t="str">
            <v>KMD-Morristown/Greeneville-C&amp;M/Service [3435]</v>
          </cell>
          <cell r="O3190" t="str">
            <v>1060 - Completed construction not c</v>
          </cell>
          <cell r="Q3190" t="str">
            <v>37602-Mains - Plastic</v>
          </cell>
          <cell r="R3190" t="str">
            <v>0120125</v>
          </cell>
          <cell r="S3190" t="str">
            <v>CR-Manual</v>
          </cell>
          <cell r="T3190">
            <v>201603</v>
          </cell>
          <cell r="V3190" t="str">
            <v>050.23897</v>
          </cell>
          <cell r="X3190" t="str">
            <v>Contribution</v>
          </cell>
          <cell r="Y3190">
            <v>42430</v>
          </cell>
          <cell r="AA3190" t="str">
            <v>050.093:Functional-Distribution Plt</v>
          </cell>
          <cell r="AB3190" t="str">
            <v>open</v>
          </cell>
          <cell r="AC3190" t="str">
            <v>Morristown Leak Functional Mains</v>
          </cell>
          <cell r="AD3190" t="str">
            <v>MorristownLeakMains</v>
          </cell>
          <cell r="AE3190" t="str">
            <v>093000</v>
          </cell>
          <cell r="AF3190" t="str">
            <v>Expense - No Review</v>
          </cell>
          <cell r="AG3190" t="str">
            <v>Distribution Plant</v>
          </cell>
          <cell r="AH3190" t="str">
            <v>N/A</v>
          </cell>
          <cell r="AI3190" t="str">
            <v>FY13 Functional</v>
          </cell>
          <cell r="AJ3190" t="str">
            <v>System Integrity</v>
          </cell>
          <cell r="AL3190">
            <v>313.81</v>
          </cell>
          <cell r="AM3190">
            <v>0</v>
          </cell>
        </row>
        <row r="3191">
          <cell r="F3191" t="str">
            <v>050.23705</v>
          </cell>
          <cell r="G3191">
            <v>50.237050000000004</v>
          </cell>
          <cell r="H3191" t="str">
            <v>Taxable</v>
          </cell>
          <cell r="I3191" t="str">
            <v>050 Mid-States Division</v>
          </cell>
          <cell r="J3191" t="str">
            <v>093 - Tennessee Division</v>
          </cell>
          <cell r="K3191" t="str">
            <v>Reimbursements</v>
          </cell>
          <cell r="L3191" t="str">
            <v>Additions</v>
          </cell>
          <cell r="M3191" t="str">
            <v>Reimbursements</v>
          </cell>
          <cell r="N3191" t="str">
            <v>KMD-Shelbyville TN-C&amp;M/Service [3344]</v>
          </cell>
          <cell r="O3191" t="str">
            <v>1060 - Completed construction not c</v>
          </cell>
          <cell r="R3191" t="str">
            <v>CAPITAL</v>
          </cell>
          <cell r="S3191" t="str">
            <v>Sales Invoices</v>
          </cell>
          <cell r="T3191">
            <v>201608</v>
          </cell>
          <cell r="V3191" t="str">
            <v>050.23705</v>
          </cell>
          <cell r="X3191" t="str">
            <v>Contribution</v>
          </cell>
          <cell r="Y3191">
            <v>42583</v>
          </cell>
          <cell r="AA3191" t="str">
            <v>050.093:Functional-Distribution Plt</v>
          </cell>
          <cell r="AB3191" t="str">
            <v>open</v>
          </cell>
          <cell r="AC3191" t="str">
            <v>Shelbyville TN Non Growth Mains Functional.  Pipe, fittings, etc. 2" and larger in pipe diameter.  These items shall be directed to the mains functional.</v>
          </cell>
          <cell r="AD3191" t="str">
            <v>050.TN.ShelbyvilleIntegMains</v>
          </cell>
          <cell r="AE3191" t="str">
            <v>093000</v>
          </cell>
          <cell r="AF3191" t="str">
            <v>Expense - No Review</v>
          </cell>
          <cell r="AG3191" t="str">
            <v>Distribution Plant</v>
          </cell>
          <cell r="AH3191" t="str">
            <v>N/A</v>
          </cell>
          <cell r="AI3191" t="str">
            <v>FY13 Functional</v>
          </cell>
          <cell r="AJ3191" t="str">
            <v>System Integrity</v>
          </cell>
          <cell r="AL3191">
            <v>-3835.87</v>
          </cell>
          <cell r="AM3191">
            <v>0</v>
          </cell>
        </row>
        <row r="3192">
          <cell r="F3192" t="str">
            <v>080.48226</v>
          </cell>
          <cell r="G3192">
            <v>80.482259999999997</v>
          </cell>
          <cell r="H3192" t="str">
            <v>Taxable</v>
          </cell>
          <cell r="I3192" t="str">
            <v>080 Mid - Tex Division</v>
          </cell>
          <cell r="J3192" t="str">
            <v>190 - Mid-Tex Gas Division</v>
          </cell>
          <cell r="K3192" t="str">
            <v>AIC</v>
          </cell>
          <cell r="L3192" t="str">
            <v>Additions</v>
          </cell>
          <cell r="M3192" t="str">
            <v>Contractor - AIC</v>
          </cell>
          <cell r="N3192" t="str">
            <v>MDTX-SE Reg Bryan North [4335]</v>
          </cell>
          <cell r="O3192" t="str">
            <v>1010 - Gas Plant in Service</v>
          </cell>
          <cell r="Q3192" t="str">
            <v>38000-Services</v>
          </cell>
          <cell r="R3192" t="str">
            <v>02201</v>
          </cell>
          <cell r="S3192" t="str">
            <v>CR-ADJUSTMENT</v>
          </cell>
          <cell r="T3192">
            <v>201604</v>
          </cell>
          <cell r="V3192" t="str">
            <v>080.48226</v>
          </cell>
          <cell r="X3192" t="str">
            <v>Contribution</v>
          </cell>
          <cell r="Y3192">
            <v>42461</v>
          </cell>
          <cell r="Z3192">
            <v>42311</v>
          </cell>
          <cell r="AA3192" t="str">
            <v>080.190:Non Funct-Distribution Plt</v>
          </cell>
          <cell r="AB3192" t="str">
            <v>posted to CPR</v>
          </cell>
          <cell r="AC3192" t="str">
            <v>INSTALL 100 FEET OF 2 INCH POLY ALONG LONGMIRE ALLEY EASEMENT TO SERVE ALL AMERICAN STONE AND TURF DUE TO CUSTOMER GROWTH. COMPANY INSTALLED FACILITY. </v>
          </cell>
          <cell r="AD3192" t="str">
            <v>080.190.4335.CA.1316.AATURFEX</v>
          </cell>
          <cell r="AE3192" t="str">
            <v>190000</v>
          </cell>
          <cell r="AF3192" t="str">
            <v>Capital - Exclude from Test</v>
          </cell>
          <cell r="AG3192" t="str">
            <v>Distribution Plant</v>
          </cell>
          <cell r="AH3192" t="str">
            <v>N/A</v>
          </cell>
          <cell r="AI3192"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192" t="str">
            <v>Growth</v>
          </cell>
          <cell r="AK3192">
            <v>42311</v>
          </cell>
          <cell r="AL3192">
            <v>-765.62</v>
          </cell>
          <cell r="AM3192">
            <v>0</v>
          </cell>
        </row>
        <row r="3193">
          <cell r="F3193" t="str">
            <v>080.48584</v>
          </cell>
          <cell r="G3193">
            <v>80.485839999999996</v>
          </cell>
          <cell r="H3193" t="str">
            <v>Taxable</v>
          </cell>
          <cell r="I3193" t="str">
            <v>080 Mid - Tex Division</v>
          </cell>
          <cell r="J3193" t="str">
            <v>190 - Mid-Tex Gas Division</v>
          </cell>
          <cell r="K3193" t="str">
            <v>AIC</v>
          </cell>
          <cell r="L3193" t="str">
            <v>Additions</v>
          </cell>
          <cell r="M3193" t="str">
            <v>Contractor - AIC</v>
          </cell>
          <cell r="N3193" t="str">
            <v>MDTX-SW Region Round Rock West [4337]</v>
          </cell>
          <cell r="O3193" t="str">
            <v>1010 - Gas Plant in Service</v>
          </cell>
          <cell r="Q3193" t="str">
            <v>37602-Mains - Plastic</v>
          </cell>
          <cell r="R3193" t="str">
            <v>01204</v>
          </cell>
          <cell r="S3193" t="str">
            <v>CR-ADJUSTMENT</v>
          </cell>
          <cell r="T3193">
            <v>201602</v>
          </cell>
          <cell r="V3193" t="str">
            <v>080.48584</v>
          </cell>
          <cell r="X3193" t="str">
            <v>Contribution</v>
          </cell>
          <cell r="Y3193">
            <v>42401</v>
          </cell>
          <cell r="Z3193">
            <v>42374</v>
          </cell>
          <cell r="AA3193" t="str">
            <v>080.190:Non Funct-Distribution Plt</v>
          </cell>
          <cell r="AB3193" t="str">
            <v>posted to CPR</v>
          </cell>
          <cell r="AC3193" t="str">
            <v>INSTALL 500 FEET OF 4 INCH AND 1200 FEET OF 2 INCH POLY ALONG THE STREETS OF SHADOWGLEN PHASE 1 SECTION 14B DUE TO CUSTOMER GROWTH.  DEVELOPER INSTALLED FACILITY</v>
          </cell>
          <cell r="AD3193" t="str">
            <v>080.190.4337.CA.1301.SHGL114B</v>
          </cell>
          <cell r="AE3193" t="str">
            <v>190000</v>
          </cell>
          <cell r="AF3193" t="str">
            <v>Capital - Exclude from Test</v>
          </cell>
          <cell r="AG3193" t="str">
            <v>Distribution Plant</v>
          </cell>
          <cell r="AH3193" t="str">
            <v>N/A</v>
          </cell>
          <cell r="AI319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193" t="str">
            <v>Growth</v>
          </cell>
          <cell r="AK3193">
            <v>42374</v>
          </cell>
          <cell r="AL3193">
            <v>-12925.81</v>
          </cell>
          <cell r="AM3193">
            <v>0</v>
          </cell>
        </row>
        <row r="3194">
          <cell r="F3194" t="str">
            <v>020.34245</v>
          </cell>
          <cell r="G3194">
            <v>20.342449999999999</v>
          </cell>
          <cell r="H3194" t="str">
            <v>Taxable</v>
          </cell>
          <cell r="I3194" t="str">
            <v>020 Louisiana Division</v>
          </cell>
          <cell r="J3194" t="str">
            <v>077 - AE Louisiana - LGS Division</v>
          </cell>
          <cell r="K3194" t="str">
            <v>AIC</v>
          </cell>
          <cell r="L3194" t="str">
            <v>Additions</v>
          </cell>
          <cell r="M3194" t="str">
            <v>AIC</v>
          </cell>
          <cell r="N3194" t="str">
            <v>LA-North Lake-Operations [4050]</v>
          </cell>
          <cell r="O3194" t="str">
            <v>1010 - Gas Plant in Service</v>
          </cell>
          <cell r="R3194" t="str">
            <v>98200</v>
          </cell>
          <cell r="S3194" t="str">
            <v>Sales Invoices</v>
          </cell>
          <cell r="T3194">
            <v>201605</v>
          </cell>
          <cell r="V3194" t="str">
            <v>020.34245</v>
          </cell>
          <cell r="X3194" t="str">
            <v>Contribution</v>
          </cell>
          <cell r="Y3194">
            <v>42491</v>
          </cell>
          <cell r="Z3194">
            <v>42516</v>
          </cell>
          <cell r="AA3194" t="str">
            <v>020.077:Non Funct-Distribution Plt</v>
          </cell>
          <cell r="AB3194" t="str">
            <v>posted to CPR</v>
          </cell>
          <cell r="AC3194" t="str">
            <v>Prarieville - Install 900' of 2" PE main to serve one new residential customer on Halie Dr.</v>
          </cell>
          <cell r="AD3194" t="str">
            <v>020.077.4050.16G.Halie Dr</v>
          </cell>
          <cell r="AE3194" t="str">
            <v>077000</v>
          </cell>
          <cell r="AG3194" t="str">
            <v>Distribution Plant</v>
          </cell>
          <cell r="AH3194" t="str">
            <v>N/A</v>
          </cell>
          <cell r="AI3194" t="str">
            <v>Prarieville - Install 900' of 2" PE main to serve two new homes and two conversion customers on Halie Dr. Customer will pay $4,930.41 in AIC.</v>
          </cell>
          <cell r="AJ3194" t="str">
            <v>Growth</v>
          </cell>
          <cell r="AK3194">
            <v>42581</v>
          </cell>
          <cell r="AL3194">
            <v>-4930.4399999999996</v>
          </cell>
          <cell r="AM3194">
            <v>0</v>
          </cell>
        </row>
        <row r="3195">
          <cell r="F3195" t="str">
            <v>020.17146</v>
          </cell>
          <cell r="G3195">
            <v>20.17146</v>
          </cell>
          <cell r="H3195" t="str">
            <v>Taxable</v>
          </cell>
          <cell r="I3195" t="str">
            <v>020 Louisiana Division</v>
          </cell>
          <cell r="J3195" t="str">
            <v>007 - Trans La Division</v>
          </cell>
          <cell r="K3195" t="str">
            <v>AIC</v>
          </cell>
          <cell r="L3195" t="str">
            <v>Additions</v>
          </cell>
          <cell r="M3195" t="str">
            <v>AIC</v>
          </cell>
          <cell r="N3195" t="str">
            <v>LA-Lafayette-C&amp;M [2451]</v>
          </cell>
          <cell r="O3195" t="str">
            <v>1010 - Gas Plant in Service</v>
          </cell>
          <cell r="R3195" t="str">
            <v>INSTALL</v>
          </cell>
          <cell r="S3195" t="str">
            <v>Sales Invoices</v>
          </cell>
          <cell r="T3195">
            <v>201512</v>
          </cell>
          <cell r="V3195" t="str">
            <v>020.17146</v>
          </cell>
          <cell r="X3195" t="str">
            <v>Contribution</v>
          </cell>
          <cell r="Y3195">
            <v>42339</v>
          </cell>
          <cell r="AA3195" t="str">
            <v>020.007:Functional-Distribution Plt</v>
          </cell>
          <cell r="AB3195" t="str">
            <v>open</v>
          </cell>
          <cell r="AC3195" t="str">
            <v>Company  020 Rate Division 007 CC 2451 - Lafayette C&amp;M - Growth Service Install Functional</v>
          </cell>
          <cell r="AD3195" t="str">
            <v>020.007.2451.G SERV FUNCT</v>
          </cell>
          <cell r="AE3195" t="str">
            <v>007000</v>
          </cell>
          <cell r="AF3195" t="str">
            <v>Capital - Exclude from Test</v>
          </cell>
          <cell r="AG3195" t="str">
            <v>Distribution Plant</v>
          </cell>
          <cell r="AH3195" t="str">
            <v>N/A</v>
          </cell>
          <cell r="AI3195" t="str">
            <v>FY13 Functional</v>
          </cell>
          <cell r="AJ3195" t="str">
            <v>Growth</v>
          </cell>
          <cell r="AL3195">
            <v>-5465</v>
          </cell>
          <cell r="AM3195">
            <v>0</v>
          </cell>
        </row>
        <row r="3196">
          <cell r="F3196" t="str">
            <v>020.17157</v>
          </cell>
          <cell r="G3196">
            <v>20.171569999999999</v>
          </cell>
          <cell r="H3196" t="str">
            <v>Taxable</v>
          </cell>
          <cell r="I3196" t="str">
            <v>020 Louisiana Division</v>
          </cell>
          <cell r="J3196" t="str">
            <v>007 - Trans La Division</v>
          </cell>
          <cell r="K3196" t="str">
            <v>Reimbursements</v>
          </cell>
          <cell r="L3196" t="str">
            <v>Additions</v>
          </cell>
          <cell r="M3196" t="str">
            <v>Reimbursements</v>
          </cell>
          <cell r="N3196" t="str">
            <v>LA-Lafayette-C&amp;M [2451]</v>
          </cell>
          <cell r="O3196" t="str">
            <v>1010 - Gas Plant in Service</v>
          </cell>
          <cell r="R3196" t="str">
            <v>INSTALL</v>
          </cell>
          <cell r="S3196" t="str">
            <v>CR-Manual</v>
          </cell>
          <cell r="T3196">
            <v>201602</v>
          </cell>
          <cell r="V3196" t="str">
            <v>020.17157</v>
          </cell>
          <cell r="X3196" t="str">
            <v>Contribution</v>
          </cell>
          <cell r="Y3196">
            <v>42401</v>
          </cell>
          <cell r="AA3196" t="str">
            <v>020.007:Functional-Distribution Plt</v>
          </cell>
          <cell r="AB3196" t="str">
            <v>open</v>
          </cell>
          <cell r="AC3196" t="str">
            <v>Company  020 Rate Division 007 CC 2451 - Lafayette C&amp;M - NonGrowth Service Install/Retire Functional</v>
          </cell>
          <cell r="AD3196" t="str">
            <v>020.007.2451.NG SERV FUNCT</v>
          </cell>
          <cell r="AE3196" t="str">
            <v>007000</v>
          </cell>
          <cell r="AF3196" t="str">
            <v>Expense - No Review</v>
          </cell>
          <cell r="AG3196" t="str">
            <v>Distribution Plant</v>
          </cell>
          <cell r="AH3196" t="str">
            <v>N/A</v>
          </cell>
          <cell r="AI3196" t="str">
            <v>FY13 Functional</v>
          </cell>
          <cell r="AJ3196" t="str">
            <v>System Integrity</v>
          </cell>
          <cell r="AL3196">
            <v>69.64</v>
          </cell>
          <cell r="AM3196">
            <v>0</v>
          </cell>
        </row>
        <row r="3197">
          <cell r="F3197" t="str">
            <v>020.17154</v>
          </cell>
          <cell r="G3197">
            <v>20.17154</v>
          </cell>
          <cell r="H3197" t="str">
            <v>Taxable</v>
          </cell>
          <cell r="I3197" t="str">
            <v>020 Louisiana Division</v>
          </cell>
          <cell r="J3197" t="str">
            <v>007 - Trans La Division</v>
          </cell>
          <cell r="K3197" t="str">
            <v>Reimbursements</v>
          </cell>
          <cell r="L3197" t="str">
            <v>Additions</v>
          </cell>
          <cell r="M3197" t="str">
            <v>Reimbursements</v>
          </cell>
          <cell r="N3197" t="str">
            <v>LA-Lafayette-C&amp;M [2451]</v>
          </cell>
          <cell r="O3197" t="str">
            <v>1010 - Gas Plant in Service</v>
          </cell>
          <cell r="R3197" t="str">
            <v>INSTALL</v>
          </cell>
          <cell r="S3197" t="str">
            <v>Sales Invoices</v>
          </cell>
          <cell r="T3197">
            <v>201511</v>
          </cell>
          <cell r="V3197" t="str">
            <v>020.17154</v>
          </cell>
          <cell r="X3197" t="str">
            <v>Contribution</v>
          </cell>
          <cell r="Y3197">
            <v>42309</v>
          </cell>
          <cell r="AA3197" t="str">
            <v>020.007:Functional-Distribution Plt</v>
          </cell>
          <cell r="AB3197" t="str">
            <v>open</v>
          </cell>
          <cell r="AC3197" t="str">
            <v>Company  020 Rate Division 007 CC 2451 - Lafayette C&amp;M - NonGrowth Main Install/Retire Functional</v>
          </cell>
          <cell r="AD3197" t="str">
            <v>020.007.2451.NG MAINS FUNCT</v>
          </cell>
          <cell r="AE3197" t="str">
            <v>007000</v>
          </cell>
          <cell r="AF3197" t="str">
            <v>Expense - No Review</v>
          </cell>
          <cell r="AG3197" t="str">
            <v>Distribution Plant</v>
          </cell>
          <cell r="AH3197" t="str">
            <v>N/A</v>
          </cell>
          <cell r="AI3197" t="str">
            <v>FY13 Functional</v>
          </cell>
          <cell r="AJ3197" t="str">
            <v>System Integrity</v>
          </cell>
          <cell r="AL3197">
            <v>-1495.88</v>
          </cell>
          <cell r="AM3197">
            <v>0</v>
          </cell>
        </row>
        <row r="3198">
          <cell r="F3198" t="str">
            <v>020.17233</v>
          </cell>
          <cell r="G3198">
            <v>20.172329999999999</v>
          </cell>
          <cell r="H3198" t="str">
            <v>Taxable</v>
          </cell>
          <cell r="I3198" t="str">
            <v>020 Louisiana Division</v>
          </cell>
          <cell r="J3198" t="str">
            <v>077 - AE Louisiana - LGS Division</v>
          </cell>
          <cell r="K3198" t="str">
            <v>Reimbursements</v>
          </cell>
          <cell r="L3198" t="str">
            <v>Additions</v>
          </cell>
          <cell r="M3198" t="str">
            <v>Reimbursements</v>
          </cell>
          <cell r="N3198" t="str">
            <v>LA-Monroe-C&amp;M [2536]</v>
          </cell>
          <cell r="O3198" t="str">
            <v>1010 - Gas Plant in Service</v>
          </cell>
          <cell r="R3198" t="str">
            <v>INSTALL</v>
          </cell>
          <cell r="S3198" t="str">
            <v>CR-Manual</v>
          </cell>
          <cell r="T3198">
            <v>201603</v>
          </cell>
          <cell r="V3198" t="str">
            <v>020.17233</v>
          </cell>
          <cell r="X3198" t="str">
            <v>Contribution</v>
          </cell>
          <cell r="Y3198">
            <v>42430</v>
          </cell>
          <cell r="AA3198" t="str">
            <v>020.077:Functional-Distribution Plt</v>
          </cell>
          <cell r="AB3198" t="str">
            <v>open</v>
          </cell>
          <cell r="AC3198" t="str">
            <v>Company  020 Rate Division 077 CC 2536 - Monroe C&amp;M - NonGrowth Service Install/Retire Functional</v>
          </cell>
          <cell r="AD3198" t="str">
            <v>020.077.2536.NG SERV FUNCT</v>
          </cell>
          <cell r="AE3198" t="str">
            <v>077000</v>
          </cell>
          <cell r="AF3198" t="str">
            <v>Expense - No Review</v>
          </cell>
          <cell r="AG3198" t="str">
            <v>Distribution Plant</v>
          </cell>
          <cell r="AH3198" t="str">
            <v>N/A</v>
          </cell>
          <cell r="AI3198" t="str">
            <v>FY13 Functional</v>
          </cell>
          <cell r="AJ3198" t="str">
            <v>System Integrity</v>
          </cell>
          <cell r="AL3198">
            <v>-1247.6099999999999</v>
          </cell>
          <cell r="AM3198">
            <v>0</v>
          </cell>
        </row>
        <row r="3199">
          <cell r="F3199" t="str">
            <v>020.17232</v>
          </cell>
          <cell r="G3199">
            <v>20.172319999999999</v>
          </cell>
          <cell r="H3199" t="str">
            <v>Taxable</v>
          </cell>
          <cell r="I3199" t="str">
            <v>020 Louisiana Division</v>
          </cell>
          <cell r="J3199" t="str">
            <v>077 - AE Louisiana - LGS Division</v>
          </cell>
          <cell r="K3199" t="str">
            <v>AIC</v>
          </cell>
          <cell r="L3199" t="str">
            <v>Additions</v>
          </cell>
          <cell r="M3199" t="str">
            <v>AIC</v>
          </cell>
          <cell r="N3199" t="str">
            <v>LA-Monroe-C&amp;M [2536]</v>
          </cell>
          <cell r="O3199" t="str">
            <v>1060 - Completed construction not c</v>
          </cell>
          <cell r="R3199" t="str">
            <v>CAPITAL</v>
          </cell>
          <cell r="S3199" t="str">
            <v>Sales Invoices</v>
          </cell>
          <cell r="T3199">
            <v>201607</v>
          </cell>
          <cell r="V3199" t="str">
            <v>020.17232</v>
          </cell>
          <cell r="X3199" t="str">
            <v>Contribution</v>
          </cell>
          <cell r="Y3199">
            <v>42552</v>
          </cell>
          <cell r="AA3199" t="str">
            <v>020.077:Functional-Distribution Plt</v>
          </cell>
          <cell r="AB3199" t="str">
            <v>open</v>
          </cell>
          <cell r="AC3199" t="str">
            <v>Company  020 Rate Division 077 CC 2536 - Monroe C&amp;M - NonGrowth Main Install/Retire Functional</v>
          </cell>
          <cell r="AD3199" t="str">
            <v>020.077.2536.NG MAINS FUNCT</v>
          </cell>
          <cell r="AE3199" t="str">
            <v>077000</v>
          </cell>
          <cell r="AF3199" t="str">
            <v>Expense - No Review</v>
          </cell>
          <cell r="AG3199" t="str">
            <v>Distribution Plant</v>
          </cell>
          <cell r="AH3199" t="str">
            <v>N/A</v>
          </cell>
          <cell r="AI3199" t="str">
            <v>FY13 Functional</v>
          </cell>
          <cell r="AJ3199" t="str">
            <v>System Integrity</v>
          </cell>
          <cell r="AL3199">
            <v>-1000</v>
          </cell>
          <cell r="AM3199">
            <v>0</v>
          </cell>
        </row>
        <row r="3200">
          <cell r="F3200" t="str">
            <v>020.17176</v>
          </cell>
          <cell r="G3200">
            <v>20.171759999999999</v>
          </cell>
          <cell r="H3200" t="str">
            <v>Taxable</v>
          </cell>
          <cell r="I3200" t="str">
            <v>020 Louisiana Division</v>
          </cell>
          <cell r="J3200" t="str">
            <v>007 - Trans La Division</v>
          </cell>
          <cell r="K3200" t="str">
            <v>Reimbursements</v>
          </cell>
          <cell r="L3200" t="str">
            <v>Additions</v>
          </cell>
          <cell r="M3200" t="str">
            <v>Reimbursements</v>
          </cell>
          <cell r="N3200" t="str">
            <v>LA-Natchitoches-Pineville C&amp;M [2454]</v>
          </cell>
          <cell r="O3200" t="str">
            <v>1060 - Completed construction not c</v>
          </cell>
          <cell r="R3200" t="str">
            <v>INSTALL</v>
          </cell>
          <cell r="S3200" t="str">
            <v>CR-Manual</v>
          </cell>
          <cell r="T3200">
            <v>201601</v>
          </cell>
          <cell r="V3200" t="str">
            <v>020.17176</v>
          </cell>
          <cell r="X3200" t="str">
            <v>Contribution</v>
          </cell>
          <cell r="Y3200">
            <v>42370</v>
          </cell>
          <cell r="AA3200" t="str">
            <v>020.007:Functional-Distribution Plt</v>
          </cell>
          <cell r="AB3200" t="str">
            <v>open</v>
          </cell>
          <cell r="AC3200" t="str">
            <v>Company  020 Rate Division 007 CC 2454 - Natchitoches C&amp;M/Compliance - NonGrowth Main Install/Retire Functional</v>
          </cell>
          <cell r="AD3200" t="str">
            <v>020.007.2454.NG MAINS FUNCT</v>
          </cell>
          <cell r="AE3200" t="str">
            <v>007000</v>
          </cell>
          <cell r="AF3200" t="str">
            <v>Expense - No Review</v>
          </cell>
          <cell r="AG3200" t="str">
            <v>Distribution Plant</v>
          </cell>
          <cell r="AH3200" t="str">
            <v>N/A</v>
          </cell>
          <cell r="AI3200" t="str">
            <v>FY13 Functional</v>
          </cell>
          <cell r="AJ3200" t="str">
            <v>System Integrity</v>
          </cell>
          <cell r="AL3200">
            <v>0</v>
          </cell>
          <cell r="AM3200">
            <v>0</v>
          </cell>
        </row>
        <row r="3201">
          <cell r="F3201" t="str">
            <v>050.23939</v>
          </cell>
          <cell r="G3201">
            <v>50.23939</v>
          </cell>
          <cell r="H3201" t="str">
            <v>Taxable</v>
          </cell>
          <cell r="I3201" t="str">
            <v>050 Mid-States Division</v>
          </cell>
          <cell r="J3201" t="str">
            <v>093 - Tennessee Division</v>
          </cell>
          <cell r="K3201" t="str">
            <v>Reimbursements</v>
          </cell>
          <cell r="L3201" t="str">
            <v>Additions</v>
          </cell>
          <cell r="M3201" t="str">
            <v>Reimbursements</v>
          </cell>
          <cell r="N3201" t="str">
            <v>KMD-Johnson City/Kingsport-C&amp;M Service [3436]</v>
          </cell>
          <cell r="O3201" t="str">
            <v>1010 - Gas Plant in Service</v>
          </cell>
          <cell r="R3201" t="str">
            <v>INSTALL</v>
          </cell>
          <cell r="S3201" t="str">
            <v>Credit Memos</v>
          </cell>
          <cell r="T3201">
            <v>201511</v>
          </cell>
          <cell r="V3201" t="str">
            <v>050.23939</v>
          </cell>
          <cell r="X3201" t="str">
            <v>Contribution</v>
          </cell>
          <cell r="Y3201">
            <v>42309</v>
          </cell>
          <cell r="AA3201" t="str">
            <v>050.093:Functional-Distribution Plt</v>
          </cell>
          <cell r="AB3201" t="str">
            <v>open</v>
          </cell>
          <cell r="AC3201" t="str">
            <v>Tri-Cities Leak Functional Services</v>
          </cell>
          <cell r="AD3201" t="str">
            <v>Tri-CitiesLeakServices</v>
          </cell>
          <cell r="AE3201" t="str">
            <v>093000</v>
          </cell>
          <cell r="AF3201" t="str">
            <v>Expense - No Review</v>
          </cell>
          <cell r="AG3201" t="str">
            <v>Distribution Plant</v>
          </cell>
          <cell r="AH3201" t="str">
            <v>N/A</v>
          </cell>
          <cell r="AI3201" t="str">
            <v>FY13 Functional</v>
          </cell>
          <cell r="AJ3201" t="str">
            <v>System Integrity</v>
          </cell>
          <cell r="AL3201">
            <v>469.26</v>
          </cell>
          <cell r="AM3201">
            <v>0</v>
          </cell>
        </row>
        <row r="3202">
          <cell r="F3202" t="str">
            <v>050.23939</v>
          </cell>
          <cell r="G3202">
            <v>50.23939</v>
          </cell>
          <cell r="H3202" t="str">
            <v>Taxable</v>
          </cell>
          <cell r="I3202" t="str">
            <v>050 Mid-States Division</v>
          </cell>
          <cell r="J3202" t="str">
            <v>093 - Tennessee Division</v>
          </cell>
          <cell r="K3202" t="str">
            <v>Reimbursements</v>
          </cell>
          <cell r="L3202" t="str">
            <v>Additions</v>
          </cell>
          <cell r="M3202" t="str">
            <v>Reimbursements</v>
          </cell>
          <cell r="N3202" t="str">
            <v>KMD-Johnson City/Kingsport-C&amp;M Service [3436]</v>
          </cell>
          <cell r="O3202" t="str">
            <v>1010 - Gas Plant in Service</v>
          </cell>
          <cell r="R3202" t="str">
            <v>CAPITAL</v>
          </cell>
          <cell r="S3202" t="str">
            <v>Credit Memos</v>
          </cell>
          <cell r="T3202">
            <v>201606</v>
          </cell>
          <cell r="V3202" t="str">
            <v>050.23939</v>
          </cell>
          <cell r="X3202" t="str">
            <v>Contribution</v>
          </cell>
          <cell r="Y3202">
            <v>42522</v>
          </cell>
          <cell r="AA3202" t="str">
            <v>050.093:Functional-Distribution Plt</v>
          </cell>
          <cell r="AB3202" t="str">
            <v>open</v>
          </cell>
          <cell r="AC3202" t="str">
            <v>Tri-Cities Leak Functional Services</v>
          </cell>
          <cell r="AD3202" t="str">
            <v>Tri-CitiesLeakServices</v>
          </cell>
          <cell r="AE3202" t="str">
            <v>093000</v>
          </cell>
          <cell r="AF3202" t="str">
            <v>Expense - No Review</v>
          </cell>
          <cell r="AG3202" t="str">
            <v>Distribution Plant</v>
          </cell>
          <cell r="AH3202" t="str">
            <v>N/A</v>
          </cell>
          <cell r="AI3202" t="str">
            <v>FY13 Functional</v>
          </cell>
          <cell r="AJ3202" t="str">
            <v>System Integrity</v>
          </cell>
          <cell r="AL3202">
            <v>2430.77</v>
          </cell>
          <cell r="AM3202">
            <v>0</v>
          </cell>
        </row>
        <row r="3203">
          <cell r="F3203" t="str">
            <v>050.23939</v>
          </cell>
          <cell r="G3203">
            <v>50.23939</v>
          </cell>
          <cell r="H3203" t="str">
            <v>Taxable</v>
          </cell>
          <cell r="I3203" t="str">
            <v>050 Mid-States Division</v>
          </cell>
          <cell r="J3203" t="str">
            <v>093 - Tennessee Division</v>
          </cell>
          <cell r="K3203" t="str">
            <v>Reimbursements</v>
          </cell>
          <cell r="L3203" t="str">
            <v>Additions</v>
          </cell>
          <cell r="M3203" t="str">
            <v>Reimbursements</v>
          </cell>
          <cell r="N3203" t="str">
            <v>KMD-Johnson City/Kingsport-C&amp;M Service [3436]</v>
          </cell>
          <cell r="O3203" t="str">
            <v>1010 - Gas Plant in Service</v>
          </cell>
          <cell r="R3203" t="str">
            <v>CAPITAL</v>
          </cell>
          <cell r="S3203" t="str">
            <v>Sales Invoices</v>
          </cell>
          <cell r="T3203">
            <v>201608</v>
          </cell>
          <cell r="V3203" t="str">
            <v>050.23939</v>
          </cell>
          <cell r="X3203" t="str">
            <v>Contribution</v>
          </cell>
          <cell r="Y3203">
            <v>42583</v>
          </cell>
          <cell r="AA3203" t="str">
            <v>050.093:Functional-Distribution Plt</v>
          </cell>
          <cell r="AB3203" t="str">
            <v>open</v>
          </cell>
          <cell r="AC3203" t="str">
            <v>Tri-Cities Leak Functional Services</v>
          </cell>
          <cell r="AD3203" t="str">
            <v>Tri-CitiesLeakServices</v>
          </cell>
          <cell r="AE3203" t="str">
            <v>093000</v>
          </cell>
          <cell r="AF3203" t="str">
            <v>Expense - No Review</v>
          </cell>
          <cell r="AG3203" t="str">
            <v>Distribution Plant</v>
          </cell>
          <cell r="AH3203" t="str">
            <v>N/A</v>
          </cell>
          <cell r="AI3203" t="str">
            <v>FY13 Functional</v>
          </cell>
          <cell r="AJ3203" t="str">
            <v>System Integrity</v>
          </cell>
          <cell r="AL3203">
            <v>-741.78</v>
          </cell>
          <cell r="AM3203">
            <v>0</v>
          </cell>
        </row>
        <row r="3204">
          <cell r="F3204" t="str">
            <v>050.23940</v>
          </cell>
          <cell r="G3204">
            <v>50.239400000000003</v>
          </cell>
          <cell r="H3204" t="str">
            <v>Taxable</v>
          </cell>
          <cell r="I3204" t="str">
            <v>050 Mid-States Division</v>
          </cell>
          <cell r="J3204" t="str">
            <v>093 - Tennessee Division</v>
          </cell>
          <cell r="K3204" t="str">
            <v>Reimbursements</v>
          </cell>
          <cell r="L3204" t="str">
            <v>Additions</v>
          </cell>
          <cell r="M3204" t="str">
            <v>Reimbursements</v>
          </cell>
          <cell r="N3204" t="str">
            <v>KMD-Union City-C&amp;M/Service [3338]</v>
          </cell>
          <cell r="O3204" t="str">
            <v>1010 - Gas Plant in Service</v>
          </cell>
          <cell r="Q3204" t="str">
            <v>38000-Services</v>
          </cell>
          <cell r="R3204" t="str">
            <v>02101</v>
          </cell>
          <cell r="S3204" t="str">
            <v>CR-Manual</v>
          </cell>
          <cell r="T3204">
            <v>201512</v>
          </cell>
          <cell r="V3204" t="str">
            <v>050.23940</v>
          </cell>
          <cell r="X3204" t="str">
            <v>Contribution</v>
          </cell>
          <cell r="Y3204">
            <v>42339</v>
          </cell>
          <cell r="AA3204" t="str">
            <v>050.093:Functional-Distribution Plt</v>
          </cell>
          <cell r="AB3204" t="str">
            <v>open</v>
          </cell>
          <cell r="AC3204" t="str">
            <v>Union City Leak Functional Services</v>
          </cell>
          <cell r="AD3204" t="str">
            <v>UnionCityLeakServices</v>
          </cell>
          <cell r="AE3204" t="str">
            <v>093000</v>
          </cell>
          <cell r="AF3204" t="str">
            <v>Expense - No Review</v>
          </cell>
          <cell r="AG3204" t="str">
            <v>Distribution Plant</v>
          </cell>
          <cell r="AH3204" t="str">
            <v>N/A</v>
          </cell>
          <cell r="AI3204" t="str">
            <v>FY13 Functional</v>
          </cell>
          <cell r="AJ3204" t="str">
            <v>System Integrity</v>
          </cell>
          <cell r="AL3204">
            <v>107.41</v>
          </cell>
          <cell r="AM3204">
            <v>0</v>
          </cell>
        </row>
        <row r="3205">
          <cell r="F3205" t="str">
            <v>050.23949</v>
          </cell>
          <cell r="G3205">
            <v>50.239490000000004</v>
          </cell>
          <cell r="H3205" t="str">
            <v>Taxable</v>
          </cell>
          <cell r="I3205" t="str">
            <v>050 Mid-States Division</v>
          </cell>
          <cell r="J3205" t="str">
            <v>009 - WKG Division</v>
          </cell>
          <cell r="K3205" t="str">
            <v>Reimbursements</v>
          </cell>
          <cell r="L3205" t="str">
            <v>Additions</v>
          </cell>
          <cell r="M3205" t="str">
            <v>Reimbursements</v>
          </cell>
          <cell r="N3205" t="str">
            <v>KMD-Bowling Green-C&amp;M/Service [2734]</v>
          </cell>
          <cell r="O3205" t="str">
            <v>1010 - Gas Plant in Service</v>
          </cell>
          <cell r="R3205" t="str">
            <v>INSTALL</v>
          </cell>
          <cell r="S3205" t="str">
            <v>Credit Memos</v>
          </cell>
          <cell r="T3205">
            <v>201510</v>
          </cell>
          <cell r="V3205" t="str">
            <v>050.23949</v>
          </cell>
          <cell r="X3205" t="str">
            <v>Contribution</v>
          </cell>
          <cell r="Y3205">
            <v>42278</v>
          </cell>
          <cell r="AA3205" t="str">
            <v>050.009:Functional-Distribution Plt</v>
          </cell>
          <cell r="AB3205" t="str">
            <v>open</v>
          </cell>
          <cell r="AC3205" t="str">
            <v>Bowling Green Leak Functional Services</v>
          </cell>
          <cell r="AD3205" t="str">
            <v>BowlingGreenLeakServices</v>
          </cell>
          <cell r="AE3205" t="str">
            <v>009000</v>
          </cell>
          <cell r="AF3205" t="str">
            <v>Expense - No Review</v>
          </cell>
          <cell r="AG3205" t="str">
            <v>Distribution Plant</v>
          </cell>
          <cell r="AH3205" t="str">
            <v>N/A</v>
          </cell>
          <cell r="AI3205" t="str">
            <v>FY13 Functional</v>
          </cell>
          <cell r="AJ3205" t="str">
            <v>System Integrity</v>
          </cell>
          <cell r="AL3205">
            <v>245.73</v>
          </cell>
          <cell r="AM3205">
            <v>0</v>
          </cell>
        </row>
        <row r="3206">
          <cell r="F3206" t="str">
            <v>020.17125</v>
          </cell>
          <cell r="G3206">
            <v>20.171250000000001</v>
          </cell>
          <cell r="H3206" t="str">
            <v>Taxable</v>
          </cell>
          <cell r="I3206" t="str">
            <v>020 Louisiana Division</v>
          </cell>
          <cell r="J3206" t="str">
            <v>077 - AE Louisiana - LGS Division</v>
          </cell>
          <cell r="K3206" t="str">
            <v>AIC</v>
          </cell>
          <cell r="L3206" t="str">
            <v>Additions</v>
          </cell>
          <cell r="M3206" t="str">
            <v>AIC</v>
          </cell>
          <cell r="N3206" t="str">
            <v>LA-St Tammany-C&amp;M [2472]</v>
          </cell>
          <cell r="O3206" t="str">
            <v>1010 - Gas Plant in Service</v>
          </cell>
          <cell r="R3206" t="str">
            <v>INSTALL</v>
          </cell>
          <cell r="S3206" t="str">
            <v>Sales Invoices</v>
          </cell>
          <cell r="T3206">
            <v>201510</v>
          </cell>
          <cell r="V3206" t="str">
            <v>020.17125</v>
          </cell>
          <cell r="X3206" t="str">
            <v>Contribution</v>
          </cell>
          <cell r="Y3206">
            <v>42278</v>
          </cell>
          <cell r="AA3206" t="str">
            <v>020.077:Functional-Distribution Plt</v>
          </cell>
          <cell r="AB3206" t="str">
            <v>open</v>
          </cell>
          <cell r="AC3206" t="str">
            <v>Company  020 Rate Division 077 CC 2472 - St. Tammany C&amp;M - NonGrowth Service Install/Retire Functional</v>
          </cell>
          <cell r="AD3206" t="str">
            <v>020.077.2472.NG SERV FUNCT</v>
          </cell>
          <cell r="AE3206" t="str">
            <v>077000</v>
          </cell>
          <cell r="AF3206" t="str">
            <v>Expense - No Review</v>
          </cell>
          <cell r="AG3206" t="str">
            <v>Distribution Plant</v>
          </cell>
          <cell r="AH3206" t="str">
            <v>N/A</v>
          </cell>
          <cell r="AI3206" t="str">
            <v>FY13 Functional</v>
          </cell>
          <cell r="AJ3206" t="str">
            <v>System Integrity</v>
          </cell>
          <cell r="AL3206">
            <v>-445</v>
          </cell>
          <cell r="AM3206">
            <v>0</v>
          </cell>
        </row>
        <row r="3207">
          <cell r="F3207" t="str">
            <v>020.17125</v>
          </cell>
          <cell r="G3207">
            <v>20.171250000000001</v>
          </cell>
          <cell r="H3207" t="str">
            <v>Taxable</v>
          </cell>
          <cell r="I3207" t="str">
            <v>020 Louisiana Division</v>
          </cell>
          <cell r="J3207" t="str">
            <v>077 - AE Louisiana - LGS Division</v>
          </cell>
          <cell r="K3207" t="str">
            <v>Reimbursements</v>
          </cell>
          <cell r="L3207" t="str">
            <v>Additions</v>
          </cell>
          <cell r="M3207" t="str">
            <v>Reimbursements</v>
          </cell>
          <cell r="N3207" t="str">
            <v>LA-St Tammany-C&amp;M [2472]</v>
          </cell>
          <cell r="O3207" t="str">
            <v>1010 - Gas Plant in Service</v>
          </cell>
          <cell r="R3207" t="str">
            <v>CAPITAL</v>
          </cell>
          <cell r="S3207" t="str">
            <v>Sales Invoices</v>
          </cell>
          <cell r="T3207">
            <v>201606</v>
          </cell>
          <cell r="V3207" t="str">
            <v>020.17125</v>
          </cell>
          <cell r="X3207" t="str">
            <v>Contribution</v>
          </cell>
          <cell r="Y3207">
            <v>42522</v>
          </cell>
          <cell r="AA3207" t="str">
            <v>020.077:Functional-Distribution Plt</v>
          </cell>
          <cell r="AB3207" t="str">
            <v>open</v>
          </cell>
          <cell r="AC3207" t="str">
            <v>Company  020 Rate Division 077 CC 2472 - St. Tammany C&amp;M - NonGrowth Service Install/Retire Functional</v>
          </cell>
          <cell r="AD3207" t="str">
            <v>020.077.2472.NG SERV FUNCT</v>
          </cell>
          <cell r="AE3207" t="str">
            <v>077000</v>
          </cell>
          <cell r="AF3207" t="str">
            <v>Expense - No Review</v>
          </cell>
          <cell r="AG3207" t="str">
            <v>Distribution Plant</v>
          </cell>
          <cell r="AH3207" t="str">
            <v>N/A</v>
          </cell>
          <cell r="AI3207" t="str">
            <v>FY13 Functional</v>
          </cell>
          <cell r="AJ3207" t="str">
            <v>System Integrity</v>
          </cell>
          <cell r="AL3207">
            <v>-1818.11</v>
          </cell>
          <cell r="AM3207">
            <v>0</v>
          </cell>
        </row>
        <row r="3208">
          <cell r="F3208" t="str">
            <v>020.17125</v>
          </cell>
          <cell r="G3208">
            <v>20.171250000000001</v>
          </cell>
          <cell r="H3208" t="str">
            <v>Taxable</v>
          </cell>
          <cell r="I3208" t="str">
            <v>020 Louisiana Division</v>
          </cell>
          <cell r="J3208" t="str">
            <v>077 - AE Louisiana - LGS Division</v>
          </cell>
          <cell r="K3208" t="str">
            <v>Reimbursements</v>
          </cell>
          <cell r="L3208" t="str">
            <v>Additions</v>
          </cell>
          <cell r="M3208" t="str">
            <v>Reimbursements</v>
          </cell>
          <cell r="N3208" t="str">
            <v>LA-St Tammany-C&amp;M [2472]</v>
          </cell>
          <cell r="O3208" t="str">
            <v>1060 - Completed construction not c</v>
          </cell>
          <cell r="R3208" t="str">
            <v>CAPITAL</v>
          </cell>
          <cell r="S3208" t="str">
            <v>Sales Invoices</v>
          </cell>
          <cell r="T3208">
            <v>201609</v>
          </cell>
          <cell r="V3208" t="str">
            <v>020.17125</v>
          </cell>
          <cell r="X3208" t="str">
            <v>Contribution</v>
          </cell>
          <cell r="Y3208">
            <v>42614</v>
          </cell>
          <cell r="AA3208" t="str">
            <v>020.077:Functional-Distribution Plt</v>
          </cell>
          <cell r="AB3208" t="str">
            <v>open</v>
          </cell>
          <cell r="AC3208" t="str">
            <v>Company  020 Rate Division 077 CC 2472 - St. Tammany C&amp;M - NonGrowth Service Install/Retire Functional</v>
          </cell>
          <cell r="AD3208" t="str">
            <v>020.077.2472.NG SERV FUNCT</v>
          </cell>
          <cell r="AE3208" t="str">
            <v>077000</v>
          </cell>
          <cell r="AF3208" t="str">
            <v>Expense - No Review</v>
          </cell>
          <cell r="AG3208" t="str">
            <v>Distribution Plant</v>
          </cell>
          <cell r="AH3208" t="str">
            <v>N/A</v>
          </cell>
          <cell r="AI3208" t="str">
            <v>FY13 Functional</v>
          </cell>
          <cell r="AJ3208" t="str">
            <v>System Integrity</v>
          </cell>
          <cell r="AL3208">
            <v>-1136.8900000000001</v>
          </cell>
          <cell r="AM3208">
            <v>0</v>
          </cell>
        </row>
        <row r="3209">
          <cell r="F3209" t="str">
            <v>020.17115</v>
          </cell>
          <cell r="G3209">
            <v>20.171150000000001</v>
          </cell>
          <cell r="H3209" t="str">
            <v>Taxable</v>
          </cell>
          <cell r="I3209" t="str">
            <v>020 Louisiana Division</v>
          </cell>
          <cell r="J3209" t="str">
            <v>077 - AE Louisiana - LGS Division</v>
          </cell>
          <cell r="K3209" t="str">
            <v>AIC</v>
          </cell>
          <cell r="L3209" t="str">
            <v>Additions</v>
          </cell>
          <cell r="M3209" t="str">
            <v>AIC</v>
          </cell>
          <cell r="N3209" t="str">
            <v>LA-St Tammany-C&amp;M [2472]</v>
          </cell>
          <cell r="O3209" t="str">
            <v>1010 - Gas Plant in Service</v>
          </cell>
          <cell r="R3209" t="str">
            <v>CAPITAL</v>
          </cell>
          <cell r="S3209" t="str">
            <v>Sales Invoices</v>
          </cell>
          <cell r="T3209">
            <v>201606</v>
          </cell>
          <cell r="V3209" t="str">
            <v>020.17115</v>
          </cell>
          <cell r="X3209" t="str">
            <v>Contribution</v>
          </cell>
          <cell r="Y3209">
            <v>42522</v>
          </cell>
          <cell r="AA3209" t="str">
            <v>020.077:Functional-Distribution Plt</v>
          </cell>
          <cell r="AB3209" t="str">
            <v>open</v>
          </cell>
          <cell r="AC3209" t="str">
            <v>Company  020 Rate Division 077 CC 2472 - St. Tammany C&amp;M - Growth Service Install Functional</v>
          </cell>
          <cell r="AD3209" t="str">
            <v>020.077.2472.G SERV FUNCT</v>
          </cell>
          <cell r="AE3209" t="str">
            <v>077000</v>
          </cell>
          <cell r="AF3209" t="str">
            <v>Capital - Exclude from Test</v>
          </cell>
          <cell r="AG3209" t="str">
            <v>Distribution Plant</v>
          </cell>
          <cell r="AH3209" t="str">
            <v>N/A</v>
          </cell>
          <cell r="AI3209" t="str">
            <v>FY13 Functional</v>
          </cell>
          <cell r="AJ3209" t="str">
            <v>Growth</v>
          </cell>
          <cell r="AL3209">
            <v>-16400</v>
          </cell>
          <cell r="AM3209">
            <v>0</v>
          </cell>
        </row>
        <row r="3210">
          <cell r="F3210" t="str">
            <v>020.17162</v>
          </cell>
          <cell r="G3210">
            <v>20.171620000000001</v>
          </cell>
          <cell r="H3210" t="str">
            <v>Taxable</v>
          </cell>
          <cell r="I3210" t="str">
            <v>020 Louisiana Division</v>
          </cell>
          <cell r="J3210" t="str">
            <v>077 - AE Louisiana - LGS Division</v>
          </cell>
          <cell r="K3210" t="str">
            <v>Reimbursements</v>
          </cell>
          <cell r="L3210" t="str">
            <v>Additions</v>
          </cell>
          <cell r="M3210" t="str">
            <v>Reimbursements</v>
          </cell>
          <cell r="N3210" t="str">
            <v>LA-Tangipahoa-C&amp;M [2474]</v>
          </cell>
          <cell r="O3210" t="str">
            <v>1060 - Completed construction not c</v>
          </cell>
          <cell r="R3210" t="str">
            <v>INSTALL</v>
          </cell>
          <cell r="S3210" t="str">
            <v>CR-Manual</v>
          </cell>
          <cell r="T3210">
            <v>201606</v>
          </cell>
          <cell r="V3210" t="str">
            <v>020.17162</v>
          </cell>
          <cell r="X3210" t="str">
            <v>Contribution</v>
          </cell>
          <cell r="Y3210">
            <v>42522</v>
          </cell>
          <cell r="AA3210" t="str">
            <v>020.077:Functional-Distribution Plt</v>
          </cell>
          <cell r="AB3210" t="str">
            <v>open</v>
          </cell>
          <cell r="AC3210" t="str">
            <v>Company  020 Rate Division 077 CC 2474 - Tangipahoa C&amp;M/Service - NonGrowth Main Install/Retire Functional</v>
          </cell>
          <cell r="AD3210" t="str">
            <v>020.077.2474.NG MAINS FUNCT</v>
          </cell>
          <cell r="AE3210" t="str">
            <v>077000</v>
          </cell>
          <cell r="AF3210" t="str">
            <v>Expense - No Review</v>
          </cell>
          <cell r="AG3210" t="str">
            <v>Distribution Plant</v>
          </cell>
          <cell r="AH3210" t="str">
            <v>N/A</v>
          </cell>
          <cell r="AI3210" t="str">
            <v>FY13 Functional</v>
          </cell>
          <cell r="AJ3210" t="str">
            <v>System Integrity</v>
          </cell>
          <cell r="AL3210">
            <v>-1114.71</v>
          </cell>
          <cell r="AM3210">
            <v>0</v>
          </cell>
        </row>
        <row r="3211">
          <cell r="F3211" t="str">
            <v>020.17264</v>
          </cell>
          <cell r="G3211">
            <v>20.172640000000001</v>
          </cell>
          <cell r="H3211" t="str">
            <v>Taxable</v>
          </cell>
          <cell r="I3211" t="str">
            <v>020 Louisiana Division</v>
          </cell>
          <cell r="J3211" t="str">
            <v>077 - AE Louisiana - LGS Division</v>
          </cell>
          <cell r="K3211" t="str">
            <v>Reimbursements</v>
          </cell>
          <cell r="L3211" t="str">
            <v>Additions</v>
          </cell>
          <cell r="M3211" t="str">
            <v>Reimbursements</v>
          </cell>
          <cell r="N3211" t="str">
            <v>LA-E Jefferson-C&amp;M [4039]</v>
          </cell>
          <cell r="O3211" t="str">
            <v>1010 - Gas Plant in Service</v>
          </cell>
          <cell r="R3211" t="str">
            <v>INSTALL</v>
          </cell>
          <cell r="S3211" t="str">
            <v>CR-Manual</v>
          </cell>
          <cell r="T3211">
            <v>201603</v>
          </cell>
          <cell r="V3211" t="str">
            <v>020.17264</v>
          </cell>
          <cell r="X3211" t="str">
            <v>Contribution</v>
          </cell>
          <cell r="Y3211">
            <v>42430</v>
          </cell>
          <cell r="AA3211" t="str">
            <v>020.077:Functional-Distribution Plt</v>
          </cell>
          <cell r="AB3211" t="str">
            <v>open</v>
          </cell>
          <cell r="AC3211" t="str">
            <v>Company  020 Rate Division 077 CC 4039 - E. Jefferson C&amp;M 1 - NonGrowth Main Install/Retire Functional</v>
          </cell>
          <cell r="AD3211" t="str">
            <v>020.077.4039.NG MAINS FUNCT</v>
          </cell>
          <cell r="AE3211" t="str">
            <v>077000</v>
          </cell>
          <cell r="AF3211" t="str">
            <v>Expense - No Review</v>
          </cell>
          <cell r="AG3211" t="str">
            <v>Distribution Plant</v>
          </cell>
          <cell r="AH3211" t="str">
            <v>N/A</v>
          </cell>
          <cell r="AI3211" t="str">
            <v>FY13 Functional</v>
          </cell>
          <cell r="AJ3211" t="str">
            <v>System Integrity</v>
          </cell>
          <cell r="AL3211">
            <v>-916.08</v>
          </cell>
          <cell r="AM3211">
            <v>0</v>
          </cell>
        </row>
        <row r="3212">
          <cell r="F3212" t="str">
            <v>020.17264</v>
          </cell>
          <cell r="G3212">
            <v>20.172640000000001</v>
          </cell>
          <cell r="H3212" t="str">
            <v>Taxable</v>
          </cell>
          <cell r="I3212" t="str">
            <v>020 Louisiana Division</v>
          </cell>
          <cell r="J3212" t="str">
            <v>077 - AE Louisiana - LGS Division</v>
          </cell>
          <cell r="K3212" t="str">
            <v>Reimbursements</v>
          </cell>
          <cell r="L3212" t="str">
            <v>Additions</v>
          </cell>
          <cell r="M3212" t="str">
            <v>Reimbursements</v>
          </cell>
          <cell r="N3212" t="str">
            <v>LA-E Jefferson-C&amp;M [4039]</v>
          </cell>
          <cell r="O3212" t="str">
            <v>1010 - Gas Plant in Service</v>
          </cell>
          <cell r="R3212" t="str">
            <v>CAPITAL</v>
          </cell>
          <cell r="S3212" t="str">
            <v>CR-Manual</v>
          </cell>
          <cell r="T3212">
            <v>201609</v>
          </cell>
          <cell r="V3212" t="str">
            <v>020.17264</v>
          </cell>
          <cell r="X3212" t="str">
            <v>Contribution</v>
          </cell>
          <cell r="Y3212">
            <v>42614</v>
          </cell>
          <cell r="AA3212" t="str">
            <v>020.077:Functional-Distribution Plt</v>
          </cell>
          <cell r="AB3212" t="str">
            <v>open</v>
          </cell>
          <cell r="AC3212" t="str">
            <v>Company  020 Rate Division 077 CC 4039 - E. Jefferson C&amp;M 1 - NonGrowth Main Install/Retire Functional</v>
          </cell>
          <cell r="AD3212" t="str">
            <v>020.077.4039.NG MAINS FUNCT</v>
          </cell>
          <cell r="AE3212" t="str">
            <v>077000</v>
          </cell>
          <cell r="AF3212" t="str">
            <v>Expense - No Review</v>
          </cell>
          <cell r="AG3212" t="str">
            <v>Distribution Plant</v>
          </cell>
          <cell r="AH3212" t="str">
            <v>N/A</v>
          </cell>
          <cell r="AI3212" t="str">
            <v>FY13 Functional</v>
          </cell>
          <cell r="AJ3212" t="str">
            <v>System Integrity</v>
          </cell>
          <cell r="AL3212">
            <v>332.63</v>
          </cell>
          <cell r="AM3212">
            <v>0</v>
          </cell>
        </row>
        <row r="3213">
          <cell r="F3213" t="str">
            <v>020.17148</v>
          </cell>
          <cell r="G3213">
            <v>20.171479999999999</v>
          </cell>
          <cell r="H3213" t="str">
            <v>Taxable</v>
          </cell>
          <cell r="I3213" t="str">
            <v>020 Louisiana Division</v>
          </cell>
          <cell r="J3213" t="str">
            <v>077 - AE Louisiana - LGS Division</v>
          </cell>
          <cell r="K3213" t="str">
            <v>AIC</v>
          </cell>
          <cell r="L3213" t="str">
            <v>Additions</v>
          </cell>
          <cell r="M3213" t="str">
            <v>AIC</v>
          </cell>
          <cell r="N3213" t="str">
            <v>LA-Tangipahoa-C&amp;M [2474]</v>
          </cell>
          <cell r="O3213" t="str">
            <v>1010 - Gas Plant in Service</v>
          </cell>
          <cell r="R3213" t="str">
            <v>CAPITAL</v>
          </cell>
          <cell r="S3213" t="str">
            <v>Sales Invoices</v>
          </cell>
          <cell r="T3213">
            <v>201607</v>
          </cell>
          <cell r="V3213" t="str">
            <v>020.17148</v>
          </cell>
          <cell r="X3213" t="str">
            <v>Contribution</v>
          </cell>
          <cell r="Y3213">
            <v>42552</v>
          </cell>
          <cell r="AA3213" t="str">
            <v>020.077:Functional-Distribution Plt</v>
          </cell>
          <cell r="AB3213" t="str">
            <v>open</v>
          </cell>
          <cell r="AC3213" t="str">
            <v>Company  020 Rate Division 077 CC 2474 - Tangipahoa C&amp;M/Service - Growth Service Install Functional</v>
          </cell>
          <cell r="AD3213" t="str">
            <v>020.077.2474.G SERV FUNCT</v>
          </cell>
          <cell r="AE3213" t="str">
            <v>077000</v>
          </cell>
          <cell r="AF3213" t="str">
            <v>Capital - Exclude from Test</v>
          </cell>
          <cell r="AG3213" t="str">
            <v>Distribution Plant</v>
          </cell>
          <cell r="AH3213" t="str">
            <v>N/A</v>
          </cell>
          <cell r="AI3213" t="str">
            <v>FY13 Functional</v>
          </cell>
          <cell r="AJ3213" t="str">
            <v>Growth</v>
          </cell>
          <cell r="AL3213">
            <v>-10293</v>
          </cell>
          <cell r="AM3213">
            <v>0</v>
          </cell>
        </row>
        <row r="3214">
          <cell r="F3214" t="str">
            <v>020.17285</v>
          </cell>
          <cell r="G3214">
            <v>20.17285</v>
          </cell>
          <cell r="H3214" t="str">
            <v>Taxable</v>
          </cell>
          <cell r="I3214" t="str">
            <v>020 Louisiana Division</v>
          </cell>
          <cell r="J3214" t="str">
            <v>007 - Trans La Division</v>
          </cell>
          <cell r="K3214" t="str">
            <v>Reimbursements</v>
          </cell>
          <cell r="L3214" t="str">
            <v>Additions</v>
          </cell>
          <cell r="M3214" t="str">
            <v>Reimbursements</v>
          </cell>
          <cell r="N3214" t="str">
            <v>LA-River Parishes-C&amp;M [4044]</v>
          </cell>
          <cell r="O3214" t="str">
            <v>1010 - Gas Plant in Service</v>
          </cell>
          <cell r="R3214" t="str">
            <v>INSTALL</v>
          </cell>
          <cell r="S3214" t="str">
            <v>Sales Invoices</v>
          </cell>
          <cell r="T3214">
            <v>201510</v>
          </cell>
          <cell r="V3214" t="str">
            <v>020.17285</v>
          </cell>
          <cell r="X3214" t="str">
            <v>Contribution</v>
          </cell>
          <cell r="Y3214">
            <v>42278</v>
          </cell>
          <cell r="AA3214" t="str">
            <v>020.007:Functional-Distribution Plt</v>
          </cell>
          <cell r="AB3214" t="str">
            <v>open</v>
          </cell>
          <cell r="AC3214" t="str">
            <v>Company  020 Rate Division 007 CC 4044 - River Parishes C&amp;M - NonGrowth Service Install/Retire Functional</v>
          </cell>
          <cell r="AD3214" t="str">
            <v>020.007.4044.NG SERV FUNCT</v>
          </cell>
          <cell r="AE3214" t="str">
            <v>007000</v>
          </cell>
          <cell r="AF3214" t="str">
            <v>Expense - No Review</v>
          </cell>
          <cell r="AG3214" t="str">
            <v>Distribution Plant</v>
          </cell>
          <cell r="AH3214" t="str">
            <v>N/A</v>
          </cell>
          <cell r="AI3214" t="str">
            <v>FY13 Functional</v>
          </cell>
          <cell r="AJ3214" t="str">
            <v>System Integrity</v>
          </cell>
          <cell r="AL3214">
            <v>-507.11</v>
          </cell>
          <cell r="AM3214">
            <v>0</v>
          </cell>
        </row>
        <row r="3215">
          <cell r="F3215" t="str">
            <v>020.17285</v>
          </cell>
          <cell r="G3215">
            <v>20.17285</v>
          </cell>
          <cell r="H3215" t="str">
            <v>Taxable</v>
          </cell>
          <cell r="I3215" t="str">
            <v>020 Louisiana Division</v>
          </cell>
          <cell r="J3215" t="str">
            <v>007 - Trans La Division</v>
          </cell>
          <cell r="K3215" t="str">
            <v>Reimbursements</v>
          </cell>
          <cell r="L3215" t="str">
            <v>Additions</v>
          </cell>
          <cell r="M3215" t="str">
            <v>Reimbursements</v>
          </cell>
          <cell r="N3215" t="str">
            <v>LA-River Parishes-C&amp;M [4044]</v>
          </cell>
          <cell r="O3215" t="str">
            <v>1060 - Completed construction not c</v>
          </cell>
          <cell r="R3215" t="str">
            <v>INSTALL</v>
          </cell>
          <cell r="S3215" t="str">
            <v>CR-Manual</v>
          </cell>
          <cell r="T3215">
            <v>201601</v>
          </cell>
          <cell r="V3215" t="str">
            <v>020.17285</v>
          </cell>
          <cell r="X3215" t="str">
            <v>Contribution</v>
          </cell>
          <cell r="Y3215">
            <v>42370</v>
          </cell>
          <cell r="AA3215" t="str">
            <v>020.007:Functional-Distribution Plt</v>
          </cell>
          <cell r="AB3215" t="str">
            <v>open</v>
          </cell>
          <cell r="AC3215" t="str">
            <v>Company  020 Rate Division 007 CC 4044 - River Parishes C&amp;M - NonGrowth Service Install/Retire Functional</v>
          </cell>
          <cell r="AD3215" t="str">
            <v>020.007.4044.NG SERV FUNCT</v>
          </cell>
          <cell r="AE3215" t="str">
            <v>007000</v>
          </cell>
          <cell r="AF3215" t="str">
            <v>Expense - No Review</v>
          </cell>
          <cell r="AG3215" t="str">
            <v>Distribution Plant</v>
          </cell>
          <cell r="AH3215" t="str">
            <v>N/A</v>
          </cell>
          <cell r="AI3215" t="str">
            <v>FY13 Functional</v>
          </cell>
          <cell r="AJ3215" t="str">
            <v>System Integrity</v>
          </cell>
          <cell r="AL3215">
            <v>0</v>
          </cell>
          <cell r="AM3215">
            <v>0</v>
          </cell>
        </row>
        <row r="3216">
          <cell r="F3216" t="str">
            <v>020.17285</v>
          </cell>
          <cell r="G3216">
            <v>20.17285</v>
          </cell>
          <cell r="H3216" t="str">
            <v>Taxable</v>
          </cell>
          <cell r="I3216" t="str">
            <v>020 Louisiana Division</v>
          </cell>
          <cell r="J3216" t="str">
            <v>007 - Trans La Division</v>
          </cell>
          <cell r="K3216" t="str">
            <v>Reimbursements</v>
          </cell>
          <cell r="L3216" t="str">
            <v>Additions</v>
          </cell>
          <cell r="M3216" t="str">
            <v>Reimbursements</v>
          </cell>
          <cell r="N3216" t="str">
            <v>LA-River Parishes-C&amp;M [4044]</v>
          </cell>
          <cell r="O3216" t="str">
            <v>1060 - Completed construction not c</v>
          </cell>
          <cell r="R3216" t="str">
            <v>INSTALL</v>
          </cell>
          <cell r="S3216" t="str">
            <v>CR-Manual</v>
          </cell>
          <cell r="T3216">
            <v>201603</v>
          </cell>
          <cell r="V3216" t="str">
            <v>020.17285</v>
          </cell>
          <cell r="X3216" t="str">
            <v>Contribution</v>
          </cell>
          <cell r="Y3216">
            <v>42430</v>
          </cell>
          <cell r="AA3216" t="str">
            <v>020.007:Functional-Distribution Plt</v>
          </cell>
          <cell r="AB3216" t="str">
            <v>open</v>
          </cell>
          <cell r="AC3216" t="str">
            <v>Company  020 Rate Division 007 CC 4044 - River Parishes C&amp;M - NonGrowth Service Install/Retire Functional</v>
          </cell>
          <cell r="AD3216" t="str">
            <v>020.007.4044.NG SERV FUNCT</v>
          </cell>
          <cell r="AE3216" t="str">
            <v>007000</v>
          </cell>
          <cell r="AF3216" t="str">
            <v>Expense - No Review</v>
          </cell>
          <cell r="AG3216" t="str">
            <v>Distribution Plant</v>
          </cell>
          <cell r="AH3216" t="str">
            <v>N/A</v>
          </cell>
          <cell r="AI3216" t="str">
            <v>FY13 Functional</v>
          </cell>
          <cell r="AJ3216" t="str">
            <v>System Integrity</v>
          </cell>
          <cell r="AL3216">
            <v>-304.32</v>
          </cell>
          <cell r="AM3216">
            <v>0</v>
          </cell>
        </row>
        <row r="3217">
          <cell r="F3217" t="str">
            <v>070.15170</v>
          </cell>
          <cell r="G3217">
            <v>70.151700000000005</v>
          </cell>
          <cell r="H3217" t="str">
            <v>Taxable</v>
          </cell>
          <cell r="I3217" t="str">
            <v>070 Mississippi</v>
          </cell>
          <cell r="J3217" t="str">
            <v>170 - MVG Division</v>
          </cell>
          <cell r="K3217" t="str">
            <v>Reimbursements</v>
          </cell>
          <cell r="L3217" t="str">
            <v>Additions</v>
          </cell>
          <cell r="M3217" t="str">
            <v>Reimbursements</v>
          </cell>
          <cell r="N3217" t="str">
            <v>MS-Amory-Operations [5171]</v>
          </cell>
          <cell r="O3217" t="str">
            <v>1010 - Gas Plant in Service</v>
          </cell>
          <cell r="R3217" t="str">
            <v>CAPITAL</v>
          </cell>
          <cell r="S3217" t="str">
            <v>Sales Invoices</v>
          </cell>
          <cell r="T3217">
            <v>201607</v>
          </cell>
          <cell r="V3217" t="str">
            <v>070.15170</v>
          </cell>
          <cell r="X3217" t="str">
            <v>Contribution</v>
          </cell>
          <cell r="Y3217">
            <v>42552</v>
          </cell>
          <cell r="AA3217" t="str">
            <v>070.170:Functional-Distribution Plt</v>
          </cell>
          <cell r="AB3217" t="str">
            <v>open</v>
          </cell>
          <cell r="AC3217" t="str">
            <v>AMORY NONGROWTH SERVICES</v>
          </cell>
          <cell r="AD3217" t="str">
            <v>070.5171.NONGROWTH.SERVICES</v>
          </cell>
          <cell r="AE3217" t="str">
            <v>170000</v>
          </cell>
          <cell r="AG3217" t="str">
            <v>Distribution Plant</v>
          </cell>
          <cell r="AH3217" t="str">
            <v>N/A</v>
          </cell>
          <cell r="AI3217" t="str">
            <v>FY13 Functional</v>
          </cell>
          <cell r="AJ3217" t="str">
            <v>System Integrity</v>
          </cell>
          <cell r="AL3217">
            <v>-1471.88</v>
          </cell>
          <cell r="AM3217">
            <v>0</v>
          </cell>
        </row>
        <row r="3218">
          <cell r="F3218" t="str">
            <v>070.15237</v>
          </cell>
          <cell r="G3218">
            <v>70.152370000000005</v>
          </cell>
          <cell r="H3218" t="str">
            <v>Taxable</v>
          </cell>
          <cell r="I3218" t="str">
            <v>070 Mississippi</v>
          </cell>
          <cell r="J3218" t="str">
            <v>170 - MVG Division</v>
          </cell>
          <cell r="K3218" t="str">
            <v>Reimbursements</v>
          </cell>
          <cell r="L3218" t="str">
            <v>Additions</v>
          </cell>
          <cell r="M3218" t="str">
            <v>Reimbursements</v>
          </cell>
          <cell r="N3218" t="str">
            <v>MS-Tupelo-Operations [5170]</v>
          </cell>
          <cell r="O3218" t="str">
            <v>1010 - Gas Plant in Service</v>
          </cell>
          <cell r="R3218" t="str">
            <v>INSTALL</v>
          </cell>
          <cell r="S3218" t="str">
            <v>CR-ADJUSTMENT</v>
          </cell>
          <cell r="T3218">
            <v>201604</v>
          </cell>
          <cell r="V3218" t="str">
            <v>070.15237</v>
          </cell>
          <cell r="X3218" t="str">
            <v>Contribution</v>
          </cell>
          <cell r="Y3218">
            <v>42461</v>
          </cell>
          <cell r="AA3218" t="str">
            <v>070.170:Functional-Distribution Plt</v>
          </cell>
          <cell r="AB3218" t="str">
            <v>open</v>
          </cell>
          <cell r="AC3218" t="str">
            <v>TUPELO LEAK MAINS</v>
          </cell>
          <cell r="AD3218" t="str">
            <v>070.5170.LEAK-MAINS</v>
          </cell>
          <cell r="AE3218" t="str">
            <v>170000</v>
          </cell>
          <cell r="AF3218" t="str">
            <v>Expense - No Review</v>
          </cell>
          <cell r="AG3218" t="str">
            <v>Distribution Plant</v>
          </cell>
          <cell r="AH3218" t="str">
            <v>N/A</v>
          </cell>
          <cell r="AI3218" t="str">
            <v>FY13 Functional</v>
          </cell>
          <cell r="AJ3218" t="str">
            <v>System Integrity</v>
          </cell>
          <cell r="AL3218">
            <v>0</v>
          </cell>
          <cell r="AM3218">
            <v>0</v>
          </cell>
        </row>
        <row r="3219">
          <cell r="F3219" t="str">
            <v>070.15254</v>
          </cell>
          <cell r="G3219">
            <v>70.152540000000002</v>
          </cell>
          <cell r="H3219" t="str">
            <v>Taxable</v>
          </cell>
          <cell r="I3219" t="str">
            <v>070 Mississippi</v>
          </cell>
          <cell r="J3219" t="str">
            <v>170 - MVG Division</v>
          </cell>
          <cell r="K3219" t="str">
            <v>Reimbursements</v>
          </cell>
          <cell r="L3219" t="str">
            <v>Additions</v>
          </cell>
          <cell r="M3219" t="str">
            <v>Reimbursements</v>
          </cell>
          <cell r="N3219" t="str">
            <v>MS-Starkville-Operations [5146]</v>
          </cell>
          <cell r="O3219" t="str">
            <v>1010 - Gas Plant in Service</v>
          </cell>
          <cell r="R3219" t="str">
            <v>INSTALL</v>
          </cell>
          <cell r="S3219" t="str">
            <v>Sales Invoices</v>
          </cell>
          <cell r="T3219">
            <v>201604</v>
          </cell>
          <cell r="V3219" t="str">
            <v>070.15254</v>
          </cell>
          <cell r="X3219" t="str">
            <v>Contribution</v>
          </cell>
          <cell r="Y3219">
            <v>42461</v>
          </cell>
          <cell r="AA3219" t="str">
            <v>070.170:Functional-Distribution Plt</v>
          </cell>
          <cell r="AB3219" t="str">
            <v>open</v>
          </cell>
          <cell r="AC3219" t="str">
            <v>STARKVILLE LEAK SERVICES</v>
          </cell>
          <cell r="AD3219" t="str">
            <v>070.5146.LEAK.SERVICES</v>
          </cell>
          <cell r="AE3219" t="str">
            <v>170000</v>
          </cell>
          <cell r="AF3219" t="str">
            <v>Expense - No Review</v>
          </cell>
          <cell r="AG3219" t="str">
            <v>Distribution Plant</v>
          </cell>
          <cell r="AH3219" t="str">
            <v>N/A</v>
          </cell>
          <cell r="AI3219" t="str">
            <v>FY13 Functional</v>
          </cell>
          <cell r="AJ3219" t="str">
            <v>System Integrity</v>
          </cell>
          <cell r="AL3219">
            <v>-624.63</v>
          </cell>
          <cell r="AM3219">
            <v>0</v>
          </cell>
        </row>
        <row r="3220">
          <cell r="F3220" t="str">
            <v>070.15245</v>
          </cell>
          <cell r="G3220">
            <v>70.152450000000002</v>
          </cell>
          <cell r="H3220" t="str">
            <v>Taxable</v>
          </cell>
          <cell r="I3220" t="str">
            <v>070 Mississippi</v>
          </cell>
          <cell r="J3220" t="str">
            <v>170 - MVG Division</v>
          </cell>
          <cell r="K3220" t="str">
            <v>Reimbursements</v>
          </cell>
          <cell r="L3220" t="str">
            <v>Additions</v>
          </cell>
          <cell r="M3220" t="str">
            <v>Reimbursements</v>
          </cell>
          <cell r="N3220" t="str">
            <v>MS-Meridian-Operations [5039]</v>
          </cell>
          <cell r="O3220" t="str">
            <v>1010 - Gas Plant in Service</v>
          </cell>
          <cell r="R3220" t="str">
            <v>INSTALL</v>
          </cell>
          <cell r="S3220" t="str">
            <v>CR-Manual</v>
          </cell>
          <cell r="T3220">
            <v>201512</v>
          </cell>
          <cell r="V3220" t="str">
            <v>070.15245</v>
          </cell>
          <cell r="X3220" t="str">
            <v>Contribution</v>
          </cell>
          <cell r="Y3220">
            <v>42339</v>
          </cell>
          <cell r="AA3220" t="str">
            <v>070.170:Functional-Distribution Plt</v>
          </cell>
          <cell r="AB3220" t="str">
            <v>open</v>
          </cell>
          <cell r="AC3220" t="str">
            <v>MERIDIAN LEAK MAINS</v>
          </cell>
          <cell r="AD3220" t="str">
            <v>070.5039.LEAK-MAINS</v>
          </cell>
          <cell r="AE3220" t="str">
            <v>170000</v>
          </cell>
          <cell r="AF3220" t="str">
            <v>Expense - No Review</v>
          </cell>
          <cell r="AG3220" t="str">
            <v>Distribution Plant</v>
          </cell>
          <cell r="AH3220" t="str">
            <v>N/A</v>
          </cell>
          <cell r="AI3220" t="str">
            <v>FY13 Functional</v>
          </cell>
          <cell r="AJ3220" t="str">
            <v>System Integrity</v>
          </cell>
          <cell r="AL3220">
            <v>117.47</v>
          </cell>
          <cell r="AM3220">
            <v>0</v>
          </cell>
        </row>
        <row r="3221">
          <cell r="F3221" t="str">
            <v>070.15250</v>
          </cell>
          <cell r="G3221">
            <v>70.152500000000003</v>
          </cell>
          <cell r="H3221" t="str">
            <v>Taxable</v>
          </cell>
          <cell r="I3221" t="str">
            <v>070 Mississippi</v>
          </cell>
          <cell r="J3221" t="str">
            <v>170 - MVG Division</v>
          </cell>
          <cell r="K3221" t="str">
            <v>Reimbursements</v>
          </cell>
          <cell r="L3221" t="str">
            <v>Additions</v>
          </cell>
          <cell r="M3221" t="str">
            <v>Reimbursements</v>
          </cell>
          <cell r="N3221" t="str">
            <v>MS-Columbus-Operations [5145]</v>
          </cell>
          <cell r="O3221" t="str">
            <v>1010 - Gas Plant in Service</v>
          </cell>
          <cell r="R3221" t="str">
            <v>INSTALL</v>
          </cell>
          <cell r="S3221" t="str">
            <v>CR-Manual</v>
          </cell>
          <cell r="T3221">
            <v>201601</v>
          </cell>
          <cell r="V3221" t="str">
            <v>070.15250</v>
          </cell>
          <cell r="X3221" t="str">
            <v>Contribution</v>
          </cell>
          <cell r="Y3221">
            <v>42370</v>
          </cell>
          <cell r="AA3221" t="str">
            <v>070.170:Functional-Distribution Plt</v>
          </cell>
          <cell r="AB3221" t="str">
            <v>open</v>
          </cell>
          <cell r="AC3221" t="str">
            <v>COLUMBUS LEAK SERVICES</v>
          </cell>
          <cell r="AD3221" t="str">
            <v>070.5145.LEAK-SERVICES</v>
          </cell>
          <cell r="AE3221" t="str">
            <v>170000</v>
          </cell>
          <cell r="AF3221" t="str">
            <v>Expense - No Review</v>
          </cell>
          <cell r="AG3221" t="str">
            <v>Distribution Plant</v>
          </cell>
          <cell r="AH3221" t="str">
            <v>N/A</v>
          </cell>
          <cell r="AI3221" t="str">
            <v>FY13 Functional</v>
          </cell>
          <cell r="AJ3221" t="str">
            <v>System Integrity</v>
          </cell>
          <cell r="AL3221">
            <v>0</v>
          </cell>
          <cell r="AM3221">
            <v>0</v>
          </cell>
        </row>
        <row r="3222">
          <cell r="F3222" t="str">
            <v>070.15250</v>
          </cell>
          <cell r="G3222">
            <v>70.152500000000003</v>
          </cell>
          <cell r="H3222" t="str">
            <v>Taxable</v>
          </cell>
          <cell r="I3222" t="str">
            <v>070 Mississippi</v>
          </cell>
          <cell r="J3222" t="str">
            <v>170 - MVG Division</v>
          </cell>
          <cell r="K3222" t="str">
            <v>Reimbursements</v>
          </cell>
          <cell r="L3222" t="str">
            <v>Additions</v>
          </cell>
          <cell r="M3222" t="str">
            <v>Reimbursements</v>
          </cell>
          <cell r="N3222" t="str">
            <v>MS-Columbus-Operations [5145]</v>
          </cell>
          <cell r="O3222" t="str">
            <v>1010 - Gas Plant in Service</v>
          </cell>
          <cell r="R3222" t="str">
            <v>CAPITAL</v>
          </cell>
          <cell r="S3222" t="str">
            <v>Sales Invoices</v>
          </cell>
          <cell r="T3222">
            <v>201609</v>
          </cell>
          <cell r="V3222" t="str">
            <v>070.15250</v>
          </cell>
          <cell r="X3222" t="str">
            <v>Contribution</v>
          </cell>
          <cell r="Y3222">
            <v>42614</v>
          </cell>
          <cell r="AA3222" t="str">
            <v>070.170:Functional-Distribution Plt</v>
          </cell>
          <cell r="AB3222" t="str">
            <v>open</v>
          </cell>
          <cell r="AC3222" t="str">
            <v>COLUMBUS LEAK SERVICES</v>
          </cell>
          <cell r="AD3222" t="str">
            <v>070.5145.LEAK-SERVICES</v>
          </cell>
          <cell r="AE3222" t="str">
            <v>170000</v>
          </cell>
          <cell r="AF3222" t="str">
            <v>Expense - No Review</v>
          </cell>
          <cell r="AG3222" t="str">
            <v>Distribution Plant</v>
          </cell>
          <cell r="AH3222" t="str">
            <v>N/A</v>
          </cell>
          <cell r="AI3222" t="str">
            <v>FY13 Functional</v>
          </cell>
          <cell r="AJ3222" t="str">
            <v>System Integrity</v>
          </cell>
          <cell r="AL3222">
            <v>-636.91</v>
          </cell>
          <cell r="AM3222">
            <v>0</v>
          </cell>
        </row>
        <row r="3223">
          <cell r="F3223" t="str">
            <v>070.15253</v>
          </cell>
          <cell r="G3223">
            <v>70.152529999999999</v>
          </cell>
          <cell r="H3223" t="str">
            <v>Taxable</v>
          </cell>
          <cell r="I3223" t="str">
            <v>070 Mississippi</v>
          </cell>
          <cell r="J3223" t="str">
            <v>170 - MVG Division</v>
          </cell>
          <cell r="K3223" t="str">
            <v>Reimbursements</v>
          </cell>
          <cell r="L3223" t="str">
            <v>Additions</v>
          </cell>
          <cell r="M3223" t="str">
            <v>Reimbursements</v>
          </cell>
          <cell r="N3223" t="str">
            <v>MS-Starkville-Operations [5146]</v>
          </cell>
          <cell r="O3223" t="str">
            <v>1060 - Completed construction not c</v>
          </cell>
          <cell r="R3223" t="str">
            <v>CAPITAL</v>
          </cell>
          <cell r="S3223" t="str">
            <v>Sales Invoices</v>
          </cell>
          <cell r="T3223">
            <v>201608</v>
          </cell>
          <cell r="V3223" t="str">
            <v>070.15253</v>
          </cell>
          <cell r="X3223" t="str">
            <v>Contribution</v>
          </cell>
          <cell r="Y3223">
            <v>42583</v>
          </cell>
          <cell r="AA3223" t="str">
            <v>070.170:Functional-Distribution Plt</v>
          </cell>
          <cell r="AB3223" t="str">
            <v>open</v>
          </cell>
          <cell r="AC3223" t="str">
            <v>STARKVILLE LEAK MAINS</v>
          </cell>
          <cell r="AD3223" t="str">
            <v>070.5146.LEAK.MAINS</v>
          </cell>
          <cell r="AE3223" t="str">
            <v>170000</v>
          </cell>
          <cell r="AF3223" t="str">
            <v>Expense - No Review</v>
          </cell>
          <cell r="AG3223" t="str">
            <v>Distribution Plant</v>
          </cell>
          <cell r="AH3223" t="str">
            <v>N/A</v>
          </cell>
          <cell r="AI3223" t="str">
            <v>FY13 Functional</v>
          </cell>
          <cell r="AJ3223" t="str">
            <v>System Integrity</v>
          </cell>
          <cell r="AL3223">
            <v>-3721.58</v>
          </cell>
          <cell r="AM3223">
            <v>0</v>
          </cell>
        </row>
        <row r="3224">
          <cell r="F3224" t="str">
            <v>070.15262</v>
          </cell>
          <cell r="G3224">
            <v>70.152619999999999</v>
          </cell>
          <cell r="H3224" t="str">
            <v>Taxable</v>
          </cell>
          <cell r="I3224" t="str">
            <v>070 Mississippi</v>
          </cell>
          <cell r="J3224" t="str">
            <v>170 - MVG Division</v>
          </cell>
          <cell r="K3224" t="str">
            <v>Reimbursements</v>
          </cell>
          <cell r="L3224" t="str">
            <v>Additions</v>
          </cell>
          <cell r="M3224" t="str">
            <v>Reimbursements</v>
          </cell>
          <cell r="N3224" t="str">
            <v>MS-Southaven-Operations [5134]</v>
          </cell>
          <cell r="O3224" t="str">
            <v>1010 - Gas Plant in Service</v>
          </cell>
          <cell r="R3224" t="str">
            <v>CAPITAL</v>
          </cell>
          <cell r="S3224" t="str">
            <v>Credit Memos</v>
          </cell>
          <cell r="T3224">
            <v>201608</v>
          </cell>
          <cell r="V3224" t="str">
            <v>070.15262</v>
          </cell>
          <cell r="X3224" t="str">
            <v>Contribution</v>
          </cell>
          <cell r="Y3224">
            <v>42583</v>
          </cell>
          <cell r="AA3224" t="str">
            <v>070.170:Functional-Distribution Plt</v>
          </cell>
          <cell r="AB3224" t="str">
            <v>open</v>
          </cell>
          <cell r="AC3224" t="str">
            <v>SOUTHAVEN LEAK SERVICES</v>
          </cell>
          <cell r="AD3224" t="str">
            <v>070.5134.LEAK-SERVICES</v>
          </cell>
          <cell r="AE3224" t="str">
            <v>170000</v>
          </cell>
          <cell r="AF3224" t="str">
            <v>Expense - No Review</v>
          </cell>
          <cell r="AG3224" t="str">
            <v>Distribution Plant</v>
          </cell>
          <cell r="AH3224" t="str">
            <v>N/A</v>
          </cell>
          <cell r="AI3224" t="str">
            <v>FY13 Functional</v>
          </cell>
          <cell r="AJ3224" t="str">
            <v>System Integrity</v>
          </cell>
          <cell r="AL3224">
            <v>435.16</v>
          </cell>
          <cell r="AM3224">
            <v>0</v>
          </cell>
        </row>
        <row r="3225">
          <cell r="F3225" t="str">
            <v>070.15196</v>
          </cell>
          <cell r="G3225">
            <v>70.151960000000003</v>
          </cell>
          <cell r="H3225" t="str">
            <v>Taxable</v>
          </cell>
          <cell r="I3225" t="str">
            <v>070 Mississippi</v>
          </cell>
          <cell r="J3225" t="str">
            <v>170 - MVG Division</v>
          </cell>
          <cell r="K3225" t="str">
            <v>Reimbursements</v>
          </cell>
          <cell r="L3225" t="str">
            <v>Additions</v>
          </cell>
          <cell r="M3225" t="str">
            <v>Reimbursements</v>
          </cell>
          <cell r="N3225" t="str">
            <v>MS-Clarksdale-Operations [5135]</v>
          </cell>
          <cell r="O3225" t="str">
            <v>1060 - Completed construction not c</v>
          </cell>
          <cell r="R3225" t="str">
            <v>INSTALL</v>
          </cell>
          <cell r="S3225" t="str">
            <v>CR-ADJUSTMENT</v>
          </cell>
          <cell r="T3225">
            <v>201604</v>
          </cell>
          <cell r="V3225" t="str">
            <v>070.15196</v>
          </cell>
          <cell r="X3225" t="str">
            <v>Contribution</v>
          </cell>
          <cell r="Y3225">
            <v>42461</v>
          </cell>
          <cell r="AA3225" t="str">
            <v>070.170:Functional-Distribution Plt</v>
          </cell>
          <cell r="AB3225" t="str">
            <v>cancelled</v>
          </cell>
          <cell r="AC3225" t="str">
            <v>CLARKSDALE LEAK CLAMPS</v>
          </cell>
          <cell r="AD3225" t="str">
            <v>070.5135.LEAK.CLAMPS</v>
          </cell>
          <cell r="AE3225" t="str">
            <v>170000</v>
          </cell>
          <cell r="AF3225" t="str">
            <v>Expense - No Review</v>
          </cell>
          <cell r="AG3225" t="str">
            <v>Distribution Plant</v>
          </cell>
          <cell r="AH3225" t="str">
            <v>N/A</v>
          </cell>
          <cell r="AI3225">
            <v>0</v>
          </cell>
          <cell r="AJ3225" t="str">
            <v>System Integrity</v>
          </cell>
          <cell r="AL3225">
            <v>0</v>
          </cell>
          <cell r="AM3225">
            <v>0</v>
          </cell>
        </row>
        <row r="3226">
          <cell r="F3226" t="str">
            <v>070.15138</v>
          </cell>
          <cell r="G3226">
            <v>70.151380000000003</v>
          </cell>
          <cell r="H3226" t="str">
            <v>Taxable</v>
          </cell>
          <cell r="I3226" t="str">
            <v>070 Mississippi</v>
          </cell>
          <cell r="J3226" t="str">
            <v>170 - MVG Division</v>
          </cell>
          <cell r="K3226" t="str">
            <v>Reimbursements</v>
          </cell>
          <cell r="L3226" t="str">
            <v>Additions</v>
          </cell>
          <cell r="M3226" t="str">
            <v>Reimbursements</v>
          </cell>
          <cell r="N3226" t="str">
            <v>MS-Greenwood-Operations [5139]</v>
          </cell>
          <cell r="O3226" t="str">
            <v>1010 - Gas Plant in Service</v>
          </cell>
          <cell r="R3226" t="str">
            <v>INSTALL</v>
          </cell>
          <cell r="S3226" t="str">
            <v>Sales Invoices</v>
          </cell>
          <cell r="T3226">
            <v>201511</v>
          </cell>
          <cell r="V3226" t="str">
            <v>070.15138</v>
          </cell>
          <cell r="X3226" t="str">
            <v>Contribution</v>
          </cell>
          <cell r="Y3226">
            <v>42309</v>
          </cell>
          <cell r="AA3226" t="str">
            <v>070.170:Functional-Distribution Plt</v>
          </cell>
          <cell r="AB3226" t="str">
            <v>open</v>
          </cell>
          <cell r="AC3226" t="str">
            <v>GREENWOOD NONGROWTH SERVICES</v>
          </cell>
          <cell r="AD3226" t="str">
            <v>070.5139.NONGROWTH.SERVICES</v>
          </cell>
          <cell r="AE3226" t="str">
            <v>170000</v>
          </cell>
          <cell r="AF3226" t="str">
            <v>Expense - No Review</v>
          </cell>
          <cell r="AG3226" t="str">
            <v>Distribution Plant</v>
          </cell>
          <cell r="AH3226" t="str">
            <v>N/A</v>
          </cell>
          <cell r="AI3226" t="str">
            <v>FY13 Functional</v>
          </cell>
          <cell r="AJ3226" t="str">
            <v>System Integrity</v>
          </cell>
          <cell r="AL3226">
            <v>-673.44</v>
          </cell>
          <cell r="AM3226">
            <v>0</v>
          </cell>
        </row>
        <row r="3227">
          <cell r="F3227" t="str">
            <v>070.15218</v>
          </cell>
          <cell r="G3227">
            <v>70.152180000000001</v>
          </cell>
          <cell r="H3227" t="str">
            <v>Taxable</v>
          </cell>
          <cell r="I3227" t="str">
            <v>070 Mississippi</v>
          </cell>
          <cell r="J3227" t="str">
            <v>170 - MVG Division</v>
          </cell>
          <cell r="K3227" t="str">
            <v>Reimbursements</v>
          </cell>
          <cell r="L3227" t="str">
            <v>Additions</v>
          </cell>
          <cell r="M3227" t="str">
            <v>Reimbursements</v>
          </cell>
          <cell r="N3227" t="str">
            <v>MS-Yazoo City-Operations [5038]</v>
          </cell>
          <cell r="O3227" t="str">
            <v>1010 - Gas Plant in Service</v>
          </cell>
          <cell r="R3227" t="str">
            <v>INSTALL</v>
          </cell>
          <cell r="S3227" t="str">
            <v>CR-Manual</v>
          </cell>
          <cell r="T3227">
            <v>201512</v>
          </cell>
          <cell r="V3227" t="str">
            <v>070.15218</v>
          </cell>
          <cell r="X3227" t="str">
            <v>Contribution</v>
          </cell>
          <cell r="Y3227">
            <v>42339</v>
          </cell>
          <cell r="AA3227" t="str">
            <v>070.170:Functional-Distribution Plt</v>
          </cell>
          <cell r="AB3227" t="str">
            <v>open</v>
          </cell>
          <cell r="AC3227" t="str">
            <v>YAZOO CITY LEAK SERVICES</v>
          </cell>
          <cell r="AD3227" t="str">
            <v>070.5038.LEAK-SERVICES</v>
          </cell>
          <cell r="AE3227" t="str">
            <v>170000</v>
          </cell>
          <cell r="AF3227" t="str">
            <v>Expense - No Review</v>
          </cell>
          <cell r="AG3227" t="str">
            <v>Distribution Plant</v>
          </cell>
          <cell r="AH3227" t="str">
            <v>N/A</v>
          </cell>
          <cell r="AI3227" t="str">
            <v>FY13 Functional</v>
          </cell>
          <cell r="AJ3227" t="str">
            <v>System Integrity</v>
          </cell>
          <cell r="AL3227">
            <v>243.19</v>
          </cell>
          <cell r="AM3227">
            <v>0</v>
          </cell>
        </row>
        <row r="3228">
          <cell r="F3228" t="str">
            <v>070.15226</v>
          </cell>
          <cell r="G3228">
            <v>70.152259999999998</v>
          </cell>
          <cell r="H3228" t="str">
            <v>Taxable</v>
          </cell>
          <cell r="I3228" t="str">
            <v>070 Mississippi</v>
          </cell>
          <cell r="J3228" t="str">
            <v>170 - MVG Division</v>
          </cell>
          <cell r="K3228" t="str">
            <v>Reimbursements</v>
          </cell>
          <cell r="L3228" t="str">
            <v>Additions</v>
          </cell>
          <cell r="M3228" t="str">
            <v>Reimbursements</v>
          </cell>
          <cell r="N3228" t="str">
            <v>MS-Louisville-Operations [5144]</v>
          </cell>
          <cell r="O3228" t="str">
            <v>1010 - Gas Plant in Service</v>
          </cell>
          <cell r="R3228" t="str">
            <v>INSTALL</v>
          </cell>
          <cell r="S3228" t="str">
            <v>Sales Invoices</v>
          </cell>
          <cell r="T3228">
            <v>201604</v>
          </cell>
          <cell r="V3228" t="str">
            <v>070.15226</v>
          </cell>
          <cell r="X3228" t="str">
            <v>Contribution</v>
          </cell>
          <cell r="Y3228">
            <v>42461</v>
          </cell>
          <cell r="AA3228" t="str">
            <v>070.170:Functional-Distribution Plt</v>
          </cell>
          <cell r="AB3228" t="str">
            <v>open</v>
          </cell>
          <cell r="AC3228" t="str">
            <v>LOUISVILLE LEAK SERVICES</v>
          </cell>
          <cell r="AD3228" t="str">
            <v>070.5144.LEAK.SERVICES</v>
          </cell>
          <cell r="AE3228" t="str">
            <v>170000</v>
          </cell>
          <cell r="AF3228" t="str">
            <v>Expense - No Review</v>
          </cell>
          <cell r="AG3228" t="str">
            <v>Distribution Plant</v>
          </cell>
          <cell r="AH3228" t="str">
            <v>N/A</v>
          </cell>
          <cell r="AI3228" t="str">
            <v>FY13 Functional</v>
          </cell>
          <cell r="AJ3228" t="str">
            <v>System Integrity</v>
          </cell>
          <cell r="AL3228">
            <v>-803.34</v>
          </cell>
          <cell r="AM3228">
            <v>0</v>
          </cell>
        </row>
        <row r="3229">
          <cell r="F3229" t="str">
            <v>070.15229</v>
          </cell>
          <cell r="G3229">
            <v>70.152289999999994</v>
          </cell>
          <cell r="H3229" t="str">
            <v>Taxable</v>
          </cell>
          <cell r="I3229" t="str">
            <v>070 Mississippi</v>
          </cell>
          <cell r="J3229" t="str">
            <v>170 - MVG Division</v>
          </cell>
          <cell r="K3229" t="str">
            <v>Reimbursements</v>
          </cell>
          <cell r="L3229" t="str">
            <v>Additions</v>
          </cell>
          <cell r="M3229" t="str">
            <v>Reimbursements</v>
          </cell>
          <cell r="N3229" t="str">
            <v>MS-Jackson-Construction [5073]</v>
          </cell>
          <cell r="O3229" t="str">
            <v>1010 - Gas Plant in Service</v>
          </cell>
          <cell r="R3229" t="str">
            <v>CAPITAL</v>
          </cell>
          <cell r="S3229" t="str">
            <v>Sales Invoices</v>
          </cell>
          <cell r="T3229">
            <v>201608</v>
          </cell>
          <cell r="V3229" t="str">
            <v>070.15229</v>
          </cell>
          <cell r="X3229" t="str">
            <v>Contribution</v>
          </cell>
          <cell r="Y3229">
            <v>42583</v>
          </cell>
          <cell r="AA3229" t="str">
            <v>070.170:Functional-Distribution Plt</v>
          </cell>
          <cell r="AB3229" t="str">
            <v>open</v>
          </cell>
          <cell r="AC3229" t="str">
            <v>JACKSON LEAK MAINS</v>
          </cell>
          <cell r="AD3229" t="str">
            <v>070.5073.LEAK-MAINS</v>
          </cell>
          <cell r="AE3229" t="str">
            <v>170000</v>
          </cell>
          <cell r="AF3229" t="str">
            <v>Expense - No Review</v>
          </cell>
          <cell r="AG3229" t="str">
            <v>Distribution Plant</v>
          </cell>
          <cell r="AH3229" t="str">
            <v>N/A</v>
          </cell>
          <cell r="AI3229" t="str">
            <v>FY13 Functional</v>
          </cell>
          <cell r="AJ3229" t="str">
            <v>System Integrity</v>
          </cell>
          <cell r="AL3229">
            <v>-35558.300000000003</v>
          </cell>
          <cell r="AM3229">
            <v>0</v>
          </cell>
        </row>
        <row r="3230">
          <cell r="F3230" t="str">
            <v>070.15159</v>
          </cell>
          <cell r="G3230">
            <v>70.151589999999999</v>
          </cell>
          <cell r="H3230" t="str">
            <v>Taxable</v>
          </cell>
          <cell r="I3230" t="str">
            <v>070 Mississippi</v>
          </cell>
          <cell r="J3230" t="str">
            <v>170 - MVG Division</v>
          </cell>
          <cell r="K3230" t="str">
            <v>AIC</v>
          </cell>
          <cell r="L3230" t="str">
            <v>Additions</v>
          </cell>
          <cell r="M3230" t="str">
            <v>AIC</v>
          </cell>
          <cell r="N3230" t="str">
            <v>MS-Jackson-Construction [5073]</v>
          </cell>
          <cell r="O3230" t="str">
            <v>1010 - Gas Plant in Service</v>
          </cell>
          <cell r="R3230" t="str">
            <v>INSTALL</v>
          </cell>
          <cell r="S3230" t="str">
            <v>Sales Invoices</v>
          </cell>
          <cell r="T3230">
            <v>201605</v>
          </cell>
          <cell r="V3230" t="str">
            <v>070.15159</v>
          </cell>
          <cell r="X3230" t="str">
            <v>Contribution</v>
          </cell>
          <cell r="Y3230">
            <v>42491</v>
          </cell>
          <cell r="AA3230" t="str">
            <v>070.170:Functional-Distribution Plt</v>
          </cell>
          <cell r="AB3230" t="str">
            <v>open</v>
          </cell>
          <cell r="AC3230" t="str">
            <v>JACKSON NONGROWTH METER LOOPS</v>
          </cell>
          <cell r="AD3230" t="str">
            <v>070.5073.NONGROWTH.METERLOOPS</v>
          </cell>
          <cell r="AE3230" t="str">
            <v>170000</v>
          </cell>
          <cell r="AF3230" t="str">
            <v>Expense - No Review</v>
          </cell>
          <cell r="AG3230" t="str">
            <v>Distribution Plant</v>
          </cell>
          <cell r="AH3230" t="str">
            <v>N/A</v>
          </cell>
          <cell r="AI3230" t="str">
            <v>FY13 Functional</v>
          </cell>
          <cell r="AJ3230" t="str">
            <v>System Integrity</v>
          </cell>
          <cell r="AL3230">
            <v>-6643.83</v>
          </cell>
          <cell r="AM3230">
            <v>0</v>
          </cell>
        </row>
        <row r="3231">
          <cell r="F3231" t="str">
            <v>030.20088</v>
          </cell>
          <cell r="G3231">
            <v>30.200880000000002</v>
          </cell>
          <cell r="H3231" t="str">
            <v>Taxable</v>
          </cell>
          <cell r="I3231" t="str">
            <v>030 Texas Division</v>
          </cell>
          <cell r="J3231" t="str">
            <v>003 - Amarillo City Plant Division</v>
          </cell>
          <cell r="K3231" t="str">
            <v>Reimbursements</v>
          </cell>
          <cell r="L3231" t="str">
            <v>Additions</v>
          </cell>
          <cell r="M3231" t="str">
            <v>Reimbursements</v>
          </cell>
          <cell r="N3231" t="str">
            <v>WTX-Amarillo-C&amp;M/Service [2134]</v>
          </cell>
          <cell r="O3231" t="str">
            <v>1060 - Completed construction not c</v>
          </cell>
          <cell r="Q3231" t="str">
            <v>38000-Services</v>
          </cell>
          <cell r="R3231" t="str">
            <v>02201</v>
          </cell>
          <cell r="S3231" t="str">
            <v>CR-AR Clearing</v>
          </cell>
          <cell r="T3231">
            <v>201602</v>
          </cell>
          <cell r="V3231" t="str">
            <v>030.20088</v>
          </cell>
          <cell r="X3231" t="str">
            <v>Contribution</v>
          </cell>
          <cell r="Y3231">
            <v>42401</v>
          </cell>
          <cell r="AA3231" t="str">
            <v>030.003:Functional-Distribution Plt</v>
          </cell>
          <cell r="AB3231" t="str">
            <v>open</v>
          </cell>
          <cell r="AC3231" t="str">
            <v>2134.NG.003.SERVICES LEAK</v>
          </cell>
          <cell r="AD3231" t="str">
            <v>00945.LKR.2134.3.N8.LEAK FNC</v>
          </cell>
          <cell r="AE3231" t="str">
            <v>003000</v>
          </cell>
          <cell r="AF3231" t="str">
            <v>Expense - No Review</v>
          </cell>
          <cell r="AG3231" t="str">
            <v>Distribution Plant</v>
          </cell>
          <cell r="AH3231" t="str">
            <v>N/A</v>
          </cell>
          <cell r="AI3231" t="str">
            <v>FY13 Functional</v>
          </cell>
          <cell r="AJ3231" t="str">
            <v>System Integrity</v>
          </cell>
          <cell r="AL3231">
            <v>5216.24</v>
          </cell>
          <cell r="AM3231">
            <v>0</v>
          </cell>
        </row>
        <row r="3232">
          <cell r="F3232" t="str">
            <v>060.17949</v>
          </cell>
          <cell r="G3232">
            <v>60.179490000000001</v>
          </cell>
          <cell r="H3232" t="str">
            <v>Taxable</v>
          </cell>
          <cell r="I3232" t="str">
            <v>060 Colorado-Kansas Division</v>
          </cell>
          <cell r="J3232" t="str">
            <v>081 - Kansas Administration</v>
          </cell>
          <cell r="K3232" t="str">
            <v>Reimbursements</v>
          </cell>
          <cell r="L3232" t="str">
            <v>Additions</v>
          </cell>
          <cell r="M3232" t="str">
            <v>Reimbursements</v>
          </cell>
          <cell r="N3232" t="str">
            <v>COKS-Olathe-C&amp;M/Service [3143]</v>
          </cell>
          <cell r="O3232" t="str">
            <v>1010 - Gas Plant in Service</v>
          </cell>
          <cell r="Q3232" t="str">
            <v>38000-Services</v>
          </cell>
          <cell r="R3232" t="str">
            <v>02101</v>
          </cell>
          <cell r="S3232" t="str">
            <v>CR-AR Clearing</v>
          </cell>
          <cell r="T3232">
            <v>201511</v>
          </cell>
          <cell r="V3232" t="str">
            <v>060.17949</v>
          </cell>
          <cell r="X3232" t="str">
            <v>Contribution</v>
          </cell>
          <cell r="Y3232">
            <v>42309</v>
          </cell>
          <cell r="Z3232">
            <v>40422</v>
          </cell>
          <cell r="AA3232" t="str">
            <v>060.081:Functional-Distribution Plt</v>
          </cell>
          <cell r="AB3232" t="str">
            <v>posted to CPR</v>
          </cell>
          <cell r="AC3232" t="str">
            <v>3143 Olathe Non Growth Leak Repair Services Functional</v>
          </cell>
          <cell r="AD3232" t="str">
            <v>060.3143.Olathe.LKServices</v>
          </cell>
          <cell r="AE3232" t="str">
            <v>081000</v>
          </cell>
          <cell r="AF3232" t="str">
            <v>Expense - No Review</v>
          </cell>
          <cell r="AG3232" t="str">
            <v>Distribution Plant</v>
          </cell>
          <cell r="AH3232" t="str">
            <v>N/A</v>
          </cell>
          <cell r="AI3232">
            <v>0</v>
          </cell>
          <cell r="AJ3232" t="str">
            <v>System Integrity</v>
          </cell>
          <cell r="AK3232">
            <v>42428</v>
          </cell>
          <cell r="AL3232">
            <v>1593.5</v>
          </cell>
          <cell r="AM3232">
            <v>0</v>
          </cell>
        </row>
        <row r="3233">
          <cell r="F3233" t="str">
            <v>060.17949</v>
          </cell>
          <cell r="G3233">
            <v>60.179490000000001</v>
          </cell>
          <cell r="H3233" t="str">
            <v>Taxable</v>
          </cell>
          <cell r="I3233" t="str">
            <v>060 Colorado-Kansas Division</v>
          </cell>
          <cell r="J3233" t="str">
            <v>081 - Kansas Administration</v>
          </cell>
          <cell r="K3233" t="str">
            <v>Reimbursements</v>
          </cell>
          <cell r="L3233" t="str">
            <v>Additions</v>
          </cell>
          <cell r="M3233" t="str">
            <v>Reimbursements</v>
          </cell>
          <cell r="N3233" t="str">
            <v>COKS-Olathe-C&amp;M/Service [3143]</v>
          </cell>
          <cell r="O3233" t="str">
            <v>1010 - Gas Plant in Service</v>
          </cell>
          <cell r="Q3233" t="str">
            <v>38000-Services</v>
          </cell>
          <cell r="R3233" t="str">
            <v>02201</v>
          </cell>
          <cell r="S3233" t="str">
            <v>CR-ADJUSTMENT</v>
          </cell>
          <cell r="T3233">
            <v>201602</v>
          </cell>
          <cell r="V3233" t="str">
            <v>060.17949</v>
          </cell>
          <cell r="X3233" t="str">
            <v>Contribution</v>
          </cell>
          <cell r="Y3233">
            <v>42401</v>
          </cell>
          <cell r="Z3233">
            <v>40422</v>
          </cell>
          <cell r="AA3233" t="str">
            <v>060.081:Functional-Distribution Plt</v>
          </cell>
          <cell r="AB3233" t="str">
            <v>posted to CPR</v>
          </cell>
          <cell r="AC3233" t="str">
            <v>3143 Olathe Non Growth Leak Repair Services Functional</v>
          </cell>
          <cell r="AD3233" t="str">
            <v>060.3143.Olathe.LKServices</v>
          </cell>
          <cell r="AE3233" t="str">
            <v>081000</v>
          </cell>
          <cell r="AF3233" t="str">
            <v>Expense - No Review</v>
          </cell>
          <cell r="AG3233" t="str">
            <v>Distribution Plant</v>
          </cell>
          <cell r="AH3233" t="str">
            <v>N/A</v>
          </cell>
          <cell r="AI3233">
            <v>0</v>
          </cell>
          <cell r="AJ3233" t="str">
            <v>System Integrity</v>
          </cell>
          <cell r="AK3233">
            <v>42428</v>
          </cell>
          <cell r="AL3233">
            <v>-2611.4299999999998</v>
          </cell>
          <cell r="AM3233">
            <v>0</v>
          </cell>
        </row>
        <row r="3234">
          <cell r="F3234" t="str">
            <v>050.23958</v>
          </cell>
          <cell r="G3234">
            <v>50.239579999999997</v>
          </cell>
          <cell r="H3234" t="str">
            <v>Taxable</v>
          </cell>
          <cell r="I3234" t="str">
            <v>050 Mid-States Division</v>
          </cell>
          <cell r="J3234" t="str">
            <v>009 - WKG Division</v>
          </cell>
          <cell r="K3234" t="str">
            <v>Reimbursements</v>
          </cell>
          <cell r="L3234" t="str">
            <v>Additions</v>
          </cell>
          <cell r="M3234" t="str">
            <v>Reimbursements</v>
          </cell>
          <cell r="N3234" t="str">
            <v>KMD-Paducah-C&amp;M/Service [2637]</v>
          </cell>
          <cell r="O3234" t="str">
            <v>1010 - Gas Plant in Service</v>
          </cell>
          <cell r="R3234" t="str">
            <v>CAPITAL</v>
          </cell>
          <cell r="S3234" t="str">
            <v>Credit Memos</v>
          </cell>
          <cell r="T3234">
            <v>201606</v>
          </cell>
          <cell r="V3234" t="str">
            <v>050.23958</v>
          </cell>
          <cell r="X3234" t="str">
            <v>Contribution</v>
          </cell>
          <cell r="Y3234">
            <v>42522</v>
          </cell>
          <cell r="AA3234" t="str">
            <v>050.009:Functional-Distribution Plt</v>
          </cell>
          <cell r="AB3234" t="str">
            <v>open</v>
          </cell>
          <cell r="AC3234" t="str">
            <v>Paducah Leak Functional Services</v>
          </cell>
          <cell r="AD3234" t="str">
            <v>PaducahLeakServices</v>
          </cell>
          <cell r="AE3234" t="str">
            <v>009000</v>
          </cell>
          <cell r="AF3234" t="str">
            <v>Expense - No Review</v>
          </cell>
          <cell r="AG3234" t="str">
            <v>Distribution Plant</v>
          </cell>
          <cell r="AH3234" t="str">
            <v>N/A</v>
          </cell>
          <cell r="AI3234" t="str">
            <v>FY13 Functional</v>
          </cell>
          <cell r="AJ3234" t="str">
            <v>System Integrity</v>
          </cell>
          <cell r="AL3234">
            <v>1012.87</v>
          </cell>
          <cell r="AM3234">
            <v>0</v>
          </cell>
        </row>
        <row r="3235">
          <cell r="F3235" t="str">
            <v>050.23959</v>
          </cell>
          <cell r="G3235">
            <v>50.23959</v>
          </cell>
          <cell r="H3235" t="str">
            <v>Taxable</v>
          </cell>
          <cell r="I3235" t="str">
            <v>050 Mid-States Division</v>
          </cell>
          <cell r="J3235" t="str">
            <v>009 - WKG Division</v>
          </cell>
          <cell r="K3235" t="str">
            <v>Reimbursements</v>
          </cell>
          <cell r="L3235" t="str">
            <v>Additions</v>
          </cell>
          <cell r="M3235" t="str">
            <v>Reimbursements</v>
          </cell>
          <cell r="N3235" t="str">
            <v>KMD-Mayfield-C&amp;M/Service [2638]</v>
          </cell>
          <cell r="O3235" t="str">
            <v>1010 - Gas Plant in Service</v>
          </cell>
          <cell r="R3235" t="str">
            <v>CAPITAL</v>
          </cell>
          <cell r="S3235" t="str">
            <v>CR-Manual</v>
          </cell>
          <cell r="T3235">
            <v>201609</v>
          </cell>
          <cell r="V3235" t="str">
            <v>050.23959</v>
          </cell>
          <cell r="X3235" t="str">
            <v>Contribution</v>
          </cell>
          <cell r="Y3235">
            <v>42614</v>
          </cell>
          <cell r="AA3235" t="str">
            <v>050.009:Functional-Distribution Plt</v>
          </cell>
          <cell r="AB3235" t="str">
            <v>open</v>
          </cell>
          <cell r="AC3235" t="str">
            <v>Mayfield Leak Functional Services</v>
          </cell>
          <cell r="AD3235" t="str">
            <v>MayfieldLeakServices</v>
          </cell>
          <cell r="AE3235" t="str">
            <v>009000</v>
          </cell>
          <cell r="AF3235" t="str">
            <v>Expense - No Review</v>
          </cell>
          <cell r="AG3235" t="str">
            <v>Distribution Plant</v>
          </cell>
          <cell r="AH3235" t="str">
            <v>N/A</v>
          </cell>
          <cell r="AI3235" t="str">
            <v>FY13 Functional</v>
          </cell>
          <cell r="AJ3235" t="str">
            <v>System Integrity</v>
          </cell>
          <cell r="AL3235">
            <v>309.61</v>
          </cell>
          <cell r="AM3235">
            <v>0</v>
          </cell>
        </row>
        <row r="3236">
          <cell r="F3236" t="str">
            <v>050.23894</v>
          </cell>
          <cell r="G3236">
            <v>50.238939999999999</v>
          </cell>
          <cell r="H3236" t="str">
            <v>Taxable</v>
          </cell>
          <cell r="I3236" t="str">
            <v>050 Mid-States Division</v>
          </cell>
          <cell r="J3236" t="str">
            <v>093 - Tennessee Division</v>
          </cell>
          <cell r="K3236" t="str">
            <v>Reimbursements</v>
          </cell>
          <cell r="L3236" t="str">
            <v>Additions</v>
          </cell>
          <cell r="M3236" t="str">
            <v>Reimbursements</v>
          </cell>
          <cell r="N3236" t="str">
            <v>KMD-Columbia-C&amp;M/Service [3341]</v>
          </cell>
          <cell r="O3236" t="str">
            <v>1010 - Gas Plant in Service</v>
          </cell>
          <cell r="R3236" t="str">
            <v>INSTALL</v>
          </cell>
          <cell r="S3236" t="str">
            <v>CR-Manual</v>
          </cell>
          <cell r="T3236">
            <v>201603</v>
          </cell>
          <cell r="V3236" t="str">
            <v>050.23894</v>
          </cell>
          <cell r="X3236" t="str">
            <v>Contribution</v>
          </cell>
          <cell r="Y3236">
            <v>42430</v>
          </cell>
          <cell r="AA3236" t="str">
            <v>050.093:Functional-Distribution Plt</v>
          </cell>
          <cell r="AB3236" t="str">
            <v>open</v>
          </cell>
          <cell r="AC3236" t="str">
            <v>Columbia Leak Functional Mains</v>
          </cell>
          <cell r="AD3236" t="str">
            <v>ColumbiaLeakMains</v>
          </cell>
          <cell r="AE3236" t="str">
            <v>093000</v>
          </cell>
          <cell r="AF3236" t="str">
            <v>Expense - No Review</v>
          </cell>
          <cell r="AG3236" t="str">
            <v>Distribution Plant</v>
          </cell>
          <cell r="AH3236" t="str">
            <v>N/A</v>
          </cell>
          <cell r="AI3236" t="str">
            <v>FY13 Functional</v>
          </cell>
          <cell r="AJ3236" t="str">
            <v>System Integrity</v>
          </cell>
          <cell r="AL3236">
            <v>1192.46</v>
          </cell>
          <cell r="AM3236">
            <v>0</v>
          </cell>
        </row>
        <row r="3237">
          <cell r="F3237" t="str">
            <v>050.23894</v>
          </cell>
          <cell r="G3237">
            <v>50.238939999999999</v>
          </cell>
          <cell r="H3237" t="str">
            <v>Taxable</v>
          </cell>
          <cell r="I3237" t="str">
            <v>050 Mid-States Division</v>
          </cell>
          <cell r="J3237" t="str">
            <v>093 - Tennessee Division</v>
          </cell>
          <cell r="K3237" t="str">
            <v>Reimbursements</v>
          </cell>
          <cell r="L3237" t="str">
            <v>Additions</v>
          </cell>
          <cell r="M3237" t="str">
            <v>Reimbursements</v>
          </cell>
          <cell r="N3237" t="str">
            <v>KMD-Columbia-C&amp;M/Service [3341]</v>
          </cell>
          <cell r="O3237" t="str">
            <v>1010 - Gas Plant in Service</v>
          </cell>
          <cell r="R3237" t="str">
            <v>INSTALL</v>
          </cell>
          <cell r="S3237" t="str">
            <v>CR-Manual</v>
          </cell>
          <cell r="T3237">
            <v>201605</v>
          </cell>
          <cell r="V3237" t="str">
            <v>050.23894</v>
          </cell>
          <cell r="X3237" t="str">
            <v>Contribution</v>
          </cell>
          <cell r="Y3237">
            <v>42491</v>
          </cell>
          <cell r="AA3237" t="str">
            <v>050.093:Functional-Distribution Plt</v>
          </cell>
          <cell r="AB3237" t="str">
            <v>open</v>
          </cell>
          <cell r="AC3237" t="str">
            <v>Columbia Leak Functional Mains</v>
          </cell>
          <cell r="AD3237" t="str">
            <v>ColumbiaLeakMains</v>
          </cell>
          <cell r="AE3237" t="str">
            <v>093000</v>
          </cell>
          <cell r="AF3237" t="str">
            <v>Expense - No Review</v>
          </cell>
          <cell r="AG3237" t="str">
            <v>Distribution Plant</v>
          </cell>
          <cell r="AH3237" t="str">
            <v>N/A</v>
          </cell>
          <cell r="AI3237" t="str">
            <v>FY13 Functional</v>
          </cell>
          <cell r="AJ3237" t="str">
            <v>System Integrity</v>
          </cell>
          <cell r="AL3237">
            <v>135.1</v>
          </cell>
          <cell r="AM3237">
            <v>0</v>
          </cell>
        </row>
        <row r="3238">
          <cell r="F3238" t="str">
            <v>050.23895</v>
          </cell>
          <cell r="G3238">
            <v>50.238950000000003</v>
          </cell>
          <cell r="H3238" t="str">
            <v>Taxable</v>
          </cell>
          <cell r="I3238" t="str">
            <v>050 Mid-States Division</v>
          </cell>
          <cell r="J3238" t="str">
            <v>093 - Tennessee Division</v>
          </cell>
          <cell r="K3238" t="str">
            <v>Reimbursements</v>
          </cell>
          <cell r="L3238" t="str">
            <v>Additions</v>
          </cell>
          <cell r="M3238" t="str">
            <v>Reimbursements</v>
          </cell>
          <cell r="N3238" t="str">
            <v>KMD-Franklin/Columbia-C&amp;M/Service [3342]</v>
          </cell>
          <cell r="O3238" t="str">
            <v>1010 - Gas Plant in Service</v>
          </cell>
          <cell r="R3238" t="str">
            <v>INSTALL</v>
          </cell>
          <cell r="S3238" t="str">
            <v>CR-Manual</v>
          </cell>
          <cell r="T3238">
            <v>201510</v>
          </cell>
          <cell r="V3238" t="str">
            <v>050.23895</v>
          </cell>
          <cell r="X3238" t="str">
            <v>Contribution</v>
          </cell>
          <cell r="Y3238">
            <v>42278</v>
          </cell>
          <cell r="AA3238" t="str">
            <v>050.093:Functional-Distribution Plt</v>
          </cell>
          <cell r="AB3238" t="str">
            <v>open</v>
          </cell>
          <cell r="AC3238" t="str">
            <v>Franklin Leak Functional Mains</v>
          </cell>
          <cell r="AD3238" t="str">
            <v>FranklinLeakMains</v>
          </cell>
          <cell r="AE3238" t="str">
            <v>093000</v>
          </cell>
          <cell r="AF3238" t="str">
            <v>Expense - No Review</v>
          </cell>
          <cell r="AG3238" t="str">
            <v>Distribution Plant</v>
          </cell>
          <cell r="AH3238" t="str">
            <v>N/A</v>
          </cell>
          <cell r="AI3238" t="str">
            <v>FY13 Functional</v>
          </cell>
          <cell r="AJ3238" t="str">
            <v>System Integrity</v>
          </cell>
          <cell r="AL3238">
            <v>1197.5</v>
          </cell>
          <cell r="AM3238">
            <v>0</v>
          </cell>
        </row>
        <row r="3239">
          <cell r="F3239" t="str">
            <v>050.23674</v>
          </cell>
          <cell r="G3239">
            <v>50.236739999999998</v>
          </cell>
          <cell r="H3239" t="str">
            <v>Taxable</v>
          </cell>
          <cell r="I3239" t="str">
            <v>050 Mid-States Division</v>
          </cell>
          <cell r="J3239" t="str">
            <v>009 - WKG Division</v>
          </cell>
          <cell r="K3239" t="str">
            <v>AIC</v>
          </cell>
          <cell r="L3239" t="str">
            <v>Additions</v>
          </cell>
          <cell r="M3239" t="str">
            <v>AIC</v>
          </cell>
          <cell r="N3239" t="str">
            <v>KMD-Bowling Green-C&amp;M/Service [2734]</v>
          </cell>
          <cell r="O3239" t="str">
            <v>1010 - Gas Plant in Service</v>
          </cell>
          <cell r="R3239" t="str">
            <v>INSTALL</v>
          </cell>
          <cell r="S3239" t="str">
            <v>Sales Invoices</v>
          </cell>
          <cell r="T3239">
            <v>201601</v>
          </cell>
          <cell r="V3239" t="str">
            <v>050.23674</v>
          </cell>
          <cell r="X3239" t="str">
            <v>Contribution</v>
          </cell>
          <cell r="Y3239">
            <v>42370</v>
          </cell>
          <cell r="Z3239">
            <v>41442</v>
          </cell>
          <cell r="AA3239" t="str">
            <v>050.009:Functional-Distribution Plt</v>
          </cell>
          <cell r="AB3239" t="str">
            <v>completed</v>
          </cell>
          <cell r="AC3239" t="str">
            <v>Bowling Green KY Growth Services Functional</v>
          </cell>
          <cell r="AD3239" t="str">
            <v>050.KY.BowlingGrowthServices</v>
          </cell>
          <cell r="AE3239" t="str">
            <v>009000</v>
          </cell>
          <cell r="AF3239" t="str">
            <v>Capital - Exclude from Test</v>
          </cell>
          <cell r="AG3239" t="str">
            <v>Distribution Plant</v>
          </cell>
          <cell r="AH3239" t="str">
            <v>N/A</v>
          </cell>
          <cell r="AI3239" t="str">
            <v>FY13 Functional</v>
          </cell>
          <cell r="AJ3239" t="str">
            <v>Growth</v>
          </cell>
          <cell r="AK3239">
            <v>41527</v>
          </cell>
          <cell r="AL3239">
            <v>-500</v>
          </cell>
          <cell r="AM3239">
            <v>0</v>
          </cell>
        </row>
        <row r="3240">
          <cell r="F3240" t="str">
            <v>050.23896</v>
          </cell>
          <cell r="G3240">
            <v>50.238959999999999</v>
          </cell>
          <cell r="H3240" t="str">
            <v>Taxable</v>
          </cell>
          <cell r="I3240" t="str">
            <v>050 Mid-States Division</v>
          </cell>
          <cell r="J3240" t="str">
            <v>093 - Tennessee Division</v>
          </cell>
          <cell r="K3240" t="str">
            <v>Reimbursements</v>
          </cell>
          <cell r="L3240" t="str">
            <v>Additions</v>
          </cell>
          <cell r="M3240" t="str">
            <v>Reimbursements</v>
          </cell>
          <cell r="N3240" t="str">
            <v>KMD-Maryville-C&amp;M/Service [3434]</v>
          </cell>
          <cell r="O3240" t="str">
            <v>1060 - Completed construction not c</v>
          </cell>
          <cell r="R3240" t="str">
            <v>CAPITAL</v>
          </cell>
          <cell r="S3240" t="str">
            <v>CR-Manual</v>
          </cell>
          <cell r="T3240">
            <v>201606</v>
          </cell>
          <cell r="V3240" t="str">
            <v>050.23896</v>
          </cell>
          <cell r="X3240" t="str">
            <v>Contribution</v>
          </cell>
          <cell r="Y3240">
            <v>42522</v>
          </cell>
          <cell r="AA3240" t="str">
            <v>050.093:Functional-Distribution Plt</v>
          </cell>
          <cell r="AB3240" t="str">
            <v>open</v>
          </cell>
          <cell r="AC3240" t="str">
            <v>Maryville Leak Functional Mains</v>
          </cell>
          <cell r="AD3240" t="str">
            <v>MaryvilleLeakMains</v>
          </cell>
          <cell r="AE3240" t="str">
            <v>093000</v>
          </cell>
          <cell r="AF3240" t="str">
            <v>Expense - No Review</v>
          </cell>
          <cell r="AG3240" t="str">
            <v>Distribution Plant</v>
          </cell>
          <cell r="AH3240" t="str">
            <v>N/A</v>
          </cell>
          <cell r="AI3240" t="str">
            <v>FY13 Functional</v>
          </cell>
          <cell r="AJ3240" t="str">
            <v>System Integrity</v>
          </cell>
          <cell r="AL3240">
            <v>795.05</v>
          </cell>
          <cell r="AM3240">
            <v>0</v>
          </cell>
        </row>
        <row r="3241">
          <cell r="F3241" t="str">
            <v>050.23898</v>
          </cell>
          <cell r="G3241">
            <v>50.238979999999998</v>
          </cell>
          <cell r="H3241" t="str">
            <v>Taxable</v>
          </cell>
          <cell r="I3241" t="str">
            <v>050 Mid-States Division</v>
          </cell>
          <cell r="J3241" t="str">
            <v>093 - Tennessee Division</v>
          </cell>
          <cell r="K3241" t="str">
            <v>Reimbursements</v>
          </cell>
          <cell r="L3241" t="str">
            <v>Additions</v>
          </cell>
          <cell r="M3241" t="str">
            <v>Reimbursements</v>
          </cell>
          <cell r="N3241" t="str">
            <v>KMD-Murfreesboro-C&amp;M/Service [3343]</v>
          </cell>
          <cell r="O3241" t="str">
            <v>1010 - Gas Plant in Service</v>
          </cell>
          <cell r="R3241" t="str">
            <v>INSTALL</v>
          </cell>
          <cell r="S3241" t="str">
            <v>Sales Invoices</v>
          </cell>
          <cell r="T3241">
            <v>201512</v>
          </cell>
          <cell r="V3241" t="str">
            <v>050.23898</v>
          </cell>
          <cell r="X3241" t="str">
            <v>Contribution</v>
          </cell>
          <cell r="Y3241">
            <v>42339</v>
          </cell>
          <cell r="AA3241" t="str">
            <v>050.093:Functional-Distribution Plt</v>
          </cell>
          <cell r="AB3241" t="str">
            <v>open</v>
          </cell>
          <cell r="AC3241" t="str">
            <v>Murfreesboro Leak Functional Mains</v>
          </cell>
          <cell r="AD3241" t="str">
            <v>MurfreesboroLeakMains</v>
          </cell>
          <cell r="AE3241" t="str">
            <v>093000</v>
          </cell>
          <cell r="AF3241" t="str">
            <v>Expense - No Review</v>
          </cell>
          <cell r="AG3241" t="str">
            <v>Distribution Plant</v>
          </cell>
          <cell r="AH3241" t="str">
            <v>N/A</v>
          </cell>
          <cell r="AI3241" t="str">
            <v>FY13 Functional</v>
          </cell>
          <cell r="AJ3241" t="str">
            <v>System Integrity</v>
          </cell>
          <cell r="AL3241">
            <v>-1578.8</v>
          </cell>
          <cell r="AM3241">
            <v>0</v>
          </cell>
        </row>
        <row r="3242">
          <cell r="F3242" t="str">
            <v>050.23935</v>
          </cell>
          <cell r="G3242">
            <v>50.239350000000002</v>
          </cell>
          <cell r="H3242" t="str">
            <v>Taxable</v>
          </cell>
          <cell r="I3242" t="str">
            <v>050 Mid-States Division</v>
          </cell>
          <cell r="J3242" t="str">
            <v>093 - Tennessee Division</v>
          </cell>
          <cell r="K3242" t="str">
            <v>Reimbursements</v>
          </cell>
          <cell r="L3242" t="str">
            <v>Additions</v>
          </cell>
          <cell r="M3242" t="str">
            <v>Reimbursements</v>
          </cell>
          <cell r="N3242" t="str">
            <v>KMD-Maryville-C&amp;M/Service [3434]</v>
          </cell>
          <cell r="O3242" t="str">
            <v>1010 - Gas Plant in Service</v>
          </cell>
          <cell r="R3242" t="str">
            <v>INSTALL</v>
          </cell>
          <cell r="S3242" t="str">
            <v>CR-Manual</v>
          </cell>
          <cell r="T3242">
            <v>201512</v>
          </cell>
          <cell r="V3242" t="str">
            <v>050.23935</v>
          </cell>
          <cell r="X3242" t="str">
            <v>Contribution</v>
          </cell>
          <cell r="Y3242">
            <v>42339</v>
          </cell>
          <cell r="AA3242" t="str">
            <v>050.093:Functional-Distribution Plt</v>
          </cell>
          <cell r="AB3242" t="str">
            <v>open</v>
          </cell>
          <cell r="AC3242" t="str">
            <v>Maryville Leak Functional Services</v>
          </cell>
          <cell r="AD3242" t="str">
            <v>MaryvilleLeakServices</v>
          </cell>
          <cell r="AE3242" t="str">
            <v>093000</v>
          </cell>
          <cell r="AF3242" t="str">
            <v>Expense - No Review</v>
          </cell>
          <cell r="AG3242" t="str">
            <v>Distribution Plant</v>
          </cell>
          <cell r="AH3242" t="str">
            <v>N/A</v>
          </cell>
          <cell r="AI3242" t="str">
            <v>FY13 Functional</v>
          </cell>
          <cell r="AJ3242" t="str">
            <v>System Integrity</v>
          </cell>
          <cell r="AL3242">
            <v>2459.41</v>
          </cell>
          <cell r="AM3242">
            <v>0</v>
          </cell>
        </row>
        <row r="3243">
          <cell r="F3243" t="str">
            <v>050.23935</v>
          </cell>
          <cell r="G3243">
            <v>50.239350000000002</v>
          </cell>
          <cell r="H3243" t="str">
            <v>Taxable</v>
          </cell>
          <cell r="I3243" t="str">
            <v>050 Mid-States Division</v>
          </cell>
          <cell r="J3243" t="str">
            <v>093 - Tennessee Division</v>
          </cell>
          <cell r="K3243" t="str">
            <v>Reimbursements</v>
          </cell>
          <cell r="L3243" t="str">
            <v>Additions</v>
          </cell>
          <cell r="M3243" t="str">
            <v>Reimbursements</v>
          </cell>
          <cell r="N3243" t="str">
            <v>KMD-Maryville-C&amp;M/Service [3434]</v>
          </cell>
          <cell r="O3243" t="str">
            <v>1010 - Gas Plant in Service</v>
          </cell>
          <cell r="R3243" t="str">
            <v>INSTALL</v>
          </cell>
          <cell r="S3243" t="str">
            <v>Sales Invoices</v>
          </cell>
          <cell r="T3243">
            <v>201602</v>
          </cell>
          <cell r="V3243" t="str">
            <v>050.23935</v>
          </cell>
          <cell r="X3243" t="str">
            <v>Contribution</v>
          </cell>
          <cell r="Y3243">
            <v>42401</v>
          </cell>
          <cell r="AA3243" t="str">
            <v>050.093:Functional-Distribution Plt</v>
          </cell>
          <cell r="AB3243" t="str">
            <v>open</v>
          </cell>
          <cell r="AC3243" t="str">
            <v>Maryville Leak Functional Services</v>
          </cell>
          <cell r="AD3243" t="str">
            <v>MaryvilleLeakServices</v>
          </cell>
          <cell r="AE3243" t="str">
            <v>093000</v>
          </cell>
          <cell r="AF3243" t="str">
            <v>Expense - No Review</v>
          </cell>
          <cell r="AG3243" t="str">
            <v>Distribution Plant</v>
          </cell>
          <cell r="AH3243" t="str">
            <v>N/A</v>
          </cell>
          <cell r="AI3243" t="str">
            <v>FY13 Functional</v>
          </cell>
          <cell r="AJ3243" t="str">
            <v>System Integrity</v>
          </cell>
          <cell r="AL3243">
            <v>-1211.94</v>
          </cell>
          <cell r="AM3243">
            <v>0</v>
          </cell>
        </row>
        <row r="3244">
          <cell r="F3244" t="str">
            <v>050.23937</v>
          </cell>
          <cell r="G3244">
            <v>50.239370000000001</v>
          </cell>
          <cell r="H3244" t="str">
            <v>Taxable</v>
          </cell>
          <cell r="I3244" t="str">
            <v>050 Mid-States Division</v>
          </cell>
          <cell r="J3244" t="str">
            <v>093 - Tennessee Division</v>
          </cell>
          <cell r="K3244" t="str">
            <v>Reimbursements</v>
          </cell>
          <cell r="L3244" t="str">
            <v>Additions</v>
          </cell>
          <cell r="M3244" t="str">
            <v>Reimbursements</v>
          </cell>
          <cell r="N3244" t="str">
            <v>KMD-Murfreesboro-C&amp;M/Service [3343]</v>
          </cell>
          <cell r="O3244" t="str">
            <v>1010 - Gas Plant in Service</v>
          </cell>
          <cell r="Q3244" t="str">
            <v>38000-Services</v>
          </cell>
          <cell r="R3244" t="str">
            <v>02201</v>
          </cell>
          <cell r="S3244" t="str">
            <v>CR-Manual</v>
          </cell>
          <cell r="T3244">
            <v>201602</v>
          </cell>
          <cell r="V3244" t="str">
            <v>050.23937</v>
          </cell>
          <cell r="X3244" t="str">
            <v>Contribution</v>
          </cell>
          <cell r="Y3244">
            <v>42401</v>
          </cell>
          <cell r="AA3244" t="str">
            <v>050.093:Functional-Distribution Plt</v>
          </cell>
          <cell r="AB3244" t="str">
            <v>open</v>
          </cell>
          <cell r="AC3244" t="str">
            <v>Murfreesboro Leak Functional Services</v>
          </cell>
          <cell r="AD3244" t="str">
            <v>MurfreesboroLeakServices</v>
          </cell>
          <cell r="AE3244" t="str">
            <v>093000</v>
          </cell>
          <cell r="AF3244" t="str">
            <v>Expense - No Review</v>
          </cell>
          <cell r="AG3244" t="str">
            <v>Distribution Plant</v>
          </cell>
          <cell r="AH3244" t="str">
            <v>N/A</v>
          </cell>
          <cell r="AI3244" t="str">
            <v>FY13 Functional</v>
          </cell>
          <cell r="AJ3244" t="str">
            <v>System Integrity</v>
          </cell>
          <cell r="AL3244">
            <v>215.23</v>
          </cell>
          <cell r="AM3244">
            <v>0</v>
          </cell>
        </row>
        <row r="3245">
          <cell r="F3245" t="str">
            <v>050.23937</v>
          </cell>
          <cell r="G3245">
            <v>50.239370000000001</v>
          </cell>
          <cell r="H3245" t="str">
            <v>Taxable</v>
          </cell>
          <cell r="I3245" t="str">
            <v>050 Mid-States Division</v>
          </cell>
          <cell r="J3245" t="str">
            <v>093 - Tennessee Division</v>
          </cell>
          <cell r="K3245" t="str">
            <v>Reimbursements</v>
          </cell>
          <cell r="L3245" t="str">
            <v>Additions</v>
          </cell>
          <cell r="M3245" t="str">
            <v>Reimbursements</v>
          </cell>
          <cell r="N3245" t="str">
            <v>KMD-Murfreesboro-C&amp;M/Service [3343]</v>
          </cell>
          <cell r="O3245" t="str">
            <v>1010 - Gas Plant in Service</v>
          </cell>
          <cell r="R3245" t="str">
            <v>CAPITAL</v>
          </cell>
          <cell r="S3245" t="str">
            <v>CR-Manual</v>
          </cell>
          <cell r="T3245">
            <v>201607</v>
          </cell>
          <cell r="V3245" t="str">
            <v>050.23937</v>
          </cell>
          <cell r="X3245" t="str">
            <v>Contribution</v>
          </cell>
          <cell r="Y3245">
            <v>42552</v>
          </cell>
          <cell r="AA3245" t="str">
            <v>050.093:Functional-Distribution Plt</v>
          </cell>
          <cell r="AB3245" t="str">
            <v>open</v>
          </cell>
          <cell r="AC3245" t="str">
            <v>Murfreesboro Leak Functional Services</v>
          </cell>
          <cell r="AD3245" t="str">
            <v>MurfreesboroLeakServices</v>
          </cell>
          <cell r="AE3245" t="str">
            <v>093000</v>
          </cell>
          <cell r="AF3245" t="str">
            <v>Expense - No Review</v>
          </cell>
          <cell r="AG3245" t="str">
            <v>Distribution Plant</v>
          </cell>
          <cell r="AH3245" t="str">
            <v>N/A</v>
          </cell>
          <cell r="AI3245" t="str">
            <v>FY13 Functional</v>
          </cell>
          <cell r="AJ3245" t="str">
            <v>System Integrity</v>
          </cell>
          <cell r="AL3245">
            <v>140.46</v>
          </cell>
          <cell r="AM3245">
            <v>0</v>
          </cell>
        </row>
        <row r="3246">
          <cell r="F3246" t="str">
            <v>050.23738</v>
          </cell>
          <cell r="G3246">
            <v>50.237380000000002</v>
          </cell>
          <cell r="H3246" t="str">
            <v>Taxable</v>
          </cell>
          <cell r="I3246" t="str">
            <v>050 Mid-States Division</v>
          </cell>
          <cell r="J3246" t="str">
            <v>093 - Tennessee Division</v>
          </cell>
          <cell r="K3246" t="str">
            <v>Reimbursements</v>
          </cell>
          <cell r="L3246" t="str">
            <v>Additions</v>
          </cell>
          <cell r="M3246" t="str">
            <v>Reimbursements</v>
          </cell>
          <cell r="N3246" t="str">
            <v>KMD-Columbia-C&amp;M/Service [3341]</v>
          </cell>
          <cell r="O3246" t="str">
            <v>1010 - Gas Plant in Service</v>
          </cell>
          <cell r="R3246" t="str">
            <v>INSTALL</v>
          </cell>
          <cell r="S3246" t="str">
            <v>Credit Memos</v>
          </cell>
          <cell r="T3246">
            <v>201604</v>
          </cell>
          <cell r="V3246" t="str">
            <v>050.23738</v>
          </cell>
          <cell r="X3246" t="str">
            <v>Contribution</v>
          </cell>
          <cell r="Y3246">
            <v>42461</v>
          </cell>
          <cell r="AA3246" t="str">
            <v>050.093:Functional-Distribution Plt</v>
          </cell>
          <cell r="AB3246" t="str">
            <v>open</v>
          </cell>
          <cell r="AC3246" t="str">
            <v>Columbia Non Growth Services Functional</v>
          </cell>
          <cell r="AD3246" t="str">
            <v>ColumbiaIntegServices</v>
          </cell>
          <cell r="AE3246" t="str">
            <v>093000</v>
          </cell>
          <cell r="AF3246" t="str">
            <v>Expense - No Review</v>
          </cell>
          <cell r="AG3246" t="str">
            <v>Distribution Plant</v>
          </cell>
          <cell r="AH3246" t="str">
            <v>N/A</v>
          </cell>
          <cell r="AI3246" t="str">
            <v>FY13 Functional</v>
          </cell>
          <cell r="AJ3246" t="str">
            <v>System Integrity</v>
          </cell>
          <cell r="AL3246">
            <v>642.53</v>
          </cell>
          <cell r="AM3246">
            <v>0</v>
          </cell>
        </row>
        <row r="3247">
          <cell r="F3247" t="str">
            <v>050.23741</v>
          </cell>
          <cell r="G3247">
            <v>50.237409999999997</v>
          </cell>
          <cell r="H3247" t="str">
            <v>Taxable</v>
          </cell>
          <cell r="I3247" t="str">
            <v>050 Mid-States Division</v>
          </cell>
          <cell r="J3247" t="str">
            <v>093 - Tennessee Division</v>
          </cell>
          <cell r="K3247" t="str">
            <v>Reimbursements</v>
          </cell>
          <cell r="L3247" t="str">
            <v>Retirements</v>
          </cell>
          <cell r="M3247" t="str">
            <v>Reimbursements</v>
          </cell>
          <cell r="N3247" t="str">
            <v>KMD-Morristown/Greeneville-C&amp;M/Service [3435]</v>
          </cell>
          <cell r="O3247" t="str">
            <v>1080 - Accum Prov for Depreciation</v>
          </cell>
          <cell r="R3247" t="str">
            <v>RETIRE</v>
          </cell>
          <cell r="S3247" t="str">
            <v>CR-MANUAL</v>
          </cell>
          <cell r="T3247">
            <v>201602</v>
          </cell>
          <cell r="V3247" t="str">
            <v>050.23741</v>
          </cell>
          <cell r="X3247" t="str">
            <v>Contribution</v>
          </cell>
          <cell r="Y3247">
            <v>42401</v>
          </cell>
          <cell r="AA3247" t="str">
            <v>050.093:Functional-Distribution Plt</v>
          </cell>
          <cell r="AB3247" t="str">
            <v>open</v>
          </cell>
          <cell r="AC3247" t="str">
            <v>Morristown Non Growth Services Functional</v>
          </cell>
          <cell r="AD3247" t="str">
            <v>MorristownIntegServices</v>
          </cell>
          <cell r="AE3247" t="str">
            <v>093000</v>
          </cell>
          <cell r="AF3247" t="str">
            <v>Expense - No Review</v>
          </cell>
          <cell r="AG3247" t="str">
            <v>Distribution Plant</v>
          </cell>
          <cell r="AH3247" t="str">
            <v>N/A</v>
          </cell>
          <cell r="AI3247" t="str">
            <v>FY13 Functional</v>
          </cell>
          <cell r="AJ3247" t="str">
            <v>System Integrity</v>
          </cell>
          <cell r="AL3247">
            <v>1207.8499999999999</v>
          </cell>
          <cell r="AM3247">
            <v>0</v>
          </cell>
        </row>
        <row r="3248">
          <cell r="F3248" t="str">
            <v>050.23747</v>
          </cell>
          <cell r="G3248">
            <v>50.237470000000002</v>
          </cell>
          <cell r="H3248" t="str">
            <v>Taxable</v>
          </cell>
          <cell r="I3248" t="str">
            <v>050 Mid-States Division</v>
          </cell>
          <cell r="J3248" t="str">
            <v>096 - Virginia Division</v>
          </cell>
          <cell r="K3248" t="str">
            <v>Reimbursements</v>
          </cell>
          <cell r="L3248" t="str">
            <v>Additions</v>
          </cell>
          <cell r="M3248" t="str">
            <v>Reimbursements</v>
          </cell>
          <cell r="N3248" t="str">
            <v>KMD-Radford-Blacksburg-C&amp;M/Service [3438]</v>
          </cell>
          <cell r="O3248" t="str">
            <v>1010 - Gas Plant in Service</v>
          </cell>
          <cell r="R3248" t="str">
            <v>INSTALL</v>
          </cell>
          <cell r="S3248" t="str">
            <v>CR-Manual</v>
          </cell>
          <cell r="T3248">
            <v>201512</v>
          </cell>
          <cell r="V3248" t="str">
            <v>050.23747</v>
          </cell>
          <cell r="X3248" t="str">
            <v>Contribution</v>
          </cell>
          <cell r="Y3248">
            <v>42339</v>
          </cell>
          <cell r="AA3248" t="str">
            <v>050.096:Functional-Distribution Plt</v>
          </cell>
          <cell r="AB3248" t="str">
            <v>open</v>
          </cell>
          <cell r="AC3248" t="str">
            <v>New River North VA Non Growth Services Functional</v>
          </cell>
          <cell r="AD3248" t="str">
            <v>NRNorthIntegServices</v>
          </cell>
          <cell r="AE3248" t="str">
            <v>096000</v>
          </cell>
          <cell r="AF3248" t="str">
            <v>Expense - No Review</v>
          </cell>
          <cell r="AG3248" t="str">
            <v>Distribution Plant</v>
          </cell>
          <cell r="AH3248" t="str">
            <v>N/A</v>
          </cell>
          <cell r="AI3248" t="str">
            <v>FY13 Functional</v>
          </cell>
          <cell r="AJ3248" t="str">
            <v>System Integrity</v>
          </cell>
          <cell r="AL3248">
            <v>256.08999999999997</v>
          </cell>
          <cell r="AM3248">
            <v>0</v>
          </cell>
        </row>
        <row r="3249">
          <cell r="F3249" t="str">
            <v>050.23910</v>
          </cell>
          <cell r="G3249">
            <v>50.239100000000001</v>
          </cell>
          <cell r="H3249" t="str">
            <v>Taxable</v>
          </cell>
          <cell r="I3249" t="str">
            <v>050 Mid-States Division</v>
          </cell>
          <cell r="J3249" t="str">
            <v>009 - WKG Division</v>
          </cell>
          <cell r="K3249" t="str">
            <v>Reimbursements</v>
          </cell>
          <cell r="L3249" t="str">
            <v>Additions</v>
          </cell>
          <cell r="M3249" t="str">
            <v>Reimbursements</v>
          </cell>
          <cell r="N3249" t="str">
            <v>KMD-Bowling Green-C&amp;M/Service [2734]</v>
          </cell>
          <cell r="O3249" t="str">
            <v>1010 - Gas Plant in Service</v>
          </cell>
          <cell r="R3249" t="str">
            <v>INSTALL</v>
          </cell>
          <cell r="S3249" t="str">
            <v>CR-Manual</v>
          </cell>
          <cell r="T3249">
            <v>201601</v>
          </cell>
          <cell r="V3249" t="str">
            <v>050.23910</v>
          </cell>
          <cell r="X3249" t="str">
            <v>Contribution</v>
          </cell>
          <cell r="Y3249">
            <v>42370</v>
          </cell>
          <cell r="AA3249" t="str">
            <v>050.009:Functional-Distribution Plt</v>
          </cell>
          <cell r="AB3249" t="str">
            <v>open</v>
          </cell>
          <cell r="AC3249" t="str">
            <v>Bowling Green Leak Functional Mains</v>
          </cell>
          <cell r="AD3249" t="str">
            <v>BowlingGreenLeakMains</v>
          </cell>
          <cell r="AE3249" t="str">
            <v>009000</v>
          </cell>
          <cell r="AF3249" t="str">
            <v>Expense - No Review</v>
          </cell>
          <cell r="AG3249" t="str">
            <v>Distribution Plant</v>
          </cell>
          <cell r="AH3249" t="str">
            <v>N/A</v>
          </cell>
          <cell r="AI3249" t="str">
            <v>FY13 Functional</v>
          </cell>
          <cell r="AJ3249" t="str">
            <v>System Integrity</v>
          </cell>
          <cell r="AL3249">
            <v>0</v>
          </cell>
          <cell r="AM3249">
            <v>0</v>
          </cell>
        </row>
        <row r="3250">
          <cell r="F3250" t="str">
            <v>050.23910</v>
          </cell>
          <cell r="G3250">
            <v>50.239100000000001</v>
          </cell>
          <cell r="H3250" t="str">
            <v>Taxable</v>
          </cell>
          <cell r="I3250" t="str">
            <v>050 Mid-States Division</v>
          </cell>
          <cell r="J3250" t="str">
            <v>009 - WKG Division</v>
          </cell>
          <cell r="K3250" t="str">
            <v>Reimbursements</v>
          </cell>
          <cell r="L3250" t="str">
            <v>Additions</v>
          </cell>
          <cell r="M3250" t="str">
            <v>Reimbursements</v>
          </cell>
          <cell r="N3250" t="str">
            <v>KMD-Bowling Green-C&amp;M/Service [2734]</v>
          </cell>
          <cell r="O3250" t="str">
            <v>1010 - Gas Plant in Service</v>
          </cell>
          <cell r="R3250" t="str">
            <v>INSTALL</v>
          </cell>
          <cell r="S3250" t="str">
            <v>CR-Manual</v>
          </cell>
          <cell r="T3250">
            <v>201602</v>
          </cell>
          <cell r="V3250" t="str">
            <v>050.23910</v>
          </cell>
          <cell r="X3250" t="str">
            <v>Contribution</v>
          </cell>
          <cell r="Y3250">
            <v>42401</v>
          </cell>
          <cell r="AA3250" t="str">
            <v>050.009:Functional-Distribution Plt</v>
          </cell>
          <cell r="AB3250" t="str">
            <v>open</v>
          </cell>
          <cell r="AC3250" t="str">
            <v>Bowling Green Leak Functional Mains</v>
          </cell>
          <cell r="AD3250" t="str">
            <v>BowlingGreenLeakMains</v>
          </cell>
          <cell r="AE3250" t="str">
            <v>009000</v>
          </cell>
          <cell r="AF3250" t="str">
            <v>Expense - No Review</v>
          </cell>
          <cell r="AG3250" t="str">
            <v>Distribution Plant</v>
          </cell>
          <cell r="AH3250" t="str">
            <v>N/A</v>
          </cell>
          <cell r="AI3250" t="str">
            <v>FY13 Functional</v>
          </cell>
          <cell r="AJ3250" t="str">
            <v>System Integrity</v>
          </cell>
          <cell r="AL3250">
            <v>503.42</v>
          </cell>
          <cell r="AM3250">
            <v>0</v>
          </cell>
        </row>
        <row r="3251">
          <cell r="F3251" t="str">
            <v>050.23910</v>
          </cell>
          <cell r="G3251">
            <v>50.239100000000001</v>
          </cell>
          <cell r="H3251" t="str">
            <v>Taxable</v>
          </cell>
          <cell r="I3251" t="str">
            <v>050 Mid-States Division</v>
          </cell>
          <cell r="J3251" t="str">
            <v>009 - WKG Division</v>
          </cell>
          <cell r="K3251" t="str">
            <v>Reimbursements</v>
          </cell>
          <cell r="L3251" t="str">
            <v>Additions</v>
          </cell>
          <cell r="M3251" t="str">
            <v>Reimbursements</v>
          </cell>
          <cell r="N3251" t="str">
            <v>KMD-Bowling Green-C&amp;M/Service [2734]</v>
          </cell>
          <cell r="O3251" t="str">
            <v>1010 - Gas Plant in Service</v>
          </cell>
          <cell r="R3251" t="str">
            <v>CAPITAL</v>
          </cell>
          <cell r="S3251" t="str">
            <v>Sales Invoices</v>
          </cell>
          <cell r="T3251">
            <v>201607</v>
          </cell>
          <cell r="V3251" t="str">
            <v>050.23910</v>
          </cell>
          <cell r="X3251" t="str">
            <v>Contribution</v>
          </cell>
          <cell r="Y3251">
            <v>42552</v>
          </cell>
          <cell r="AA3251" t="str">
            <v>050.009:Functional-Distribution Plt</v>
          </cell>
          <cell r="AB3251" t="str">
            <v>open</v>
          </cell>
          <cell r="AC3251" t="str">
            <v>Bowling Green Leak Functional Mains</v>
          </cell>
          <cell r="AD3251" t="str">
            <v>BowlingGreenLeakMains</v>
          </cell>
          <cell r="AE3251" t="str">
            <v>009000</v>
          </cell>
          <cell r="AF3251" t="str">
            <v>Expense - No Review</v>
          </cell>
          <cell r="AG3251" t="str">
            <v>Distribution Plant</v>
          </cell>
          <cell r="AH3251" t="str">
            <v>N/A</v>
          </cell>
          <cell r="AI3251" t="str">
            <v>FY13 Functional</v>
          </cell>
          <cell r="AJ3251" t="str">
            <v>System Integrity</v>
          </cell>
          <cell r="AL3251">
            <v>-1108.92</v>
          </cell>
          <cell r="AM3251">
            <v>0</v>
          </cell>
        </row>
        <row r="3252">
          <cell r="F3252" t="str">
            <v>050.23669</v>
          </cell>
          <cell r="G3252">
            <v>50.236690000000003</v>
          </cell>
          <cell r="H3252" t="str">
            <v>Taxable</v>
          </cell>
          <cell r="I3252" t="str">
            <v>050 Mid-States Division</v>
          </cell>
          <cell r="J3252" t="str">
            <v>096 - Virginia Division</v>
          </cell>
          <cell r="K3252" t="str">
            <v>Reimbursements</v>
          </cell>
          <cell r="L3252" t="str">
            <v>Additions</v>
          </cell>
          <cell r="M3252" t="str">
            <v>Reimbursements</v>
          </cell>
          <cell r="N3252" t="str">
            <v>KMD-Radford-Blacksburg-C&amp;M/Service [3438]</v>
          </cell>
          <cell r="O3252" t="str">
            <v>1010 - Gas Plant in Service</v>
          </cell>
          <cell r="R3252" t="str">
            <v>INSTALL</v>
          </cell>
          <cell r="S3252" t="str">
            <v>Sales Invoices</v>
          </cell>
          <cell r="T3252">
            <v>201511</v>
          </cell>
          <cell r="V3252" t="str">
            <v>050.23669</v>
          </cell>
          <cell r="X3252" t="str">
            <v>Contribution</v>
          </cell>
          <cell r="Y3252">
            <v>42309</v>
          </cell>
          <cell r="AA3252" t="str">
            <v>050.096:Functional-Distribution Plt</v>
          </cell>
          <cell r="AB3252" t="str">
            <v>open</v>
          </cell>
          <cell r="AC3252" t="str">
            <v>New River North VA Growth Services Functional</v>
          </cell>
          <cell r="AD3252" t="str">
            <v>050.VA.NRNorthGrowthServices</v>
          </cell>
          <cell r="AE3252" t="str">
            <v>096000</v>
          </cell>
          <cell r="AF3252" t="str">
            <v>Capital - Exclude from Test</v>
          </cell>
          <cell r="AG3252" t="str">
            <v>Distribution Plant</v>
          </cell>
          <cell r="AH3252" t="str">
            <v>N/A</v>
          </cell>
          <cell r="AI3252" t="str">
            <v>FY13 Functional</v>
          </cell>
          <cell r="AJ3252" t="str">
            <v>Growth</v>
          </cell>
          <cell r="AL3252">
            <v>-100</v>
          </cell>
          <cell r="AM3252">
            <v>0</v>
          </cell>
        </row>
        <row r="3253">
          <cell r="F3253" t="str">
            <v>060.23231</v>
          </cell>
          <cell r="G3253">
            <v>60.232309999999998</v>
          </cell>
          <cell r="H3253" t="str">
            <v>Taxable</v>
          </cell>
          <cell r="I3253" t="str">
            <v>060 Colorado-Kansas Division</v>
          </cell>
          <cell r="J3253" t="str">
            <v>033 - Northeast Colorado Division</v>
          </cell>
          <cell r="K3253" t="str">
            <v>AIC</v>
          </cell>
          <cell r="L3253" t="str">
            <v>Additions</v>
          </cell>
          <cell r="M3253" t="str">
            <v>AIC</v>
          </cell>
          <cell r="N3253" t="str">
            <v>COKS-Greeley-C&amp;M [3034]</v>
          </cell>
          <cell r="O3253" t="str">
            <v>1010 - Gas Plant in Service</v>
          </cell>
          <cell r="Q3253" t="str">
            <v>38000-Services</v>
          </cell>
          <cell r="R3253" t="str">
            <v>02201</v>
          </cell>
          <cell r="S3253" t="str">
            <v>Sales Invoices</v>
          </cell>
          <cell r="T3253">
            <v>201601</v>
          </cell>
          <cell r="V3253" t="str">
            <v>060.23231</v>
          </cell>
          <cell r="X3253" t="str">
            <v>Contribution</v>
          </cell>
          <cell r="Y3253">
            <v>42370</v>
          </cell>
          <cell r="AA3253" t="str">
            <v>060.033:Functional-Distribution Plt</v>
          </cell>
          <cell r="AB3253" t="str">
            <v>open</v>
          </cell>
          <cell r="AC3253" t="str">
            <v>3034 GROWTH SERVICES FUNCTIONAL</v>
          </cell>
          <cell r="AD3253" t="str">
            <v>3034 GR SERVICES FUNCTIONAL</v>
          </cell>
          <cell r="AE3253" t="str">
            <v>001000</v>
          </cell>
          <cell r="AF3253" t="str">
            <v>Capital - Exclude from Test</v>
          </cell>
          <cell r="AG3253" t="str">
            <v>Distribution Plant</v>
          </cell>
          <cell r="AH3253" t="str">
            <v>N/A</v>
          </cell>
          <cell r="AI3253" t="str">
            <v>FY13 Functional</v>
          </cell>
          <cell r="AJ3253" t="str">
            <v>Growth</v>
          </cell>
          <cell r="AL3253">
            <v>-19000</v>
          </cell>
          <cell r="AM3253">
            <v>0</v>
          </cell>
        </row>
        <row r="3254">
          <cell r="F3254" t="str">
            <v>060.23231</v>
          </cell>
          <cell r="G3254">
            <v>60.232309999999998</v>
          </cell>
          <cell r="H3254" t="str">
            <v>Taxable</v>
          </cell>
          <cell r="I3254" t="str">
            <v>060 Colorado-Kansas Division</v>
          </cell>
          <cell r="J3254" t="str">
            <v>033 - Northeast Colorado Division</v>
          </cell>
          <cell r="K3254" t="str">
            <v>AIC</v>
          </cell>
          <cell r="L3254" t="str">
            <v>Additions</v>
          </cell>
          <cell r="M3254" t="str">
            <v>AIC</v>
          </cell>
          <cell r="N3254" t="str">
            <v>COKS-Greeley-C&amp;M [3034]</v>
          </cell>
          <cell r="O3254" t="str">
            <v>1010 - Gas Plant in Service</v>
          </cell>
          <cell r="R3254" t="str">
            <v>CAPITAL</v>
          </cell>
          <cell r="S3254" t="str">
            <v>Sales Invoices</v>
          </cell>
          <cell r="T3254">
            <v>201608</v>
          </cell>
          <cell r="V3254" t="str">
            <v>060.23231</v>
          </cell>
          <cell r="X3254" t="str">
            <v>Contribution</v>
          </cell>
          <cell r="Y3254">
            <v>42583</v>
          </cell>
          <cell r="AA3254" t="str">
            <v>060.033:Functional-Distribution Plt</v>
          </cell>
          <cell r="AB3254" t="str">
            <v>open</v>
          </cell>
          <cell r="AC3254" t="str">
            <v>3034 GROWTH SERVICES FUNCTIONAL</v>
          </cell>
          <cell r="AD3254" t="str">
            <v>3034 GR SERVICES FUNCTIONAL</v>
          </cell>
          <cell r="AE3254" t="str">
            <v>001000</v>
          </cell>
          <cell r="AF3254" t="str">
            <v>Capital - Exclude from Test</v>
          </cell>
          <cell r="AG3254" t="str">
            <v>Distribution Plant</v>
          </cell>
          <cell r="AH3254" t="str">
            <v>N/A</v>
          </cell>
          <cell r="AI3254" t="str">
            <v>FY13 Functional</v>
          </cell>
          <cell r="AJ3254" t="str">
            <v>Growth</v>
          </cell>
          <cell r="AL3254">
            <v>-41773.660000000003</v>
          </cell>
          <cell r="AM3254">
            <v>0</v>
          </cell>
        </row>
        <row r="3255">
          <cell r="F3255" t="str">
            <v>060.23235</v>
          </cell>
          <cell r="G3255">
            <v>60.232349999999997</v>
          </cell>
          <cell r="H3255" t="str">
            <v>Taxable</v>
          </cell>
          <cell r="I3255" t="str">
            <v>060 Colorado-Kansas Division</v>
          </cell>
          <cell r="J3255" t="str">
            <v>033 - Northeast Colorado Division</v>
          </cell>
          <cell r="K3255" t="str">
            <v>Reimbursements</v>
          </cell>
          <cell r="L3255" t="str">
            <v>Additions</v>
          </cell>
          <cell r="M3255" t="str">
            <v>Reimbursements</v>
          </cell>
          <cell r="N3255" t="str">
            <v>COKS-Greeley-C&amp;M [3034]</v>
          </cell>
          <cell r="O3255" t="str">
            <v>1010 - Gas Plant in Service</v>
          </cell>
          <cell r="R3255" t="str">
            <v>INSTALL</v>
          </cell>
          <cell r="S3255" t="str">
            <v>CR-ADJUSTMENT</v>
          </cell>
          <cell r="T3255">
            <v>201602</v>
          </cell>
          <cell r="V3255" t="str">
            <v>060.23235</v>
          </cell>
          <cell r="X3255" t="str">
            <v>Contribution</v>
          </cell>
          <cell r="Y3255">
            <v>42401</v>
          </cell>
          <cell r="AA3255" t="str">
            <v>060.033:Functional-Distribution Plt</v>
          </cell>
          <cell r="AB3255" t="str">
            <v>open</v>
          </cell>
          <cell r="AC3255" t="str">
            <v>3034-NON GROWTH SERVICES FUNCTIONAL</v>
          </cell>
          <cell r="AD3255" t="str">
            <v>3034-NG SERVICES FUNCTIONAL</v>
          </cell>
          <cell r="AE3255" t="str">
            <v>001000</v>
          </cell>
          <cell r="AF3255" t="str">
            <v>Expense - No Review</v>
          </cell>
          <cell r="AG3255" t="str">
            <v>Distribution Plant</v>
          </cell>
          <cell r="AH3255" t="str">
            <v>N/A</v>
          </cell>
          <cell r="AI3255" t="str">
            <v>FY13 Functional</v>
          </cell>
          <cell r="AJ3255" t="str">
            <v>System Integrity</v>
          </cell>
          <cell r="AL3255">
            <v>9546.01</v>
          </cell>
          <cell r="AM3255">
            <v>0</v>
          </cell>
        </row>
        <row r="3256">
          <cell r="F3256" t="str">
            <v>060.23374</v>
          </cell>
          <cell r="G3256">
            <v>60.233739999999997</v>
          </cell>
          <cell r="H3256" t="str">
            <v>Taxable</v>
          </cell>
          <cell r="I3256" t="str">
            <v>060 Colorado-Kansas Division</v>
          </cell>
          <cell r="J3256" t="str">
            <v>034 - Northwest &amp; Central Colorado</v>
          </cell>
          <cell r="K3256" t="str">
            <v>AIC</v>
          </cell>
          <cell r="L3256" t="str">
            <v>Additions</v>
          </cell>
          <cell r="M3256" t="str">
            <v>AIC</v>
          </cell>
          <cell r="N3256" t="str">
            <v>COKS-Yampa Valley-C&amp;M/Svc [3035]</v>
          </cell>
          <cell r="O3256" t="str">
            <v>1010 - Gas Plant in Service</v>
          </cell>
          <cell r="R3256" t="str">
            <v>CAPITAL</v>
          </cell>
          <cell r="S3256" t="str">
            <v>Sales Invoices</v>
          </cell>
          <cell r="T3256">
            <v>201606</v>
          </cell>
          <cell r="V3256" t="str">
            <v>060.23374</v>
          </cell>
          <cell r="X3256" t="str">
            <v>Contribution</v>
          </cell>
          <cell r="Y3256">
            <v>42522</v>
          </cell>
          <cell r="AA3256" t="str">
            <v>060.034:Functional-Distribution Plt</v>
          </cell>
          <cell r="AB3256" t="str">
            <v>open</v>
          </cell>
          <cell r="AC3256" t="str">
            <v>3035-GROWTH SERVICS FUNCTIONAL</v>
          </cell>
          <cell r="AD3256" t="str">
            <v>3035-GR SRVCS FUNCTIONAL</v>
          </cell>
          <cell r="AE3256" t="str">
            <v>001000</v>
          </cell>
          <cell r="AF3256" t="str">
            <v>Capital - Exclude from Test</v>
          </cell>
          <cell r="AG3256" t="str">
            <v>Distribution Plant</v>
          </cell>
          <cell r="AH3256" t="str">
            <v>N/A</v>
          </cell>
          <cell r="AI3256" t="str">
            <v>FY13 Functional</v>
          </cell>
          <cell r="AJ3256" t="str">
            <v>Growth</v>
          </cell>
          <cell r="AL3256">
            <v>-3700</v>
          </cell>
          <cell r="AM3256">
            <v>0</v>
          </cell>
        </row>
        <row r="3257">
          <cell r="F3257" t="str">
            <v>060.23391</v>
          </cell>
          <cell r="G3257">
            <v>60.233910000000002</v>
          </cell>
          <cell r="H3257" t="str">
            <v>Taxable</v>
          </cell>
          <cell r="I3257" t="str">
            <v>060 Colorado-Kansas Division</v>
          </cell>
          <cell r="J3257" t="str">
            <v>035 - Southeast Colorado Division</v>
          </cell>
          <cell r="K3257" t="str">
            <v>Reimbursements</v>
          </cell>
          <cell r="L3257" t="str">
            <v>Additions</v>
          </cell>
          <cell r="M3257" t="str">
            <v>Reimbursements</v>
          </cell>
          <cell r="N3257" t="str">
            <v>COKS-Canon City-C&amp;M/Service [3037]</v>
          </cell>
          <cell r="O3257" t="str">
            <v>1010 - Gas Plant in Service</v>
          </cell>
          <cell r="R3257" t="str">
            <v>CAPITAL</v>
          </cell>
          <cell r="S3257" t="str">
            <v>CR-Manual</v>
          </cell>
          <cell r="T3257">
            <v>201606</v>
          </cell>
          <cell r="V3257" t="str">
            <v>060.23391</v>
          </cell>
          <cell r="X3257" t="str">
            <v>Contribution</v>
          </cell>
          <cell r="Y3257">
            <v>42522</v>
          </cell>
          <cell r="AA3257" t="str">
            <v>060.035:Functional-Distribution Plt</v>
          </cell>
          <cell r="AB3257" t="str">
            <v>open</v>
          </cell>
          <cell r="AC3257" t="str">
            <v>3037-NON GROWTH LEAK MAINS FUNCTIONAL</v>
          </cell>
          <cell r="AD3257" t="str">
            <v>3037-NG LK MAINS FUNCTIONAL</v>
          </cell>
          <cell r="AE3257" t="str">
            <v>001000</v>
          </cell>
          <cell r="AF3257" t="str">
            <v>Expense - No Review</v>
          </cell>
          <cell r="AG3257" t="str">
            <v>Distribution Plant</v>
          </cell>
          <cell r="AH3257" t="str">
            <v>N/A</v>
          </cell>
          <cell r="AI3257" t="str">
            <v>FY13 Functional</v>
          </cell>
          <cell r="AJ3257" t="str">
            <v>System Integrity</v>
          </cell>
          <cell r="AL3257">
            <v>31608.58</v>
          </cell>
          <cell r="AM3257">
            <v>0</v>
          </cell>
        </row>
        <row r="3258">
          <cell r="F3258" t="str">
            <v>060.23394</v>
          </cell>
          <cell r="G3258">
            <v>60.233939999999997</v>
          </cell>
          <cell r="H3258" t="str">
            <v>Taxable</v>
          </cell>
          <cell r="I3258" t="str">
            <v>060 Colorado-Kansas Division</v>
          </cell>
          <cell r="J3258" t="str">
            <v>034 - Northwest &amp; Central Colorado</v>
          </cell>
          <cell r="K3258" t="str">
            <v>AIC</v>
          </cell>
          <cell r="L3258" t="str">
            <v>Additions</v>
          </cell>
          <cell r="M3258" t="str">
            <v>AIC</v>
          </cell>
          <cell r="N3258" t="str">
            <v>COKS-Salida/Gunnison-C&amp;M/Svc [3038]</v>
          </cell>
          <cell r="O3258" t="str">
            <v>1010 - Gas Plant in Service</v>
          </cell>
          <cell r="R3258" t="str">
            <v>INSTALL</v>
          </cell>
          <cell r="S3258" t="str">
            <v>Sales Invoices</v>
          </cell>
          <cell r="T3258">
            <v>201510</v>
          </cell>
          <cell r="V3258" t="str">
            <v>060.23394</v>
          </cell>
          <cell r="X3258" t="str">
            <v>Contribution</v>
          </cell>
          <cell r="Y3258">
            <v>42278</v>
          </cell>
          <cell r="AA3258" t="str">
            <v>060.034:Functional-Distribution Plt</v>
          </cell>
          <cell r="AB3258" t="str">
            <v>open</v>
          </cell>
          <cell r="AC3258" t="str">
            <v>3038-GROWTH SERVICES FUNCTIONAL</v>
          </cell>
          <cell r="AD3258" t="str">
            <v>3038-GR SRVCS FUNCTIONAL</v>
          </cell>
          <cell r="AE3258" t="str">
            <v>001000</v>
          </cell>
          <cell r="AF3258" t="str">
            <v>Capital - Exclude from Test</v>
          </cell>
          <cell r="AG3258" t="str">
            <v>Distribution Plant</v>
          </cell>
          <cell r="AH3258" t="str">
            <v>N/A</v>
          </cell>
          <cell r="AI3258" t="str">
            <v>FY13 Functional</v>
          </cell>
          <cell r="AJ3258" t="str">
            <v>Growth</v>
          </cell>
          <cell r="AL3258">
            <v>-21734.15</v>
          </cell>
          <cell r="AM3258">
            <v>0</v>
          </cell>
        </row>
        <row r="3259">
          <cell r="F3259" t="str">
            <v>060.23402</v>
          </cell>
          <cell r="G3259">
            <v>60.234020000000001</v>
          </cell>
          <cell r="H3259" t="str">
            <v>Taxable</v>
          </cell>
          <cell r="I3259" t="str">
            <v>060 Colorado-Kansas Division</v>
          </cell>
          <cell r="J3259" t="str">
            <v>034 - Northwest &amp; Central Colorado</v>
          </cell>
          <cell r="K3259" t="str">
            <v>Reimbursements</v>
          </cell>
          <cell r="L3259" t="str">
            <v>Additions</v>
          </cell>
          <cell r="M3259" t="str">
            <v>Reimbursements</v>
          </cell>
          <cell r="N3259" t="str">
            <v>COKS-Salida/Gunnison-C&amp;M/Svc [3038]</v>
          </cell>
          <cell r="O3259" t="str">
            <v>1010 - Gas Plant in Service</v>
          </cell>
          <cell r="R3259" t="str">
            <v>INSTALL</v>
          </cell>
          <cell r="S3259" t="str">
            <v>Sales Invoices</v>
          </cell>
          <cell r="T3259">
            <v>201512</v>
          </cell>
          <cell r="V3259" t="str">
            <v>060.23402</v>
          </cell>
          <cell r="X3259" t="str">
            <v>Contribution</v>
          </cell>
          <cell r="Y3259">
            <v>42339</v>
          </cell>
          <cell r="AA3259" t="str">
            <v>060.034:Functional-Distribution Plt</v>
          </cell>
          <cell r="AB3259" t="str">
            <v>open</v>
          </cell>
          <cell r="AC3259" t="str">
            <v>3038-NON GROWTH LEAK SERVICES FUNCTIONAL</v>
          </cell>
          <cell r="AD3259" t="str">
            <v>3038-NG LK SRVCS FUNCTIONAL</v>
          </cell>
          <cell r="AE3259" t="str">
            <v>001000</v>
          </cell>
          <cell r="AF3259" t="str">
            <v>Expense - No Review</v>
          </cell>
          <cell r="AG3259" t="str">
            <v>Distribution Plant</v>
          </cell>
          <cell r="AH3259" t="str">
            <v>N/A</v>
          </cell>
          <cell r="AI3259" t="str">
            <v>FY13 Functional</v>
          </cell>
          <cell r="AJ3259" t="str">
            <v>System Integrity</v>
          </cell>
          <cell r="AL3259">
            <v>-422.33</v>
          </cell>
          <cell r="AM3259">
            <v>0</v>
          </cell>
        </row>
        <row r="3260">
          <cell r="F3260" t="str">
            <v>060.23437</v>
          </cell>
          <cell r="G3260">
            <v>60.234369999999998</v>
          </cell>
          <cell r="H3260" t="str">
            <v>Taxable</v>
          </cell>
          <cell r="I3260" t="str">
            <v>060 Colorado-Kansas Division</v>
          </cell>
          <cell r="J3260" t="str">
            <v>036 - Southwest Colorado Division</v>
          </cell>
          <cell r="K3260" t="str">
            <v>Reimbursements</v>
          </cell>
          <cell r="L3260" t="str">
            <v>Additions</v>
          </cell>
          <cell r="M3260" t="str">
            <v>Reimbursements</v>
          </cell>
          <cell r="N3260" t="str">
            <v>COKS-SW Colorado-C&amp;M/Svc [3041]</v>
          </cell>
          <cell r="O3260" t="str">
            <v>1010 - Gas Plant in Service</v>
          </cell>
          <cell r="R3260" t="str">
            <v>INSTALL</v>
          </cell>
          <cell r="S3260" t="str">
            <v>CR-Manual</v>
          </cell>
          <cell r="T3260">
            <v>201601</v>
          </cell>
          <cell r="V3260" t="str">
            <v>060.23437</v>
          </cell>
          <cell r="X3260" t="str">
            <v>Contribution</v>
          </cell>
          <cell r="Y3260">
            <v>42370</v>
          </cell>
          <cell r="AA3260" t="str">
            <v>060.036:Functional-Distribution Plt</v>
          </cell>
          <cell r="AB3260" t="str">
            <v>open</v>
          </cell>
          <cell r="AC3260" t="str">
            <v>3041-NON GROWTH LEAK MAINS FUNCTIONAL</v>
          </cell>
          <cell r="AD3260" t="str">
            <v>3041-NG LK MAINS FUNCTIONAL</v>
          </cell>
          <cell r="AE3260" t="str">
            <v>001000</v>
          </cell>
          <cell r="AF3260" t="str">
            <v>Expense - No Review</v>
          </cell>
          <cell r="AG3260" t="str">
            <v>Distribution Plant</v>
          </cell>
          <cell r="AH3260" t="str">
            <v>N/A</v>
          </cell>
          <cell r="AI3260" t="str">
            <v>FY13 Functional</v>
          </cell>
          <cell r="AJ3260" t="str">
            <v>System Integrity</v>
          </cell>
          <cell r="AL3260">
            <v>0</v>
          </cell>
          <cell r="AM3260">
            <v>0</v>
          </cell>
        </row>
        <row r="3261">
          <cell r="F3261" t="str">
            <v>060.23444</v>
          </cell>
          <cell r="G3261">
            <v>60.234439999999999</v>
          </cell>
          <cell r="H3261" t="str">
            <v>Taxable</v>
          </cell>
          <cell r="I3261" t="str">
            <v>060 Colorado-Kansas Division</v>
          </cell>
          <cell r="J3261" t="str">
            <v>081 - Kansas Administration</v>
          </cell>
          <cell r="K3261" t="str">
            <v>AIC</v>
          </cell>
          <cell r="L3261" t="str">
            <v>Additions</v>
          </cell>
          <cell r="M3261" t="str">
            <v>AIC</v>
          </cell>
          <cell r="N3261" t="str">
            <v>COKS-Herington-C&amp;M/Service [3136]</v>
          </cell>
          <cell r="O3261" t="str">
            <v>1010 - Gas Plant in Service</v>
          </cell>
          <cell r="R3261" t="str">
            <v>INSTALL</v>
          </cell>
          <cell r="S3261" t="str">
            <v>Sales Invoices</v>
          </cell>
          <cell r="T3261">
            <v>201510</v>
          </cell>
          <cell r="V3261" t="str">
            <v>060.23444</v>
          </cell>
          <cell r="X3261" t="str">
            <v>Contribution</v>
          </cell>
          <cell r="Y3261">
            <v>42278</v>
          </cell>
          <cell r="AA3261" t="str">
            <v>060.081:Functional-Distribution Plt</v>
          </cell>
          <cell r="AB3261" t="str">
            <v>open</v>
          </cell>
          <cell r="AC3261" t="str">
            <v>3136-NON GROWTH SERVICES FUNCTIONAL</v>
          </cell>
          <cell r="AD3261" t="str">
            <v>3136-NG SRVCS FUNCTIONAL</v>
          </cell>
          <cell r="AE3261" t="str">
            <v>001000</v>
          </cell>
          <cell r="AF3261" t="str">
            <v>Expense - No Review</v>
          </cell>
          <cell r="AG3261" t="str">
            <v>Distribution Plant</v>
          </cell>
          <cell r="AH3261" t="str">
            <v>N/A</v>
          </cell>
          <cell r="AI3261" t="str">
            <v>FY13 Functional</v>
          </cell>
          <cell r="AJ3261" t="str">
            <v>System Integrity</v>
          </cell>
          <cell r="AL3261">
            <v>-100</v>
          </cell>
          <cell r="AM3261">
            <v>0</v>
          </cell>
        </row>
        <row r="3262">
          <cell r="F3262" t="str">
            <v>060.23444</v>
          </cell>
          <cell r="G3262">
            <v>60.234439999999999</v>
          </cell>
          <cell r="H3262" t="str">
            <v>Taxable</v>
          </cell>
          <cell r="I3262" t="str">
            <v>060 Colorado-Kansas Division</v>
          </cell>
          <cell r="J3262" t="str">
            <v>081 - Kansas Administration</v>
          </cell>
          <cell r="K3262" t="str">
            <v>AIC</v>
          </cell>
          <cell r="L3262" t="str">
            <v>Additions</v>
          </cell>
          <cell r="M3262" t="str">
            <v>AIC</v>
          </cell>
          <cell r="N3262" t="str">
            <v>COKS-Herington-C&amp;M/Service [3136]</v>
          </cell>
          <cell r="O3262" t="str">
            <v>1010 - Gas Plant in Service</v>
          </cell>
          <cell r="R3262" t="str">
            <v>INSTALL</v>
          </cell>
          <cell r="S3262" t="str">
            <v>Sales Invoices</v>
          </cell>
          <cell r="T3262">
            <v>201601</v>
          </cell>
          <cell r="V3262" t="str">
            <v>060.23444</v>
          </cell>
          <cell r="X3262" t="str">
            <v>Contribution</v>
          </cell>
          <cell r="Y3262">
            <v>42370</v>
          </cell>
          <cell r="AA3262" t="str">
            <v>060.081:Functional-Distribution Plt</v>
          </cell>
          <cell r="AB3262" t="str">
            <v>open</v>
          </cell>
          <cell r="AC3262" t="str">
            <v>3136-NON GROWTH SERVICES FUNCTIONAL</v>
          </cell>
          <cell r="AD3262" t="str">
            <v>3136-NG SRVCS FUNCTIONAL</v>
          </cell>
          <cell r="AE3262" t="str">
            <v>001000</v>
          </cell>
          <cell r="AF3262" t="str">
            <v>Expense - No Review</v>
          </cell>
          <cell r="AG3262" t="str">
            <v>Distribution Plant</v>
          </cell>
          <cell r="AH3262" t="str">
            <v>N/A</v>
          </cell>
          <cell r="AI3262" t="str">
            <v>FY13 Functional</v>
          </cell>
          <cell r="AJ3262" t="str">
            <v>System Integrity</v>
          </cell>
          <cell r="AL3262">
            <v>-1042.55</v>
          </cell>
          <cell r="AM3262">
            <v>0</v>
          </cell>
        </row>
        <row r="3263">
          <cell r="F3263" t="str">
            <v>080.33174</v>
          </cell>
          <cell r="G3263">
            <v>80.331739999999996</v>
          </cell>
          <cell r="H3263" t="str">
            <v>Taxable</v>
          </cell>
          <cell r="I3263" t="str">
            <v>080 Mid - Tex Division</v>
          </cell>
          <cell r="J3263" t="str">
            <v>190 - Mid-Tex Gas Division</v>
          </cell>
          <cell r="K3263" t="str">
            <v>Reimbursements</v>
          </cell>
          <cell r="L3263" t="str">
            <v>Additions</v>
          </cell>
          <cell r="M3263" t="str">
            <v>Reimbursements</v>
          </cell>
          <cell r="N3263" t="str">
            <v>MDTX-North Reg East Dir Admin [4561]</v>
          </cell>
          <cell r="O3263" t="str">
            <v>1010 - Gas Plant in Service</v>
          </cell>
          <cell r="R3263" t="str">
            <v>CAPITAL</v>
          </cell>
          <cell r="S3263" t="str">
            <v>CR-Manual</v>
          </cell>
          <cell r="T3263">
            <v>201607</v>
          </cell>
          <cell r="V3263" t="str">
            <v>080.33174</v>
          </cell>
          <cell r="X3263" t="str">
            <v>Contribution</v>
          </cell>
          <cell r="Y3263">
            <v>42552</v>
          </cell>
          <cell r="AA3263" t="str">
            <v>080.190:Functional-Distribution Plt</v>
          </cell>
          <cell r="AB3263" t="str">
            <v>open</v>
          </cell>
          <cell r="AC3263" t="str">
            <v>4561.NonGF Replace Main and Install Clamps Due to Leaks.  North East Region</v>
          </cell>
          <cell r="AD3263" t="str">
            <v>4561.NonGF Rep Main.2500</v>
          </cell>
          <cell r="AE3263" t="str">
            <v>001000</v>
          </cell>
          <cell r="AF3263" t="str">
            <v>Expense - No Review</v>
          </cell>
          <cell r="AG3263" t="str">
            <v>Distribution Plant</v>
          </cell>
          <cell r="AH3263" t="str">
            <v>N/A</v>
          </cell>
          <cell r="AI3263">
            <v>0</v>
          </cell>
          <cell r="AJ3263" t="str">
            <v>System Integrity</v>
          </cell>
          <cell r="AL3263">
            <v>1471.59</v>
          </cell>
          <cell r="AM3263">
            <v>0</v>
          </cell>
        </row>
        <row r="3264">
          <cell r="F3264" t="str">
            <v>080.33175</v>
          </cell>
          <cell r="G3264">
            <v>80.33175</v>
          </cell>
          <cell r="H3264" t="str">
            <v>Taxable</v>
          </cell>
          <cell r="I3264" t="str">
            <v>080 Mid - Tex Division</v>
          </cell>
          <cell r="J3264" t="str">
            <v>190 - Mid-Tex Gas Division</v>
          </cell>
          <cell r="K3264" t="str">
            <v>Reimbursements</v>
          </cell>
          <cell r="L3264" t="str">
            <v>Additions</v>
          </cell>
          <cell r="M3264" t="str">
            <v>Reimbursements</v>
          </cell>
          <cell r="N3264" t="str">
            <v>MDTX-North Reg West Area Dir Admin [4165]</v>
          </cell>
          <cell r="O3264" t="str">
            <v>1010 - Gas Plant in Service</v>
          </cell>
          <cell r="R3264" t="str">
            <v>CAPITAL</v>
          </cell>
          <cell r="S3264" t="str">
            <v>Sales Invoices</v>
          </cell>
          <cell r="T3264">
            <v>201609</v>
          </cell>
          <cell r="V3264" t="str">
            <v>080.33175</v>
          </cell>
          <cell r="X3264" t="str">
            <v>Contribution</v>
          </cell>
          <cell r="Y3264">
            <v>42614</v>
          </cell>
          <cell r="AA3264" t="str">
            <v>080.190:Functional-Distribution Plt</v>
          </cell>
          <cell r="AB3264" t="str">
            <v>open</v>
          </cell>
          <cell r="AC3264" t="str">
            <v>4165.NonGF Replace Main and Install Clamps Due to Leaks.  North West Region</v>
          </cell>
          <cell r="AD3264" t="str">
            <v>4165.NonGF Rep Main.2500</v>
          </cell>
          <cell r="AE3264" t="str">
            <v>001000</v>
          </cell>
          <cell r="AF3264" t="str">
            <v>Expense - No Review</v>
          </cell>
          <cell r="AG3264" t="str">
            <v>Distribution Plant</v>
          </cell>
          <cell r="AH3264" t="str">
            <v>N/A</v>
          </cell>
          <cell r="AI3264">
            <v>0</v>
          </cell>
          <cell r="AJ3264" t="str">
            <v>System Integrity</v>
          </cell>
          <cell r="AL3264">
            <v>-50639.199999999997</v>
          </cell>
          <cell r="AM3264">
            <v>0</v>
          </cell>
        </row>
        <row r="3265">
          <cell r="F3265" t="str">
            <v>080.33177</v>
          </cell>
          <cell r="G3265">
            <v>80.331770000000006</v>
          </cell>
          <cell r="H3265" t="str">
            <v>Taxable</v>
          </cell>
          <cell r="I3265" t="str">
            <v>080 Mid - Tex Division</v>
          </cell>
          <cell r="J3265" t="str">
            <v>190 - Mid-Tex Gas Division</v>
          </cell>
          <cell r="K3265" t="str">
            <v>Reimbursements</v>
          </cell>
          <cell r="L3265" t="str">
            <v>Additions</v>
          </cell>
          <cell r="M3265" t="str">
            <v>Reimbursements</v>
          </cell>
          <cell r="N3265" t="str">
            <v>MDTX-SE Reg Central Dir [4330]</v>
          </cell>
          <cell r="O3265" t="str">
            <v>1010 - Gas Plant in Service</v>
          </cell>
          <cell r="R3265" t="str">
            <v>INSTALL</v>
          </cell>
          <cell r="S3265" t="str">
            <v>Sales Invoices</v>
          </cell>
          <cell r="T3265">
            <v>201601</v>
          </cell>
          <cell r="V3265" t="str">
            <v>080.33177</v>
          </cell>
          <cell r="X3265" t="str">
            <v>Contribution</v>
          </cell>
          <cell r="Y3265">
            <v>42370</v>
          </cell>
          <cell r="AA3265" t="str">
            <v>080.190:Functional-Distribution Plt</v>
          </cell>
          <cell r="AB3265" t="str">
            <v>open</v>
          </cell>
          <cell r="AC3265" t="str">
            <v>4330.NonGF Replace Main and Install Clamps Due to Leaks.  Southeast South Region</v>
          </cell>
          <cell r="AD3265" t="str">
            <v>4330.NonGF Rep Main.2500</v>
          </cell>
          <cell r="AE3265" t="str">
            <v>001000</v>
          </cell>
          <cell r="AF3265" t="str">
            <v>Expense - No Review</v>
          </cell>
          <cell r="AG3265" t="str">
            <v>Distribution Plant</v>
          </cell>
          <cell r="AH3265" t="str">
            <v>N/A</v>
          </cell>
          <cell r="AI3265">
            <v>0</v>
          </cell>
          <cell r="AJ3265" t="str">
            <v>System Integrity</v>
          </cell>
          <cell r="AL3265">
            <v>-29270.77</v>
          </cell>
          <cell r="AM3265">
            <v>0</v>
          </cell>
        </row>
        <row r="3266">
          <cell r="F3266" t="str">
            <v>080.33179</v>
          </cell>
          <cell r="G3266">
            <v>80.331789999999998</v>
          </cell>
          <cell r="H3266" t="str">
            <v>Taxable</v>
          </cell>
          <cell r="I3266" t="str">
            <v>080 Mid - Tex Division</v>
          </cell>
          <cell r="J3266" t="str">
            <v>190 - Mid-Tex Gas Division</v>
          </cell>
          <cell r="K3266" t="str">
            <v>Reimbursements</v>
          </cell>
          <cell r="L3266" t="str">
            <v>Additions</v>
          </cell>
          <cell r="M3266" t="str">
            <v>Reimbursements</v>
          </cell>
          <cell r="N3266" t="str">
            <v>MDTX-SW Reg South Dir [4331]</v>
          </cell>
          <cell r="O3266" t="str">
            <v>1010 - Gas Plant in Service</v>
          </cell>
          <cell r="R3266" t="str">
            <v>INSTALL</v>
          </cell>
          <cell r="S3266" t="str">
            <v>Credit Memos</v>
          </cell>
          <cell r="T3266">
            <v>201604</v>
          </cell>
          <cell r="V3266" t="str">
            <v>080.33179</v>
          </cell>
          <cell r="X3266" t="str">
            <v>Contribution</v>
          </cell>
          <cell r="Y3266">
            <v>42461</v>
          </cell>
          <cell r="AA3266" t="str">
            <v>080.190:Functional-Distribution Plt</v>
          </cell>
          <cell r="AB3266" t="str">
            <v>open</v>
          </cell>
          <cell r="AC3266" t="str">
            <v>4331.NonGF Replace Main and Install Clamps Due to Leaks.  Southwest South Region</v>
          </cell>
          <cell r="AD3266" t="str">
            <v>4331.NonGF Rep Main.2500</v>
          </cell>
          <cell r="AE3266" t="str">
            <v>001000</v>
          </cell>
          <cell r="AF3266" t="str">
            <v>Expense - No Review</v>
          </cell>
          <cell r="AG3266" t="str">
            <v>Distribution Plant</v>
          </cell>
          <cell r="AH3266" t="str">
            <v>N/A</v>
          </cell>
          <cell r="AI3266">
            <v>0</v>
          </cell>
          <cell r="AJ3266" t="str">
            <v>System Integrity</v>
          </cell>
          <cell r="AL3266">
            <v>2966.53</v>
          </cell>
          <cell r="AM3266">
            <v>0</v>
          </cell>
        </row>
        <row r="3267">
          <cell r="F3267" t="str">
            <v>080.33180</v>
          </cell>
          <cell r="G3267">
            <v>80.331800000000001</v>
          </cell>
          <cell r="H3267" t="str">
            <v>Taxable</v>
          </cell>
          <cell r="I3267" t="str">
            <v>080 Mid - Tex Division</v>
          </cell>
          <cell r="J3267" t="str">
            <v>190 - Mid-Tex Gas Division</v>
          </cell>
          <cell r="K3267" t="str">
            <v>Reimbursements</v>
          </cell>
          <cell r="L3267" t="str">
            <v>Additions</v>
          </cell>
          <cell r="M3267" t="str">
            <v>Reimbursements</v>
          </cell>
          <cell r="N3267" t="str">
            <v>MDTX-SW Reg West Dir [4431]</v>
          </cell>
          <cell r="O3267" t="str">
            <v>1010 - Gas Plant in Service</v>
          </cell>
          <cell r="R3267" t="str">
            <v>INSTALL</v>
          </cell>
          <cell r="S3267" t="str">
            <v>Sales Invoices</v>
          </cell>
          <cell r="T3267">
            <v>201603</v>
          </cell>
          <cell r="V3267" t="str">
            <v>080.33180</v>
          </cell>
          <cell r="X3267" t="str">
            <v>Contribution</v>
          </cell>
          <cell r="Y3267">
            <v>42430</v>
          </cell>
          <cell r="AA3267" t="str">
            <v>080.190:Functional-Distribution Plt</v>
          </cell>
          <cell r="AB3267" t="str">
            <v>open</v>
          </cell>
          <cell r="AC3267" t="str">
            <v>4431.NonGF Replace Main and Install Clamps Due to Leaks.  Southwest West Region</v>
          </cell>
          <cell r="AD3267" t="str">
            <v>4431.NonGF Rep Main.2500</v>
          </cell>
          <cell r="AE3267" t="str">
            <v>001000</v>
          </cell>
          <cell r="AF3267" t="str">
            <v>Expense - No Review</v>
          </cell>
          <cell r="AG3267" t="str">
            <v>Distribution Plant</v>
          </cell>
          <cell r="AH3267" t="str">
            <v>N/A</v>
          </cell>
          <cell r="AI3267">
            <v>0</v>
          </cell>
          <cell r="AJ3267" t="str">
            <v>System Integrity</v>
          </cell>
          <cell r="AL3267">
            <v>-925.11</v>
          </cell>
          <cell r="AM3267">
            <v>0</v>
          </cell>
        </row>
        <row r="3268">
          <cell r="F3268" t="str">
            <v>080.33180</v>
          </cell>
          <cell r="G3268">
            <v>80.331800000000001</v>
          </cell>
          <cell r="H3268" t="str">
            <v>Taxable</v>
          </cell>
          <cell r="I3268" t="str">
            <v>080 Mid - Tex Division</v>
          </cell>
          <cell r="J3268" t="str">
            <v>190 - Mid-Tex Gas Division</v>
          </cell>
          <cell r="K3268" t="str">
            <v>Reimbursements</v>
          </cell>
          <cell r="L3268" t="str">
            <v>Additions</v>
          </cell>
          <cell r="M3268" t="str">
            <v>Reimbursements</v>
          </cell>
          <cell r="N3268" t="str">
            <v>MDTX-SW Reg West Dir [4431]</v>
          </cell>
          <cell r="O3268" t="str">
            <v>1010 - Gas Plant in Service</v>
          </cell>
          <cell r="R3268" t="str">
            <v>CAPITAL</v>
          </cell>
          <cell r="S3268" t="str">
            <v>CR-Manual</v>
          </cell>
          <cell r="T3268">
            <v>201606</v>
          </cell>
          <cell r="V3268" t="str">
            <v>080.33180</v>
          </cell>
          <cell r="X3268" t="str">
            <v>Contribution</v>
          </cell>
          <cell r="Y3268">
            <v>42522</v>
          </cell>
          <cell r="AA3268" t="str">
            <v>080.190:Functional-Distribution Plt</v>
          </cell>
          <cell r="AB3268" t="str">
            <v>open</v>
          </cell>
          <cell r="AC3268" t="str">
            <v>4431.NonGF Replace Main and Install Clamps Due to Leaks.  Southwest West Region</v>
          </cell>
          <cell r="AD3268" t="str">
            <v>4431.NonGF Rep Main.2500</v>
          </cell>
          <cell r="AE3268" t="str">
            <v>001000</v>
          </cell>
          <cell r="AF3268" t="str">
            <v>Expense - No Review</v>
          </cell>
          <cell r="AG3268" t="str">
            <v>Distribution Plant</v>
          </cell>
          <cell r="AH3268" t="str">
            <v>N/A</v>
          </cell>
          <cell r="AI3268">
            <v>0</v>
          </cell>
          <cell r="AJ3268" t="str">
            <v>System Integrity</v>
          </cell>
          <cell r="AL3268">
            <v>15411.45</v>
          </cell>
          <cell r="AM3268">
            <v>0</v>
          </cell>
        </row>
        <row r="3269">
          <cell r="F3269" t="str">
            <v>080.33181</v>
          </cell>
          <cell r="G3269">
            <v>80.331810000000004</v>
          </cell>
          <cell r="H3269" t="str">
            <v>Taxable</v>
          </cell>
          <cell r="I3269" t="str">
            <v>080 Mid - Tex Division</v>
          </cell>
          <cell r="J3269" t="str">
            <v>190 - Mid-Tex Gas Division</v>
          </cell>
          <cell r="K3269" t="str">
            <v>Reimbursements</v>
          </cell>
          <cell r="L3269" t="str">
            <v>Additions</v>
          </cell>
          <cell r="M3269" t="str">
            <v>Reimbursements</v>
          </cell>
          <cell r="N3269" t="str">
            <v>MDTX-SW Reg Ft Worth/Arlington Dir [4581]</v>
          </cell>
          <cell r="O3269" t="str">
            <v>1010 - Gas Plant in Service</v>
          </cell>
          <cell r="R3269" t="str">
            <v>CAPITAL</v>
          </cell>
          <cell r="S3269" t="str">
            <v>Sales Invoices</v>
          </cell>
          <cell r="T3269">
            <v>201608</v>
          </cell>
          <cell r="V3269" t="str">
            <v>080.33181</v>
          </cell>
          <cell r="X3269" t="str">
            <v>Contribution</v>
          </cell>
          <cell r="Y3269">
            <v>42583</v>
          </cell>
          <cell r="AA3269" t="str">
            <v>080.190:Functional-Distribution Plt</v>
          </cell>
          <cell r="AB3269" t="str">
            <v>open</v>
          </cell>
          <cell r="AC3269" t="str">
            <v>4581.NonGF Replace Main and Install Clamps Due to Leaks.  Southwest Fort Worth Region</v>
          </cell>
          <cell r="AD3269" t="str">
            <v>4581.NonGF Rep Main.2500</v>
          </cell>
          <cell r="AE3269" t="str">
            <v>001000</v>
          </cell>
          <cell r="AF3269" t="str">
            <v>Expense - No Review</v>
          </cell>
          <cell r="AG3269" t="str">
            <v>Distribution Plant</v>
          </cell>
          <cell r="AH3269" t="str">
            <v>N/A</v>
          </cell>
          <cell r="AI3269">
            <v>0</v>
          </cell>
          <cell r="AJ3269" t="str">
            <v>System Integrity</v>
          </cell>
          <cell r="AL3269">
            <v>-72432.36</v>
          </cell>
          <cell r="AM3269">
            <v>0</v>
          </cell>
        </row>
        <row r="3270">
          <cell r="F3270" t="str">
            <v>080.33183</v>
          </cell>
          <cell r="G3270">
            <v>80.331829999999997</v>
          </cell>
          <cell r="H3270" t="str">
            <v>Taxable</v>
          </cell>
          <cell r="I3270" t="str">
            <v>080 Mid - Tex Division</v>
          </cell>
          <cell r="J3270" t="str">
            <v>190 - Mid-Tex Gas Division</v>
          </cell>
          <cell r="K3270" t="str">
            <v>Reimbursements</v>
          </cell>
          <cell r="L3270" t="str">
            <v>Additions</v>
          </cell>
          <cell r="M3270" t="str">
            <v>Reimbursements</v>
          </cell>
          <cell r="N3270" t="str">
            <v>MDTX-North Reg East Dir Admin [4561]</v>
          </cell>
          <cell r="O3270" t="str">
            <v>1010 - Gas Plant in Service</v>
          </cell>
          <cell r="R3270" t="str">
            <v>INSTALL</v>
          </cell>
          <cell r="S3270" t="str">
            <v>Credit Memos</v>
          </cell>
          <cell r="T3270">
            <v>201601</v>
          </cell>
          <cell r="V3270" t="str">
            <v>080.33183</v>
          </cell>
          <cell r="X3270" t="str">
            <v>Contribution</v>
          </cell>
          <cell r="Y3270">
            <v>42370</v>
          </cell>
          <cell r="AA3270" t="str">
            <v>080.190:Functional-Distribution Plt</v>
          </cell>
          <cell r="AB3270" t="str">
            <v>open</v>
          </cell>
          <cell r="AC3270" t="str">
            <v>4561.NonGF Replace Meters, Regs and Loops.  North East Region</v>
          </cell>
          <cell r="AD3270" t="str">
            <v>4561.NonGF Rep Meters.1470</v>
          </cell>
          <cell r="AE3270" t="str">
            <v>001000</v>
          </cell>
          <cell r="AF3270" t="str">
            <v>Expense - No Review</v>
          </cell>
          <cell r="AG3270" t="str">
            <v>Distribution Plant</v>
          </cell>
          <cell r="AH3270" t="str">
            <v>N/A</v>
          </cell>
          <cell r="AI3270">
            <v>0</v>
          </cell>
          <cell r="AJ3270" t="str">
            <v>System Integrity</v>
          </cell>
          <cell r="AL3270">
            <v>199.26</v>
          </cell>
          <cell r="AM3270">
            <v>0</v>
          </cell>
        </row>
        <row r="3271">
          <cell r="F3271" t="str">
            <v>080.33183</v>
          </cell>
          <cell r="G3271">
            <v>80.331829999999997</v>
          </cell>
          <cell r="H3271" t="str">
            <v>Taxable</v>
          </cell>
          <cell r="I3271" t="str">
            <v>080 Mid - Tex Division</v>
          </cell>
          <cell r="J3271" t="str">
            <v>190 - Mid-Tex Gas Division</v>
          </cell>
          <cell r="K3271" t="str">
            <v>Reimbursements</v>
          </cell>
          <cell r="L3271" t="str">
            <v>Additions</v>
          </cell>
          <cell r="M3271" t="str">
            <v>Reimbursements</v>
          </cell>
          <cell r="N3271" t="str">
            <v>MDTX-North Reg East Dir Admin [4561]</v>
          </cell>
          <cell r="O3271" t="str">
            <v>1010 - Gas Plant in Service</v>
          </cell>
          <cell r="R3271" t="str">
            <v>INSTALL</v>
          </cell>
          <cell r="S3271" t="str">
            <v>Credit Memos</v>
          </cell>
          <cell r="T3271">
            <v>201605</v>
          </cell>
          <cell r="V3271" t="str">
            <v>080.33183</v>
          </cell>
          <cell r="X3271" t="str">
            <v>Contribution</v>
          </cell>
          <cell r="Y3271">
            <v>42491</v>
          </cell>
          <cell r="AA3271" t="str">
            <v>080.190:Functional-Distribution Plt</v>
          </cell>
          <cell r="AB3271" t="str">
            <v>open</v>
          </cell>
          <cell r="AC3271" t="str">
            <v>4561.NonGF Replace Meters, Regs and Loops.  North East Region</v>
          </cell>
          <cell r="AD3271" t="str">
            <v>4561.NonGF Rep Meters.1470</v>
          </cell>
          <cell r="AE3271" t="str">
            <v>001000</v>
          </cell>
          <cell r="AF3271" t="str">
            <v>Expense - No Review</v>
          </cell>
          <cell r="AG3271" t="str">
            <v>Distribution Plant</v>
          </cell>
          <cell r="AH3271" t="str">
            <v>N/A</v>
          </cell>
          <cell r="AI3271">
            <v>0</v>
          </cell>
          <cell r="AJ3271" t="str">
            <v>System Integrity</v>
          </cell>
          <cell r="AL3271">
            <v>274.70999999999998</v>
          </cell>
          <cell r="AM3271">
            <v>0</v>
          </cell>
        </row>
        <row r="3272">
          <cell r="F3272" t="str">
            <v>080.33184</v>
          </cell>
          <cell r="G3272">
            <v>80.33184</v>
          </cell>
          <cell r="H3272" t="str">
            <v>Taxable</v>
          </cell>
          <cell r="I3272" t="str">
            <v>080 Mid - Tex Division</v>
          </cell>
          <cell r="J3272" t="str">
            <v>190 - Mid-Tex Gas Division</v>
          </cell>
          <cell r="K3272" t="str">
            <v>Reimbursements</v>
          </cell>
          <cell r="L3272" t="str">
            <v>Additions</v>
          </cell>
          <cell r="M3272" t="str">
            <v>Reimbursements</v>
          </cell>
          <cell r="N3272" t="str">
            <v>MDTX-North Reg West Area Dir Admin [4165]</v>
          </cell>
          <cell r="O3272" t="str">
            <v>1010 - Gas Plant in Service</v>
          </cell>
          <cell r="R3272" t="str">
            <v>CAPITAL</v>
          </cell>
          <cell r="S3272" t="str">
            <v>CR-Manual</v>
          </cell>
          <cell r="T3272">
            <v>201606</v>
          </cell>
          <cell r="V3272" t="str">
            <v>080.33184</v>
          </cell>
          <cell r="X3272" t="str">
            <v>Contribution</v>
          </cell>
          <cell r="Y3272">
            <v>42522</v>
          </cell>
          <cell r="AA3272" t="str">
            <v>080.190:Functional-Distribution Plt</v>
          </cell>
          <cell r="AB3272" t="str">
            <v>open</v>
          </cell>
          <cell r="AC3272" t="str">
            <v>4165.NonGF Replace Meters, Regs and Loops.  North West Region</v>
          </cell>
          <cell r="AD3272" t="str">
            <v>4165.NonGF Rep Meters.1470</v>
          </cell>
          <cell r="AE3272" t="str">
            <v>001000</v>
          </cell>
          <cell r="AF3272" t="str">
            <v>Expense - No Review</v>
          </cell>
          <cell r="AG3272" t="str">
            <v>Distribution Plant</v>
          </cell>
          <cell r="AH3272" t="str">
            <v>N/A</v>
          </cell>
          <cell r="AI3272">
            <v>0</v>
          </cell>
          <cell r="AJ3272" t="str">
            <v>System Integrity</v>
          </cell>
          <cell r="AL3272">
            <v>6787.81</v>
          </cell>
          <cell r="AM3272">
            <v>0</v>
          </cell>
        </row>
        <row r="3273">
          <cell r="F3273" t="str">
            <v>080.33185</v>
          </cell>
          <cell r="G3273">
            <v>80.331850000000003</v>
          </cell>
          <cell r="H3273" t="str">
            <v>Taxable</v>
          </cell>
          <cell r="I3273" t="str">
            <v>080 Mid - Tex Division</v>
          </cell>
          <cell r="J3273" t="str">
            <v>190 - Mid-Tex Gas Division</v>
          </cell>
          <cell r="K3273" t="str">
            <v>Reimbursements</v>
          </cell>
          <cell r="L3273" t="str">
            <v>Retirements</v>
          </cell>
          <cell r="M3273" t="str">
            <v>Reimbursements</v>
          </cell>
          <cell r="N3273" t="str">
            <v>MDTX-SE Reg Dallas Director Admin [4541]</v>
          </cell>
          <cell r="O3273" t="str">
            <v>1080 - Accum Prov for Depreciation</v>
          </cell>
          <cell r="R3273" t="str">
            <v>RETIRE</v>
          </cell>
          <cell r="S3273" t="str">
            <v>Sales Invoices</v>
          </cell>
          <cell r="T3273">
            <v>201604</v>
          </cell>
          <cell r="V3273" t="str">
            <v>080.33185</v>
          </cell>
          <cell r="X3273" t="str">
            <v>Contribution</v>
          </cell>
          <cell r="Y3273">
            <v>42461</v>
          </cell>
          <cell r="AA3273" t="str">
            <v>080.190:Functional-Distribution Plt</v>
          </cell>
          <cell r="AB3273" t="str">
            <v>open</v>
          </cell>
          <cell r="AC3273" t="str">
            <v>4541.NonGF Replace Meters, Regs and Loops.  Southeast Dallas Region</v>
          </cell>
          <cell r="AD3273" t="str">
            <v>4541.NonGF Rep Meters.1470</v>
          </cell>
          <cell r="AE3273" t="str">
            <v>001000</v>
          </cell>
          <cell r="AF3273" t="str">
            <v>Expense - No Review</v>
          </cell>
          <cell r="AG3273" t="str">
            <v>Distribution Plant</v>
          </cell>
          <cell r="AH3273" t="str">
            <v>N/A</v>
          </cell>
          <cell r="AI3273">
            <v>0</v>
          </cell>
          <cell r="AJ3273" t="str">
            <v>System Integrity</v>
          </cell>
          <cell r="AL3273">
            <v>-1360.12</v>
          </cell>
          <cell r="AM3273">
            <v>0</v>
          </cell>
        </row>
        <row r="3274">
          <cell r="F3274" t="str">
            <v>080.33187</v>
          </cell>
          <cell r="G3274">
            <v>80.331869999999995</v>
          </cell>
          <cell r="H3274" t="str">
            <v>Taxable</v>
          </cell>
          <cell r="I3274" t="str">
            <v>080 Mid - Tex Division</v>
          </cell>
          <cell r="J3274" t="str">
            <v>190 - Mid-Tex Gas Division</v>
          </cell>
          <cell r="K3274" t="str">
            <v>Reimbursements</v>
          </cell>
          <cell r="L3274" t="str">
            <v>Additions</v>
          </cell>
          <cell r="M3274" t="str">
            <v>Reimbursements</v>
          </cell>
          <cell r="N3274" t="str">
            <v>MDTX-SE Reg East Dir [4590]</v>
          </cell>
          <cell r="O3274" t="str">
            <v>1010 - Gas Plant in Service</v>
          </cell>
          <cell r="R3274" t="str">
            <v>INSTALL</v>
          </cell>
          <cell r="S3274" t="str">
            <v>Sales Invoices</v>
          </cell>
          <cell r="T3274">
            <v>201510</v>
          </cell>
          <cell r="V3274" t="str">
            <v>080.33187</v>
          </cell>
          <cell r="X3274" t="str">
            <v>Contribution</v>
          </cell>
          <cell r="Y3274">
            <v>42278</v>
          </cell>
          <cell r="AA3274" t="str">
            <v>080.190:Functional-Distribution Plt</v>
          </cell>
          <cell r="AB3274" t="str">
            <v>open</v>
          </cell>
          <cell r="AC3274" t="str">
            <v>4590 NonGF Replace Meters, Regs and Loops.  Southeast East Region</v>
          </cell>
          <cell r="AD3274" t="str">
            <v>4590.NonGF Rep Meters.1470</v>
          </cell>
          <cell r="AE3274" t="str">
            <v>001000</v>
          </cell>
          <cell r="AF3274" t="str">
            <v>Expense - No Review</v>
          </cell>
          <cell r="AG3274" t="str">
            <v>Distribution Plant</v>
          </cell>
          <cell r="AH3274" t="str">
            <v>N/A</v>
          </cell>
          <cell r="AI3274">
            <v>0</v>
          </cell>
          <cell r="AJ3274" t="str">
            <v>System Integrity</v>
          </cell>
          <cell r="AL3274">
            <v>-1803.12</v>
          </cell>
          <cell r="AM3274">
            <v>0</v>
          </cell>
        </row>
        <row r="3275">
          <cell r="F3275" t="str">
            <v>080.33187</v>
          </cell>
          <cell r="G3275">
            <v>80.331869999999995</v>
          </cell>
          <cell r="H3275" t="str">
            <v>Taxable</v>
          </cell>
          <cell r="I3275" t="str">
            <v>080 Mid - Tex Division</v>
          </cell>
          <cell r="J3275" t="str">
            <v>190 - Mid-Tex Gas Division</v>
          </cell>
          <cell r="K3275" t="str">
            <v>Reimbursements</v>
          </cell>
          <cell r="L3275" t="str">
            <v>Additions</v>
          </cell>
          <cell r="M3275" t="str">
            <v>Reimbursements</v>
          </cell>
          <cell r="N3275" t="str">
            <v>MDTX-SE Reg East Dir [4590]</v>
          </cell>
          <cell r="O3275" t="str">
            <v>1010 - Gas Plant in Service</v>
          </cell>
          <cell r="R3275" t="str">
            <v>CAPITAL</v>
          </cell>
          <cell r="S3275" t="str">
            <v>Credit Memos</v>
          </cell>
          <cell r="T3275">
            <v>201607</v>
          </cell>
          <cell r="V3275" t="str">
            <v>080.33187</v>
          </cell>
          <cell r="X3275" t="str">
            <v>Contribution</v>
          </cell>
          <cell r="Y3275">
            <v>42552</v>
          </cell>
          <cell r="AA3275" t="str">
            <v>080.190:Functional-Distribution Plt</v>
          </cell>
          <cell r="AB3275" t="str">
            <v>open</v>
          </cell>
          <cell r="AC3275" t="str">
            <v>4590 NonGF Replace Meters, Regs and Loops.  Southeast East Region</v>
          </cell>
          <cell r="AD3275" t="str">
            <v>4590.NonGF Rep Meters.1470</v>
          </cell>
          <cell r="AE3275" t="str">
            <v>001000</v>
          </cell>
          <cell r="AF3275" t="str">
            <v>Expense - No Review</v>
          </cell>
          <cell r="AG3275" t="str">
            <v>Distribution Plant</v>
          </cell>
          <cell r="AH3275" t="str">
            <v>N/A</v>
          </cell>
          <cell r="AI3275">
            <v>0</v>
          </cell>
          <cell r="AJ3275" t="str">
            <v>System Integrity</v>
          </cell>
          <cell r="AL3275">
            <v>849.55</v>
          </cell>
          <cell r="AM3275">
            <v>0</v>
          </cell>
        </row>
        <row r="3276">
          <cell r="F3276" t="str">
            <v>080.33190</v>
          </cell>
          <cell r="G3276">
            <v>80.331900000000005</v>
          </cell>
          <cell r="H3276" t="str">
            <v>Taxable</v>
          </cell>
          <cell r="I3276" t="str">
            <v>080 Mid - Tex Division</v>
          </cell>
          <cell r="J3276" t="str">
            <v>190 - Mid-Tex Gas Division</v>
          </cell>
          <cell r="K3276" t="str">
            <v>Reimbursements</v>
          </cell>
          <cell r="L3276" t="str">
            <v>Additions</v>
          </cell>
          <cell r="M3276" t="str">
            <v>Reimbursements</v>
          </cell>
          <cell r="N3276" t="str">
            <v>MDTX-SW Reg West Dir [4431]</v>
          </cell>
          <cell r="O3276" t="str">
            <v>1010 - Gas Plant in Service</v>
          </cell>
          <cell r="R3276" t="str">
            <v>INSTALL</v>
          </cell>
          <cell r="S3276" t="str">
            <v>CR-Manual</v>
          </cell>
          <cell r="T3276">
            <v>201604</v>
          </cell>
          <cell r="V3276" t="str">
            <v>080.33190</v>
          </cell>
          <cell r="X3276" t="str">
            <v>Contribution</v>
          </cell>
          <cell r="Y3276">
            <v>42461</v>
          </cell>
          <cell r="AA3276" t="str">
            <v>080.190:Functional-Distribution Plt</v>
          </cell>
          <cell r="AB3276" t="str">
            <v>open</v>
          </cell>
          <cell r="AC3276" t="str">
            <v>4431 NonGF Replace Meters, Regs and Loops.  Southwest West Region</v>
          </cell>
          <cell r="AD3276" t="str">
            <v>4431.NonGf Rep Meters.1470</v>
          </cell>
          <cell r="AE3276" t="str">
            <v>001000</v>
          </cell>
          <cell r="AF3276" t="str">
            <v>Expense - No Review</v>
          </cell>
          <cell r="AG3276" t="str">
            <v>Distribution Plant</v>
          </cell>
          <cell r="AH3276" t="str">
            <v>N/A</v>
          </cell>
          <cell r="AI3276">
            <v>0</v>
          </cell>
          <cell r="AJ3276" t="str">
            <v>System Integrity</v>
          </cell>
          <cell r="AL3276">
            <v>16.079999999999998</v>
          </cell>
          <cell r="AM3276">
            <v>0</v>
          </cell>
        </row>
        <row r="3277">
          <cell r="F3277" t="str">
            <v>080.33191</v>
          </cell>
          <cell r="G3277">
            <v>80.331909999999993</v>
          </cell>
          <cell r="H3277" t="str">
            <v>Taxable</v>
          </cell>
          <cell r="I3277" t="str">
            <v>080 Mid - Tex Division</v>
          </cell>
          <cell r="J3277" t="str">
            <v>190 - Mid-Tex Gas Division</v>
          </cell>
          <cell r="K3277" t="str">
            <v>Reimbursements</v>
          </cell>
          <cell r="L3277" t="str">
            <v>Additions</v>
          </cell>
          <cell r="M3277" t="str">
            <v>Reimbursements</v>
          </cell>
          <cell r="N3277" t="str">
            <v>MDTX-SW Reg Ft Worth/Arlington Dir [4581]</v>
          </cell>
          <cell r="O3277" t="str">
            <v>1010 - Gas Plant in Service</v>
          </cell>
          <cell r="R3277" t="str">
            <v>INSTALL</v>
          </cell>
          <cell r="S3277" t="str">
            <v>Sales Invoices</v>
          </cell>
          <cell r="T3277">
            <v>201602</v>
          </cell>
          <cell r="V3277" t="str">
            <v>080.33191</v>
          </cell>
          <cell r="X3277" t="str">
            <v>Contribution</v>
          </cell>
          <cell r="Y3277">
            <v>42401</v>
          </cell>
          <cell r="AA3277" t="str">
            <v>080.190:Functional-Distribution Plt</v>
          </cell>
          <cell r="AB3277" t="str">
            <v>open</v>
          </cell>
          <cell r="AC3277" t="str">
            <v>4581 NonGF Replace Meters, Regs and Loops.  Southwest Fort Worth Region</v>
          </cell>
          <cell r="AD3277" t="str">
            <v>4581.NonGF Rep Meters.1470</v>
          </cell>
          <cell r="AE3277" t="str">
            <v>001000</v>
          </cell>
          <cell r="AF3277" t="str">
            <v>Expense - No Review</v>
          </cell>
          <cell r="AG3277" t="str">
            <v>Distribution Plant</v>
          </cell>
          <cell r="AH3277" t="str">
            <v>N/A</v>
          </cell>
          <cell r="AI3277">
            <v>0</v>
          </cell>
          <cell r="AJ3277" t="str">
            <v>System Integrity</v>
          </cell>
          <cell r="AL3277">
            <v>-2062.7199999999998</v>
          </cell>
          <cell r="AM3277">
            <v>0</v>
          </cell>
        </row>
        <row r="3278">
          <cell r="F3278" t="str">
            <v>080.33191</v>
          </cell>
          <cell r="G3278">
            <v>80.331909999999993</v>
          </cell>
          <cell r="H3278" t="str">
            <v>Taxable</v>
          </cell>
          <cell r="I3278" t="str">
            <v>080 Mid - Tex Division</v>
          </cell>
          <cell r="J3278" t="str">
            <v>190 - Mid-Tex Gas Division</v>
          </cell>
          <cell r="K3278" t="str">
            <v>Reimbursements</v>
          </cell>
          <cell r="L3278" t="str">
            <v>Retirements</v>
          </cell>
          <cell r="M3278" t="str">
            <v>Reimbursements</v>
          </cell>
          <cell r="N3278" t="str">
            <v>MDTX-SW Reg Ft Worth/Arlington Dir [4581]</v>
          </cell>
          <cell r="O3278" t="str">
            <v>1080 - Accum Prov for Depreciation</v>
          </cell>
          <cell r="R3278" t="str">
            <v>CAPITAL</v>
          </cell>
          <cell r="S3278" t="str">
            <v>Credit Memos</v>
          </cell>
          <cell r="T3278">
            <v>201606</v>
          </cell>
          <cell r="V3278" t="str">
            <v>080.33191</v>
          </cell>
          <cell r="X3278" t="str">
            <v>Contribution</v>
          </cell>
          <cell r="Y3278">
            <v>42522</v>
          </cell>
          <cell r="AA3278" t="str">
            <v>080.190:Functional-Distribution Plt</v>
          </cell>
          <cell r="AB3278" t="str">
            <v>open</v>
          </cell>
          <cell r="AC3278" t="str">
            <v>4581 NonGF Replace Meters, Regs and Loops.  Southwest Fort Worth Region</v>
          </cell>
          <cell r="AD3278" t="str">
            <v>4581.NonGF Rep Meters.1470</v>
          </cell>
          <cell r="AE3278" t="str">
            <v>001000</v>
          </cell>
          <cell r="AF3278" t="str">
            <v>Expense - No Review</v>
          </cell>
          <cell r="AG3278" t="str">
            <v>Distribution Plant</v>
          </cell>
          <cell r="AH3278" t="str">
            <v>N/A</v>
          </cell>
          <cell r="AI3278">
            <v>0</v>
          </cell>
          <cell r="AJ3278" t="str">
            <v>System Integrity</v>
          </cell>
          <cell r="AL3278">
            <v>896.56</v>
          </cell>
          <cell r="AM3278">
            <v>0</v>
          </cell>
        </row>
        <row r="3279">
          <cell r="F3279" t="str">
            <v>080.33160</v>
          </cell>
          <cell r="G3279">
            <v>80.331599999999995</v>
          </cell>
          <cell r="H3279" t="str">
            <v>Taxable</v>
          </cell>
          <cell r="I3279" t="str">
            <v>080 Mid - Tex Division</v>
          </cell>
          <cell r="J3279" t="str">
            <v>190 - Mid-Tex Gas Division</v>
          </cell>
          <cell r="K3279" t="str">
            <v>Reimbursements</v>
          </cell>
          <cell r="L3279" t="str">
            <v>Additions</v>
          </cell>
          <cell r="M3279" t="str">
            <v>Reimbursements</v>
          </cell>
          <cell r="N3279" t="str">
            <v>MDTX-SW Reg South Dir [4331]</v>
          </cell>
          <cell r="O3279" t="str">
            <v>1010 - Gas Plant in Service</v>
          </cell>
          <cell r="R3279" t="str">
            <v>INSTALL</v>
          </cell>
          <cell r="S3279" t="str">
            <v>Sales Invoices</v>
          </cell>
          <cell r="T3279">
            <v>201602</v>
          </cell>
          <cell r="V3279" t="str">
            <v>080.33160</v>
          </cell>
          <cell r="X3279" t="str">
            <v>Contribution</v>
          </cell>
          <cell r="Y3279">
            <v>42401</v>
          </cell>
          <cell r="AA3279" t="str">
            <v>080.190:Functional-Distribution Plt</v>
          </cell>
          <cell r="AB3279" t="str">
            <v>open</v>
          </cell>
          <cell r="AC3279" t="str">
            <v>4331.GF.New Meters &amp; Regs. Southwest South Region</v>
          </cell>
          <cell r="AD3279" t="str">
            <v>4331.GF.NewMeters&amp;Regs.1470</v>
          </cell>
          <cell r="AE3279" t="str">
            <v>001000</v>
          </cell>
          <cell r="AF3279" t="str">
            <v>Capital - Exclude from Test</v>
          </cell>
          <cell r="AG3279" t="str">
            <v>Distribution Plant</v>
          </cell>
          <cell r="AH3279" t="str">
            <v>N/A</v>
          </cell>
          <cell r="AJ3279" t="str">
            <v>Growth</v>
          </cell>
          <cell r="AL3279">
            <v>-6913.25</v>
          </cell>
          <cell r="AM3279">
            <v>0</v>
          </cell>
        </row>
        <row r="3280">
          <cell r="F3280" t="str">
            <v>080.33163</v>
          </cell>
          <cell r="G3280">
            <v>80.331630000000004</v>
          </cell>
          <cell r="H3280" t="str">
            <v>Taxable</v>
          </cell>
          <cell r="I3280" t="str">
            <v>080 Mid - Tex Division</v>
          </cell>
          <cell r="J3280" t="str">
            <v>190 - Mid-Tex Gas Division</v>
          </cell>
          <cell r="K3280" t="str">
            <v>Reimbursements</v>
          </cell>
          <cell r="L3280" t="str">
            <v>Retirements</v>
          </cell>
          <cell r="M3280" t="str">
            <v>Reimbursements</v>
          </cell>
          <cell r="N3280" t="str">
            <v>MDTX-North Reg East Dir Admin [4561]</v>
          </cell>
          <cell r="O3280" t="str">
            <v>1080 - Accum Prov for Depreciation</v>
          </cell>
          <cell r="R3280" t="str">
            <v>RETIRE</v>
          </cell>
          <cell r="S3280" t="str">
            <v>Sales Invoices</v>
          </cell>
          <cell r="T3280">
            <v>201511</v>
          </cell>
          <cell r="V3280" t="str">
            <v>080.33163</v>
          </cell>
          <cell r="X3280" t="str">
            <v>Contribution</v>
          </cell>
          <cell r="Y3280">
            <v>42309</v>
          </cell>
          <cell r="AA3280" t="str">
            <v>080.190:Functional-Distribution Plt</v>
          </cell>
          <cell r="AB3280" t="str">
            <v>open</v>
          </cell>
          <cell r="AC3280" t="str">
            <v>4561.NonGF Replace Services Due to Leaks. North East Region</v>
          </cell>
          <cell r="AD3280" t="str">
            <v>4561.NonGF Rep Services.2215</v>
          </cell>
          <cell r="AE3280" t="str">
            <v>001000</v>
          </cell>
          <cell r="AF3280" t="str">
            <v>Expense - No Review</v>
          </cell>
          <cell r="AG3280" t="str">
            <v>Distribution Plant</v>
          </cell>
          <cell r="AH3280" t="str">
            <v>N/A</v>
          </cell>
          <cell r="AI3280">
            <v>0</v>
          </cell>
          <cell r="AJ3280" t="str">
            <v>System Integrity</v>
          </cell>
          <cell r="AL3280">
            <v>-3086.57</v>
          </cell>
          <cell r="AM3280">
            <v>0</v>
          </cell>
        </row>
        <row r="3281">
          <cell r="F3281" t="str">
            <v>080.33163</v>
          </cell>
          <cell r="G3281">
            <v>80.331630000000004</v>
          </cell>
          <cell r="H3281" t="str">
            <v>Taxable</v>
          </cell>
          <cell r="I3281" t="str">
            <v>080 Mid - Tex Division</v>
          </cell>
          <cell r="J3281" t="str">
            <v>190 - Mid-Tex Gas Division</v>
          </cell>
          <cell r="K3281" t="str">
            <v>Reimbursements</v>
          </cell>
          <cell r="L3281" t="str">
            <v>Additions</v>
          </cell>
          <cell r="M3281" t="str">
            <v>Reimbursements</v>
          </cell>
          <cell r="N3281" t="str">
            <v>MDTX-North Reg East Dir Admin [4561]</v>
          </cell>
          <cell r="O3281" t="str">
            <v>1010 - Gas Plant in Service</v>
          </cell>
          <cell r="R3281" t="str">
            <v>CAPITAL</v>
          </cell>
          <cell r="S3281" t="str">
            <v>CR-Manual</v>
          </cell>
          <cell r="T3281">
            <v>201607</v>
          </cell>
          <cell r="V3281" t="str">
            <v>080.33163</v>
          </cell>
          <cell r="X3281" t="str">
            <v>Contribution</v>
          </cell>
          <cell r="Y3281">
            <v>42552</v>
          </cell>
          <cell r="AA3281" t="str">
            <v>080.190:Functional-Distribution Plt</v>
          </cell>
          <cell r="AB3281" t="str">
            <v>open</v>
          </cell>
          <cell r="AC3281" t="str">
            <v>4561.NonGF Replace Services Due to Leaks. North East Region</v>
          </cell>
          <cell r="AD3281" t="str">
            <v>4561.NonGF Rep Services.2215</v>
          </cell>
          <cell r="AE3281" t="str">
            <v>001000</v>
          </cell>
          <cell r="AF3281" t="str">
            <v>Expense - No Review</v>
          </cell>
          <cell r="AG3281" t="str">
            <v>Distribution Plant</v>
          </cell>
          <cell r="AH3281" t="str">
            <v>N/A</v>
          </cell>
          <cell r="AI3281">
            <v>0</v>
          </cell>
          <cell r="AJ3281" t="str">
            <v>System Integrity</v>
          </cell>
          <cell r="AL3281">
            <v>114.03</v>
          </cell>
          <cell r="AM3281">
            <v>0</v>
          </cell>
        </row>
        <row r="3282">
          <cell r="F3282" t="str">
            <v>080.33163</v>
          </cell>
          <cell r="G3282">
            <v>80.331630000000004</v>
          </cell>
          <cell r="H3282" t="str">
            <v>Taxable</v>
          </cell>
          <cell r="I3282" t="str">
            <v>080 Mid - Tex Division</v>
          </cell>
          <cell r="J3282" t="str">
            <v>190 - Mid-Tex Gas Division</v>
          </cell>
          <cell r="K3282" t="str">
            <v>Reimbursements</v>
          </cell>
          <cell r="L3282" t="str">
            <v>Additions</v>
          </cell>
          <cell r="M3282" t="str">
            <v>Reimbursements</v>
          </cell>
          <cell r="N3282" t="str">
            <v>MDTX-North Reg East Dir Admin [4561]</v>
          </cell>
          <cell r="O3282" t="str">
            <v>1010 - Gas Plant in Service</v>
          </cell>
          <cell r="R3282" t="str">
            <v>CAPITAL</v>
          </cell>
          <cell r="S3282" t="str">
            <v>Credit Memos</v>
          </cell>
          <cell r="T3282">
            <v>201608</v>
          </cell>
          <cell r="V3282" t="str">
            <v>080.33163</v>
          </cell>
          <cell r="X3282" t="str">
            <v>Contribution</v>
          </cell>
          <cell r="Y3282">
            <v>42583</v>
          </cell>
          <cell r="AA3282" t="str">
            <v>080.190:Functional-Distribution Plt</v>
          </cell>
          <cell r="AB3282" t="str">
            <v>open</v>
          </cell>
          <cell r="AC3282" t="str">
            <v>4561.NonGF Replace Services Due to Leaks. North East Region</v>
          </cell>
          <cell r="AD3282" t="str">
            <v>4561.NonGF Rep Services.2215</v>
          </cell>
          <cell r="AE3282" t="str">
            <v>001000</v>
          </cell>
          <cell r="AF3282" t="str">
            <v>Expense - No Review</v>
          </cell>
          <cell r="AG3282" t="str">
            <v>Distribution Plant</v>
          </cell>
          <cell r="AH3282" t="str">
            <v>N/A</v>
          </cell>
          <cell r="AI3282">
            <v>0</v>
          </cell>
          <cell r="AJ3282" t="str">
            <v>System Integrity</v>
          </cell>
          <cell r="AL3282">
            <v>6004.81</v>
          </cell>
          <cell r="AM3282">
            <v>0</v>
          </cell>
        </row>
        <row r="3283">
          <cell r="F3283" t="str">
            <v>080.33164</v>
          </cell>
          <cell r="G3283">
            <v>80.331639999999993</v>
          </cell>
          <cell r="H3283" t="str">
            <v>Taxable</v>
          </cell>
          <cell r="I3283" t="str">
            <v>080 Mid - Tex Division</v>
          </cell>
          <cell r="J3283" t="str">
            <v>190 - Mid-Tex Gas Division</v>
          </cell>
          <cell r="K3283" t="str">
            <v>Reimbursements</v>
          </cell>
          <cell r="L3283" t="str">
            <v>Additions</v>
          </cell>
          <cell r="M3283" t="str">
            <v>Reimbursements</v>
          </cell>
          <cell r="N3283" t="str">
            <v>MDTX-North Reg West Area Dir Admin [4165]</v>
          </cell>
          <cell r="O3283" t="str">
            <v>1010 - Gas Plant in Service</v>
          </cell>
          <cell r="R3283" t="str">
            <v>CAPITAL</v>
          </cell>
          <cell r="S3283" t="str">
            <v>CR-Manual</v>
          </cell>
          <cell r="T3283">
            <v>201609</v>
          </cell>
          <cell r="V3283" t="str">
            <v>080.33164</v>
          </cell>
          <cell r="X3283" t="str">
            <v>Contribution</v>
          </cell>
          <cell r="Y3283">
            <v>42614</v>
          </cell>
          <cell r="AA3283" t="str">
            <v>080.190:Functional-Distribution Plt</v>
          </cell>
          <cell r="AB3283" t="str">
            <v>open</v>
          </cell>
          <cell r="AC3283" t="str">
            <v>4165.NonGF Replace Services Due to Leaks. North West Region</v>
          </cell>
          <cell r="AD3283" t="str">
            <v>4165.NonGF Rep Services.2215</v>
          </cell>
          <cell r="AE3283" t="str">
            <v>001000</v>
          </cell>
          <cell r="AF3283" t="str">
            <v>Expense - No Review</v>
          </cell>
          <cell r="AG3283" t="str">
            <v>Distribution Plant</v>
          </cell>
          <cell r="AH3283" t="str">
            <v>N/A</v>
          </cell>
          <cell r="AI3283">
            <v>0</v>
          </cell>
          <cell r="AJ3283" t="str">
            <v>System Integrity</v>
          </cell>
          <cell r="AL3283">
            <v>11013.41</v>
          </cell>
          <cell r="AM3283">
            <v>0</v>
          </cell>
        </row>
        <row r="3284">
          <cell r="F3284" t="str">
            <v>080.33165</v>
          </cell>
          <cell r="G3284">
            <v>80.331649999999996</v>
          </cell>
          <cell r="H3284" t="str">
            <v>Taxable</v>
          </cell>
          <cell r="I3284" t="str">
            <v>080 Mid - Tex Division</v>
          </cell>
          <cell r="J3284" t="str">
            <v>190 - Mid-Tex Gas Division</v>
          </cell>
          <cell r="K3284" t="str">
            <v>Reimbursements</v>
          </cell>
          <cell r="L3284" t="str">
            <v>Additions</v>
          </cell>
          <cell r="M3284" t="str">
            <v>Reimbursements</v>
          </cell>
          <cell r="N3284" t="str">
            <v>MDTX-SE Reg Dallas Director Admin [4541]</v>
          </cell>
          <cell r="O3284" t="str">
            <v>1010 - Gas Plant in Service</v>
          </cell>
          <cell r="R3284" t="str">
            <v>CAPITAL</v>
          </cell>
          <cell r="S3284" t="str">
            <v>Credit Memos</v>
          </cell>
          <cell r="T3284">
            <v>201608</v>
          </cell>
          <cell r="V3284" t="str">
            <v>080.33165</v>
          </cell>
          <cell r="X3284" t="str">
            <v>Contribution</v>
          </cell>
          <cell r="Y3284">
            <v>42583</v>
          </cell>
          <cell r="AA3284" t="str">
            <v>080.190:Functional-Distribution Plt</v>
          </cell>
          <cell r="AB3284" t="str">
            <v>open</v>
          </cell>
          <cell r="AC3284" t="str">
            <v>4541.NonGF Replace Services Due to Leaks. Southeast Dallas Region</v>
          </cell>
          <cell r="AD3284" t="str">
            <v>4541.NonGF Rep Services.2215</v>
          </cell>
          <cell r="AE3284" t="str">
            <v>001000</v>
          </cell>
          <cell r="AF3284" t="str">
            <v>Expense - No Review</v>
          </cell>
          <cell r="AG3284" t="str">
            <v>Distribution Plant</v>
          </cell>
          <cell r="AH3284" t="str">
            <v>N/A</v>
          </cell>
          <cell r="AI3284">
            <v>0</v>
          </cell>
          <cell r="AJ3284" t="str">
            <v>System Integrity</v>
          </cell>
          <cell r="AL3284">
            <v>2463.62</v>
          </cell>
          <cell r="AM3284">
            <v>0</v>
          </cell>
        </row>
        <row r="3285">
          <cell r="F3285" t="str">
            <v>080.33167</v>
          </cell>
          <cell r="G3285">
            <v>80.331670000000003</v>
          </cell>
          <cell r="H3285" t="str">
            <v>Taxable</v>
          </cell>
          <cell r="I3285" t="str">
            <v>080 Mid - Tex Division</v>
          </cell>
          <cell r="J3285" t="str">
            <v>190 - Mid-Tex Gas Division</v>
          </cell>
          <cell r="K3285" t="str">
            <v>Reimbursements</v>
          </cell>
          <cell r="L3285" t="str">
            <v>Retirements</v>
          </cell>
          <cell r="M3285" t="str">
            <v>Reimbursements</v>
          </cell>
          <cell r="N3285" t="str">
            <v>MDTX-SE Reg Central Dir [4330]</v>
          </cell>
          <cell r="O3285" t="str">
            <v>1081 - Accum Prov-Rwip</v>
          </cell>
          <cell r="R3285" t="str">
            <v>CAPITAL</v>
          </cell>
          <cell r="S3285" t="str">
            <v>Credit Memos</v>
          </cell>
          <cell r="T3285">
            <v>201607</v>
          </cell>
          <cell r="V3285" t="str">
            <v>080.33167</v>
          </cell>
          <cell r="X3285" t="str">
            <v>Contribution</v>
          </cell>
          <cell r="Y3285">
            <v>42552</v>
          </cell>
          <cell r="AA3285" t="str">
            <v>080.190:Functional-Distribution Plt</v>
          </cell>
          <cell r="AB3285" t="str">
            <v>open</v>
          </cell>
          <cell r="AC3285" t="str">
            <v>4330.NonGF Replace Services Due to Leaks. Southeast South Region</v>
          </cell>
          <cell r="AD3285" t="str">
            <v>4330.NonGF Rp Services.2215</v>
          </cell>
          <cell r="AE3285" t="str">
            <v>001000</v>
          </cell>
          <cell r="AF3285" t="str">
            <v>Expense - No Review</v>
          </cell>
          <cell r="AG3285" t="str">
            <v>Distribution Plant</v>
          </cell>
          <cell r="AH3285" t="str">
            <v>N/A</v>
          </cell>
          <cell r="AI3285">
            <v>0</v>
          </cell>
          <cell r="AJ3285" t="str">
            <v>System Integrity</v>
          </cell>
          <cell r="AL3285">
            <v>1270.8</v>
          </cell>
          <cell r="AM3285">
            <v>0</v>
          </cell>
        </row>
        <row r="3286">
          <cell r="F3286" t="str">
            <v>080.33169</v>
          </cell>
          <cell r="G3286">
            <v>80.331689999999995</v>
          </cell>
          <cell r="H3286" t="str">
            <v>Taxable</v>
          </cell>
          <cell r="I3286" t="str">
            <v>080 Mid - Tex Division</v>
          </cell>
          <cell r="J3286" t="str">
            <v>190 - Mid-Tex Gas Division</v>
          </cell>
          <cell r="K3286" t="str">
            <v>Reimbursements</v>
          </cell>
          <cell r="L3286" t="str">
            <v>Additions</v>
          </cell>
          <cell r="M3286" t="str">
            <v>Reimbursements</v>
          </cell>
          <cell r="N3286" t="str">
            <v>MDTX-SW Reg South Dir [4331]</v>
          </cell>
          <cell r="O3286" t="str">
            <v>1010 - Gas Plant in Service</v>
          </cell>
          <cell r="R3286" t="str">
            <v>INSTALL</v>
          </cell>
          <cell r="S3286" t="str">
            <v>Sales Invoices</v>
          </cell>
          <cell r="T3286">
            <v>201602</v>
          </cell>
          <cell r="V3286" t="str">
            <v>080.33169</v>
          </cell>
          <cell r="X3286" t="str">
            <v>Contribution</v>
          </cell>
          <cell r="Y3286">
            <v>42401</v>
          </cell>
          <cell r="AA3286" t="str">
            <v>080.190:Functional-Distribution Plt</v>
          </cell>
          <cell r="AB3286" t="str">
            <v>open</v>
          </cell>
          <cell r="AC3286" t="str">
            <v>4331.NonGF Replace Services Due to Leaks. Soutwest South Region</v>
          </cell>
          <cell r="AD3286" t="str">
            <v>4331.NonGF Rep Services.2215</v>
          </cell>
          <cell r="AE3286" t="str">
            <v>001000</v>
          </cell>
          <cell r="AF3286" t="str">
            <v>Expense - No Review</v>
          </cell>
          <cell r="AG3286" t="str">
            <v>Distribution Plant</v>
          </cell>
          <cell r="AH3286" t="str">
            <v>N/A</v>
          </cell>
          <cell r="AI3286">
            <v>0</v>
          </cell>
          <cell r="AJ3286" t="str">
            <v>System Integrity</v>
          </cell>
          <cell r="AL3286">
            <v>-14136.09</v>
          </cell>
          <cell r="AM3286">
            <v>0</v>
          </cell>
        </row>
        <row r="3287">
          <cell r="F3287" t="str">
            <v>080.33170</v>
          </cell>
          <cell r="G3287">
            <v>80.331699999999998</v>
          </cell>
          <cell r="H3287" t="str">
            <v>Taxable</v>
          </cell>
          <cell r="I3287" t="str">
            <v>080 Mid - Tex Division</v>
          </cell>
          <cell r="J3287" t="str">
            <v>190 - Mid-Tex Gas Division</v>
          </cell>
          <cell r="K3287" t="str">
            <v>Reimbursements</v>
          </cell>
          <cell r="L3287" t="str">
            <v>Additions</v>
          </cell>
          <cell r="M3287" t="str">
            <v>Reimbursements</v>
          </cell>
          <cell r="N3287" t="str">
            <v>MDTX-SW Reg West Dir [4431]</v>
          </cell>
          <cell r="O3287" t="str">
            <v>1010 - Gas Plant in Service</v>
          </cell>
          <cell r="R3287" t="str">
            <v>INSTALL</v>
          </cell>
          <cell r="S3287" t="str">
            <v>Sales Invoices</v>
          </cell>
          <cell r="T3287">
            <v>201602</v>
          </cell>
          <cell r="V3287" t="str">
            <v>080.33170</v>
          </cell>
          <cell r="X3287" t="str">
            <v>Contribution</v>
          </cell>
          <cell r="Y3287">
            <v>42401</v>
          </cell>
          <cell r="AA3287" t="str">
            <v>080.190:Functional-Distribution Plt</v>
          </cell>
          <cell r="AB3287" t="str">
            <v>open</v>
          </cell>
          <cell r="AC3287" t="str">
            <v>4431.NonGF Replace Services Due to Leaks. Soutwest West Region</v>
          </cell>
          <cell r="AD3287" t="str">
            <v>4431.NonGF Rep Services.2215</v>
          </cell>
          <cell r="AE3287" t="str">
            <v>001000</v>
          </cell>
          <cell r="AF3287" t="str">
            <v>Expense - No Review</v>
          </cell>
          <cell r="AG3287" t="str">
            <v>Distribution Plant</v>
          </cell>
          <cell r="AH3287" t="str">
            <v>N/A</v>
          </cell>
          <cell r="AI3287">
            <v>0</v>
          </cell>
          <cell r="AJ3287" t="str">
            <v>System Integrity</v>
          </cell>
          <cell r="AL3287">
            <v>-1898.97</v>
          </cell>
          <cell r="AM3287">
            <v>0</v>
          </cell>
        </row>
        <row r="3288">
          <cell r="F3288" t="str">
            <v>080.33170</v>
          </cell>
          <cell r="G3288">
            <v>80.331699999999998</v>
          </cell>
          <cell r="H3288" t="str">
            <v>Taxable</v>
          </cell>
          <cell r="I3288" t="str">
            <v>080 Mid - Tex Division</v>
          </cell>
          <cell r="J3288" t="str">
            <v>190 - Mid-Tex Gas Division</v>
          </cell>
          <cell r="K3288" t="str">
            <v>Reimbursements</v>
          </cell>
          <cell r="L3288" t="str">
            <v>Additions</v>
          </cell>
          <cell r="M3288" t="str">
            <v>Reimbursements</v>
          </cell>
          <cell r="N3288" t="str">
            <v>MDTX-SW Reg West Dir [4431]</v>
          </cell>
          <cell r="O3288" t="str">
            <v>1010 - Gas Plant in Service</v>
          </cell>
          <cell r="R3288" t="str">
            <v>INSTALL</v>
          </cell>
          <cell r="S3288" t="str">
            <v>CR-Manual</v>
          </cell>
          <cell r="T3288">
            <v>201604</v>
          </cell>
          <cell r="V3288" t="str">
            <v>080.33170</v>
          </cell>
          <cell r="X3288" t="str">
            <v>Contribution</v>
          </cell>
          <cell r="Y3288">
            <v>42461</v>
          </cell>
          <cell r="AA3288" t="str">
            <v>080.190:Functional-Distribution Plt</v>
          </cell>
          <cell r="AB3288" t="str">
            <v>open</v>
          </cell>
          <cell r="AC3288" t="str">
            <v>4431.NonGF Replace Services Due to Leaks. Soutwest West Region</v>
          </cell>
          <cell r="AD3288" t="str">
            <v>4431.NonGF Rep Services.2215</v>
          </cell>
          <cell r="AE3288" t="str">
            <v>001000</v>
          </cell>
          <cell r="AF3288" t="str">
            <v>Expense - No Review</v>
          </cell>
          <cell r="AG3288" t="str">
            <v>Distribution Plant</v>
          </cell>
          <cell r="AH3288" t="str">
            <v>N/A</v>
          </cell>
          <cell r="AI3288">
            <v>0</v>
          </cell>
          <cell r="AJ3288" t="str">
            <v>System Integrity</v>
          </cell>
          <cell r="AL3288">
            <v>31.79</v>
          </cell>
          <cell r="AM3288">
            <v>0</v>
          </cell>
        </row>
        <row r="3289">
          <cell r="F3289" t="str">
            <v>080.33170</v>
          </cell>
          <cell r="G3289">
            <v>80.331699999999998</v>
          </cell>
          <cell r="H3289" t="str">
            <v>Taxable</v>
          </cell>
          <cell r="I3289" t="str">
            <v>080 Mid - Tex Division</v>
          </cell>
          <cell r="J3289" t="str">
            <v>190 - Mid-Tex Gas Division</v>
          </cell>
          <cell r="K3289" t="str">
            <v>Reimbursements</v>
          </cell>
          <cell r="L3289" t="str">
            <v>Additions</v>
          </cell>
          <cell r="M3289" t="str">
            <v>Reimbursements</v>
          </cell>
          <cell r="N3289" t="str">
            <v>MDTX-SW Reg West Dir [4431]</v>
          </cell>
          <cell r="O3289" t="str">
            <v>1010 - Gas Plant in Service</v>
          </cell>
          <cell r="R3289" t="str">
            <v>CAPITAL</v>
          </cell>
          <cell r="S3289" t="str">
            <v>CR-Manual</v>
          </cell>
          <cell r="T3289">
            <v>201608</v>
          </cell>
          <cell r="V3289" t="str">
            <v>080.33170</v>
          </cell>
          <cell r="X3289" t="str">
            <v>Contribution</v>
          </cell>
          <cell r="Y3289">
            <v>42583</v>
          </cell>
          <cell r="AA3289" t="str">
            <v>080.190:Functional-Distribution Plt</v>
          </cell>
          <cell r="AB3289" t="str">
            <v>open</v>
          </cell>
          <cell r="AC3289" t="str">
            <v>4431.NonGF Replace Services Due to Leaks. Soutwest West Region</v>
          </cell>
          <cell r="AD3289" t="str">
            <v>4431.NonGF Rep Services.2215</v>
          </cell>
          <cell r="AE3289" t="str">
            <v>001000</v>
          </cell>
          <cell r="AF3289" t="str">
            <v>Expense - No Review</v>
          </cell>
          <cell r="AG3289" t="str">
            <v>Distribution Plant</v>
          </cell>
          <cell r="AH3289" t="str">
            <v>N/A</v>
          </cell>
          <cell r="AI3289">
            <v>0</v>
          </cell>
          <cell r="AJ3289" t="str">
            <v>System Integrity</v>
          </cell>
          <cell r="AL3289">
            <v>158.5</v>
          </cell>
          <cell r="AM3289">
            <v>0</v>
          </cell>
        </row>
        <row r="3290">
          <cell r="F3290" t="str">
            <v>080.33171</v>
          </cell>
          <cell r="G3290">
            <v>80.331710000000001</v>
          </cell>
          <cell r="H3290" t="str">
            <v>Taxable</v>
          </cell>
          <cell r="I3290" t="str">
            <v>080 Mid - Tex Division</v>
          </cell>
          <cell r="J3290" t="str">
            <v>190 - Mid-Tex Gas Division</v>
          </cell>
          <cell r="K3290" t="str">
            <v>Reimbursements</v>
          </cell>
          <cell r="L3290" t="str">
            <v>Additions</v>
          </cell>
          <cell r="M3290" t="str">
            <v>Reimbursements</v>
          </cell>
          <cell r="N3290" t="str">
            <v>MDTX-SW Reg Ft Worth/Arlington Dir [4581]</v>
          </cell>
          <cell r="O3290" t="str">
            <v>1010 - Gas Plant in Service</v>
          </cell>
          <cell r="R3290" t="str">
            <v>INSTALL</v>
          </cell>
          <cell r="S3290" t="str">
            <v>Credit Memos</v>
          </cell>
          <cell r="T3290">
            <v>201512</v>
          </cell>
          <cell r="V3290" t="str">
            <v>080.33171</v>
          </cell>
          <cell r="X3290" t="str">
            <v>Contribution</v>
          </cell>
          <cell r="Y3290">
            <v>42339</v>
          </cell>
          <cell r="AA3290" t="str">
            <v>080.190:Functional-Distribution Plt</v>
          </cell>
          <cell r="AB3290" t="str">
            <v>open</v>
          </cell>
          <cell r="AC3290" t="str">
            <v>4581.NonGF Replace Services Due to Leaks. Soutwest Fort Worth Region</v>
          </cell>
          <cell r="AD3290" t="str">
            <v>4581.NonGF Rep Services.2215</v>
          </cell>
          <cell r="AE3290" t="str">
            <v>001000</v>
          </cell>
          <cell r="AF3290" t="str">
            <v>Expense - No Review</v>
          </cell>
          <cell r="AG3290" t="str">
            <v>Distribution Plant</v>
          </cell>
          <cell r="AH3290" t="str">
            <v>N/A</v>
          </cell>
          <cell r="AI3290">
            <v>0</v>
          </cell>
          <cell r="AJ3290" t="str">
            <v>System Integrity</v>
          </cell>
          <cell r="AL3290">
            <v>9580.26</v>
          </cell>
          <cell r="AM3290">
            <v>0</v>
          </cell>
        </row>
        <row r="3291">
          <cell r="F3291" t="str">
            <v>080.33171</v>
          </cell>
          <cell r="G3291">
            <v>80.331710000000001</v>
          </cell>
          <cell r="H3291" t="str">
            <v>Taxable</v>
          </cell>
          <cell r="I3291" t="str">
            <v>080 Mid - Tex Division</v>
          </cell>
          <cell r="J3291" t="str">
            <v>190 - Mid-Tex Gas Division</v>
          </cell>
          <cell r="K3291" t="str">
            <v>Reimbursements</v>
          </cell>
          <cell r="L3291" t="str">
            <v>Retirements</v>
          </cell>
          <cell r="M3291" t="str">
            <v>Reimbursements</v>
          </cell>
          <cell r="N3291" t="str">
            <v>MDTX-SW Reg Ft Worth/Arlington Dir [4581]</v>
          </cell>
          <cell r="O3291" t="str">
            <v>1080 - Accum Prov for Depreciation</v>
          </cell>
          <cell r="R3291" t="str">
            <v>RETIRE</v>
          </cell>
          <cell r="S3291" t="str">
            <v>Credit Memos</v>
          </cell>
          <cell r="T3291">
            <v>201604</v>
          </cell>
          <cell r="V3291" t="str">
            <v>080.33171</v>
          </cell>
          <cell r="X3291" t="str">
            <v>Contribution</v>
          </cell>
          <cell r="Y3291">
            <v>42461</v>
          </cell>
          <cell r="AA3291" t="str">
            <v>080.190:Functional-Distribution Plt</v>
          </cell>
          <cell r="AB3291" t="str">
            <v>open</v>
          </cell>
          <cell r="AC3291" t="str">
            <v>4581.NonGF Replace Services Due to Leaks. Soutwest Fort Worth Region</v>
          </cell>
          <cell r="AD3291" t="str">
            <v>4581.NonGF Rep Services.2215</v>
          </cell>
          <cell r="AE3291" t="str">
            <v>001000</v>
          </cell>
          <cell r="AF3291" t="str">
            <v>Expense - No Review</v>
          </cell>
          <cell r="AG3291" t="str">
            <v>Distribution Plant</v>
          </cell>
          <cell r="AH3291" t="str">
            <v>N/A</v>
          </cell>
          <cell r="AI3291">
            <v>0</v>
          </cell>
          <cell r="AJ3291" t="str">
            <v>System Integrity</v>
          </cell>
          <cell r="AL3291">
            <v>3442.31</v>
          </cell>
          <cell r="AM3291">
            <v>0</v>
          </cell>
        </row>
        <row r="3292">
          <cell r="F3292" t="str">
            <v>080.33171</v>
          </cell>
          <cell r="G3292">
            <v>80.331710000000001</v>
          </cell>
          <cell r="H3292" t="str">
            <v>Taxable</v>
          </cell>
          <cell r="I3292" t="str">
            <v>080 Mid - Tex Division</v>
          </cell>
          <cell r="J3292" t="str">
            <v>190 - Mid-Tex Gas Division</v>
          </cell>
          <cell r="K3292" t="str">
            <v>Reimbursements</v>
          </cell>
          <cell r="L3292" t="str">
            <v>Additions</v>
          </cell>
          <cell r="M3292" t="str">
            <v>Reimbursements</v>
          </cell>
          <cell r="N3292" t="str">
            <v>MDTX-SW Reg Ft Worth/Arlington Dir [4581]</v>
          </cell>
          <cell r="O3292" t="str">
            <v>1010 - Gas Plant in Service</v>
          </cell>
          <cell r="R3292" t="str">
            <v>CAPITAL</v>
          </cell>
          <cell r="S3292" t="str">
            <v>CR-Manual</v>
          </cell>
          <cell r="T3292">
            <v>201609</v>
          </cell>
          <cell r="V3292" t="str">
            <v>080.33171</v>
          </cell>
          <cell r="X3292" t="str">
            <v>Contribution</v>
          </cell>
          <cell r="Y3292">
            <v>42614</v>
          </cell>
          <cell r="AA3292" t="str">
            <v>080.190:Functional-Distribution Plt</v>
          </cell>
          <cell r="AB3292" t="str">
            <v>open</v>
          </cell>
          <cell r="AC3292" t="str">
            <v>4581.NonGF Replace Services Due to Leaks. Soutwest Fort Worth Region</v>
          </cell>
          <cell r="AD3292" t="str">
            <v>4581.NonGF Rep Services.2215</v>
          </cell>
          <cell r="AE3292" t="str">
            <v>001000</v>
          </cell>
          <cell r="AF3292" t="str">
            <v>Expense - No Review</v>
          </cell>
          <cell r="AG3292" t="str">
            <v>Distribution Plant</v>
          </cell>
          <cell r="AH3292" t="str">
            <v>N/A</v>
          </cell>
          <cell r="AI3292">
            <v>0</v>
          </cell>
          <cell r="AJ3292" t="str">
            <v>System Integrity</v>
          </cell>
          <cell r="AL3292">
            <v>1511.3</v>
          </cell>
          <cell r="AM3292">
            <v>0</v>
          </cell>
        </row>
        <row r="3293">
          <cell r="F3293" t="str">
            <v>060.23481</v>
          </cell>
          <cell r="G3293">
            <v>60.234810000000003</v>
          </cell>
          <cell r="H3293" t="str">
            <v>Taxable</v>
          </cell>
          <cell r="I3293" t="str">
            <v>060 Colorado-Kansas Division</v>
          </cell>
          <cell r="J3293" t="str">
            <v>081 - Kansas Administration</v>
          </cell>
          <cell r="K3293" t="str">
            <v>AIC</v>
          </cell>
          <cell r="L3293" t="str">
            <v>Additions</v>
          </cell>
          <cell r="M3293" t="str">
            <v>AIC</v>
          </cell>
          <cell r="N3293" t="str">
            <v>COKS-Olathe-C&amp;M/Service [3143]</v>
          </cell>
          <cell r="O3293" t="str">
            <v>1010 - Gas Plant in Service</v>
          </cell>
          <cell r="R3293" t="str">
            <v>CAPITAL</v>
          </cell>
          <cell r="S3293" t="str">
            <v>Sales Invoices</v>
          </cell>
          <cell r="T3293">
            <v>201609</v>
          </cell>
          <cell r="V3293" t="str">
            <v>060.23481</v>
          </cell>
          <cell r="X3293" t="str">
            <v>Contribution</v>
          </cell>
          <cell r="Y3293">
            <v>42614</v>
          </cell>
          <cell r="AA3293" t="str">
            <v>060.081:Functional-Distribution Plt</v>
          </cell>
          <cell r="AB3293" t="str">
            <v>open</v>
          </cell>
          <cell r="AC3293" t="str">
            <v>3143-GROWTH RESIDENTIAL METERS REGS LOOPS FUNCTIONAL</v>
          </cell>
          <cell r="AD3293" t="str">
            <v>3143-GR RESI MEAS MTRS REGS LP</v>
          </cell>
          <cell r="AE3293" t="str">
            <v>001000</v>
          </cell>
          <cell r="AF3293" t="str">
            <v>Capital - Exclude from Test</v>
          </cell>
          <cell r="AG3293" t="str">
            <v>Distribution Plant</v>
          </cell>
          <cell r="AH3293" t="str">
            <v>N/A</v>
          </cell>
          <cell r="AI3293" t="str">
            <v>FY13 Functional</v>
          </cell>
          <cell r="AJ3293" t="str">
            <v>Growth</v>
          </cell>
          <cell r="AL3293">
            <v>-71584.45</v>
          </cell>
          <cell r="AM3293">
            <v>0</v>
          </cell>
        </row>
        <row r="3294">
          <cell r="F3294" t="str">
            <v>060.23486</v>
          </cell>
          <cell r="G3294">
            <v>60.234859999999998</v>
          </cell>
          <cell r="H3294" t="str">
            <v>Taxable</v>
          </cell>
          <cell r="I3294" t="str">
            <v>060 Colorado-Kansas Division</v>
          </cell>
          <cell r="J3294" t="str">
            <v>081 - Kansas Administration</v>
          </cell>
          <cell r="K3294" t="str">
            <v>Reimbursements</v>
          </cell>
          <cell r="L3294" t="str">
            <v>Additions</v>
          </cell>
          <cell r="M3294" t="str">
            <v>Reimbursements</v>
          </cell>
          <cell r="N3294" t="str">
            <v>COKS-Olathe-C&amp;M/Service [3143]</v>
          </cell>
          <cell r="O3294" t="str">
            <v>1010 - Gas Plant in Service</v>
          </cell>
          <cell r="R3294" t="str">
            <v>CAPITAL</v>
          </cell>
          <cell r="S3294" t="str">
            <v>CR-Manual</v>
          </cell>
          <cell r="T3294">
            <v>201607</v>
          </cell>
          <cell r="V3294" t="str">
            <v>060.23486</v>
          </cell>
          <cell r="X3294" t="str">
            <v>Contribution</v>
          </cell>
          <cell r="Y3294">
            <v>42552</v>
          </cell>
          <cell r="AA3294" t="str">
            <v>060.081:Functional-Distribution Plt</v>
          </cell>
          <cell r="AB3294" t="str">
            <v>open</v>
          </cell>
          <cell r="AC3294" t="str">
            <v>3143- NON GROWTH LEAK MAINS FUNCTIONAL</v>
          </cell>
          <cell r="AD3294" t="str">
            <v>3143- NG LK MAINS FUNCTIONAL</v>
          </cell>
          <cell r="AE3294" t="str">
            <v>001000</v>
          </cell>
          <cell r="AF3294" t="str">
            <v>Expense - No Review</v>
          </cell>
          <cell r="AG3294" t="str">
            <v>Distribution Plant</v>
          </cell>
          <cell r="AH3294" t="str">
            <v>N/A</v>
          </cell>
          <cell r="AI3294" t="str">
            <v>FY13 Functional</v>
          </cell>
          <cell r="AJ3294" t="str">
            <v>System Integrity</v>
          </cell>
          <cell r="AL3294">
            <v>181.35</v>
          </cell>
          <cell r="AM3294">
            <v>0</v>
          </cell>
        </row>
        <row r="3295">
          <cell r="F3295" t="str">
            <v>060.23486</v>
          </cell>
          <cell r="G3295">
            <v>60.234859999999998</v>
          </cell>
          <cell r="H3295" t="str">
            <v>Taxable</v>
          </cell>
          <cell r="I3295" t="str">
            <v>060 Colorado-Kansas Division</v>
          </cell>
          <cell r="J3295" t="str">
            <v>081 - Kansas Administration</v>
          </cell>
          <cell r="K3295" t="str">
            <v>Reimbursements</v>
          </cell>
          <cell r="L3295" t="str">
            <v>Additions</v>
          </cell>
          <cell r="M3295" t="str">
            <v>Reimbursements</v>
          </cell>
          <cell r="N3295" t="str">
            <v>COKS-Olathe-C&amp;M/Service [3143]</v>
          </cell>
          <cell r="O3295" t="str">
            <v>1010 - Gas Plant in Service</v>
          </cell>
          <cell r="R3295" t="str">
            <v>CAPITAL</v>
          </cell>
          <cell r="S3295" t="str">
            <v>Credit Memos</v>
          </cell>
          <cell r="T3295">
            <v>201607</v>
          </cell>
          <cell r="V3295" t="str">
            <v>060.23486</v>
          </cell>
          <cell r="X3295" t="str">
            <v>Contribution</v>
          </cell>
          <cell r="Y3295">
            <v>42552</v>
          </cell>
          <cell r="AA3295" t="str">
            <v>060.081:Functional-Distribution Plt</v>
          </cell>
          <cell r="AB3295" t="str">
            <v>open</v>
          </cell>
          <cell r="AC3295" t="str">
            <v>3143- NON GROWTH LEAK MAINS FUNCTIONAL</v>
          </cell>
          <cell r="AD3295" t="str">
            <v>3143- NG LK MAINS FUNCTIONAL</v>
          </cell>
          <cell r="AE3295" t="str">
            <v>001000</v>
          </cell>
          <cell r="AF3295" t="str">
            <v>Expense - No Review</v>
          </cell>
          <cell r="AG3295" t="str">
            <v>Distribution Plant</v>
          </cell>
          <cell r="AH3295" t="str">
            <v>N/A</v>
          </cell>
          <cell r="AI3295" t="str">
            <v>FY13 Functional</v>
          </cell>
          <cell r="AJ3295" t="str">
            <v>System Integrity</v>
          </cell>
          <cell r="AL3295">
            <v>10745.54</v>
          </cell>
          <cell r="AM3295">
            <v>0</v>
          </cell>
        </row>
        <row r="3296">
          <cell r="F3296" t="str">
            <v>020.22236</v>
          </cell>
          <cell r="G3296">
            <v>20.222359999999998</v>
          </cell>
          <cell r="H3296" t="str">
            <v>Taxable</v>
          </cell>
          <cell r="I3296" t="str">
            <v>020 Louisiana Division</v>
          </cell>
          <cell r="J3296" t="str">
            <v>007 - Trans La Division</v>
          </cell>
          <cell r="K3296" t="str">
            <v>Reimbursements</v>
          </cell>
          <cell r="L3296" t="str">
            <v>Additions</v>
          </cell>
          <cell r="M3296" t="str">
            <v>Reimbursements</v>
          </cell>
          <cell r="N3296" t="str">
            <v>LA-River Parishes-C&amp;M [4044]</v>
          </cell>
          <cell r="O3296" t="str">
            <v>1060 - Completed construction not c</v>
          </cell>
          <cell r="R3296" t="str">
            <v>CAPITAL</v>
          </cell>
          <cell r="S3296" t="str">
            <v>CR-Manual</v>
          </cell>
          <cell r="T3296">
            <v>201606</v>
          </cell>
          <cell r="V3296" t="str">
            <v>020.22236</v>
          </cell>
          <cell r="X3296" t="str">
            <v>Contribution</v>
          </cell>
          <cell r="Y3296">
            <v>42522</v>
          </cell>
          <cell r="AA3296" t="str">
            <v>020.007:Functional-Distribution Plt</v>
          </cell>
          <cell r="AB3296" t="str">
            <v>open</v>
          </cell>
          <cell r="AC3296" t="str">
            <v>Company  020 Rate Division 007 CC 4044 - River Parishes C&amp;M - NonGrowth Leak Clamp Service Install/Retire Functional</v>
          </cell>
          <cell r="AD3296" t="str">
            <v>020.007.4044.NG LKSER FUNCT</v>
          </cell>
          <cell r="AE3296" t="str">
            <v>001000</v>
          </cell>
          <cell r="AF3296" t="str">
            <v>Expense - No Review</v>
          </cell>
          <cell r="AG3296" t="str">
            <v>Distribution Plant</v>
          </cell>
          <cell r="AH3296" t="str">
            <v>N/A</v>
          </cell>
          <cell r="AI3296" t="str">
            <v>FY13 Functional</v>
          </cell>
          <cell r="AJ3296" t="str">
            <v>System Integrity</v>
          </cell>
          <cell r="AL3296">
            <v>101.96</v>
          </cell>
          <cell r="AM3296">
            <v>0</v>
          </cell>
        </row>
        <row r="3297">
          <cell r="F3297" t="str">
            <v>020.22239</v>
          </cell>
          <cell r="G3297">
            <v>20.222390000000001</v>
          </cell>
          <cell r="H3297" t="str">
            <v>Taxable</v>
          </cell>
          <cell r="I3297" t="str">
            <v>020 Louisiana Division</v>
          </cell>
          <cell r="J3297" t="str">
            <v>007 - Trans La Division</v>
          </cell>
          <cell r="K3297" t="str">
            <v>Reimbursements</v>
          </cell>
          <cell r="L3297" t="str">
            <v>Additions</v>
          </cell>
          <cell r="M3297" t="str">
            <v>Reimbursements</v>
          </cell>
          <cell r="N3297" t="str">
            <v>LA-Lafayette-C&amp;M [2451]</v>
          </cell>
          <cell r="O3297" t="str">
            <v>1060 - Completed construction not c</v>
          </cell>
          <cell r="R3297" t="str">
            <v>INSTALL</v>
          </cell>
          <cell r="S3297" t="str">
            <v>CR-Manual</v>
          </cell>
          <cell r="T3297">
            <v>201606</v>
          </cell>
          <cell r="V3297" t="str">
            <v>020.22239</v>
          </cell>
          <cell r="X3297" t="str">
            <v>Contribution</v>
          </cell>
          <cell r="Y3297">
            <v>42522</v>
          </cell>
          <cell r="AA3297" t="str">
            <v>020.007:Functional-Distribution Plt</v>
          </cell>
          <cell r="AB3297" t="str">
            <v>open</v>
          </cell>
          <cell r="AC3297" t="str">
            <v>Company  020 Rate Division 007 CC 2451 - Lafayette C&amp;M - NonGrowth Leak Clamp Main Install/Retire Functional</v>
          </cell>
          <cell r="AD3297" t="str">
            <v>020.007.2451.NG LKMN FUNCT</v>
          </cell>
          <cell r="AE3297" t="str">
            <v>001000</v>
          </cell>
          <cell r="AF3297" t="str">
            <v>Expense - No Review</v>
          </cell>
          <cell r="AG3297" t="str">
            <v>Distribution Plant</v>
          </cell>
          <cell r="AH3297" t="str">
            <v>N/A</v>
          </cell>
          <cell r="AI3297" t="str">
            <v>FY13 Functional</v>
          </cell>
          <cell r="AJ3297" t="str">
            <v>System Integrity</v>
          </cell>
          <cell r="AL3297">
            <v>-493.43</v>
          </cell>
          <cell r="AM3297">
            <v>0</v>
          </cell>
        </row>
        <row r="3298">
          <cell r="F3298" t="str">
            <v>080.42388</v>
          </cell>
          <cell r="G3298">
            <v>80.423879999999997</v>
          </cell>
          <cell r="H3298" t="str">
            <v>Taxable</v>
          </cell>
          <cell r="I3298" t="str">
            <v>080 Mid - Tex Division</v>
          </cell>
          <cell r="J3298" t="str">
            <v>190 - Mid-Tex Gas Division</v>
          </cell>
          <cell r="K3298" t="str">
            <v>AIC</v>
          </cell>
          <cell r="L3298" t="str">
            <v>Additions</v>
          </cell>
          <cell r="M3298" t="str">
            <v>Contractor - AIC</v>
          </cell>
          <cell r="N3298" t="str">
            <v>MDTX-SW Reg Temple District [4341]</v>
          </cell>
          <cell r="O3298" t="str">
            <v>1010 - Gas Plant in Service</v>
          </cell>
          <cell r="Q3298" t="str">
            <v>37601-Mains - Steel</v>
          </cell>
          <cell r="R3298" t="str">
            <v>01104</v>
          </cell>
          <cell r="S3298" t="str">
            <v>CR-ADJUSTMENT</v>
          </cell>
          <cell r="T3298">
            <v>201604</v>
          </cell>
          <cell r="V3298" t="str">
            <v>080.42388</v>
          </cell>
          <cell r="X3298" t="str">
            <v>Contribution</v>
          </cell>
          <cell r="Y3298">
            <v>42461</v>
          </cell>
          <cell r="Z3298">
            <v>41991</v>
          </cell>
          <cell r="AA3298" t="str">
            <v>080.190:Non Funct-Distribution Plt</v>
          </cell>
          <cell r="AB3298" t="str">
            <v>posted to CPR</v>
          </cell>
          <cell r="AC3298" t="str">
            <v>INSTALL APPROXIMATELY 425 FEET OF 2 INCH STEEL, A 2 INCH REGULATOR STATION, AND METER OF OF THE 6 INCH HIP LINE LOCATED ON THE NORTH SIDE OF LOOP 340 DUE TO CUSTOMER GROWTH IN THE CITY OF TEMPLE, BELL COUNTY. DEVELOPER INSTALLED FACILITY. </v>
          </cell>
          <cell r="AD3298" t="str">
            <v>080.190.4341.CA.1316.BUCCEES</v>
          </cell>
          <cell r="AE3298" t="str">
            <v>001000</v>
          </cell>
          <cell r="AF3298" t="str">
            <v>Capital 2015 Conversion</v>
          </cell>
          <cell r="AG3298" t="str">
            <v>Distribution Plant</v>
          </cell>
          <cell r="AH3298" t="str">
            <v>N/A</v>
          </cell>
          <cell r="AI3298"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298" t="str">
            <v>Growth</v>
          </cell>
          <cell r="AK3298">
            <v>41991</v>
          </cell>
          <cell r="AL3298">
            <v>-11508.12</v>
          </cell>
          <cell r="AM3298">
            <v>0</v>
          </cell>
        </row>
        <row r="3299">
          <cell r="F3299" t="str">
            <v>030.35361</v>
          </cell>
          <cell r="G3299">
            <v>30.35361</v>
          </cell>
          <cell r="H3299" t="str">
            <v>Taxable</v>
          </cell>
          <cell r="I3299" t="str">
            <v>030 Texas Division</v>
          </cell>
          <cell r="J3299" t="str">
            <v>005 - West Texas City Plant Divisio</v>
          </cell>
          <cell r="K3299" t="str">
            <v>Reimbursements</v>
          </cell>
          <cell r="L3299" t="str">
            <v>Additions</v>
          </cell>
          <cell r="M3299" t="str">
            <v>Reimbursements</v>
          </cell>
          <cell r="N3299" t="str">
            <v>WTX-Lubbock-C&amp;M/Service  [2034]</v>
          </cell>
          <cell r="O3299" t="str">
            <v>1060 - Completed construction not c</v>
          </cell>
          <cell r="R3299" t="str">
            <v>INSTALL</v>
          </cell>
          <cell r="S3299" t="str">
            <v>CR-Manual</v>
          </cell>
          <cell r="T3299">
            <v>201603</v>
          </cell>
          <cell r="V3299" t="str">
            <v>030.35361</v>
          </cell>
          <cell r="X3299" t="str">
            <v>Contribution</v>
          </cell>
          <cell r="Y3299">
            <v>42430</v>
          </cell>
          <cell r="AA3299" t="str">
            <v>030.005:Functional-Distribution Plt</v>
          </cell>
          <cell r="AB3299" t="str">
            <v>open</v>
          </cell>
          <cell r="AC3299" t="str">
            <v>NON 8.209 LEAK FUNCTIONAL</v>
          </cell>
          <cell r="AD3299" t="str">
            <v>00054.LKR.2034.5.N8.LEAK FNC</v>
          </cell>
          <cell r="AF3299" t="str">
            <v>Expense - No Review</v>
          </cell>
          <cell r="AG3299" t="str">
            <v>Distribution Plant</v>
          </cell>
          <cell r="AH3299" t="str">
            <v>N/A</v>
          </cell>
          <cell r="AI3299">
            <v>0</v>
          </cell>
          <cell r="AJ3299" t="str">
            <v>System Integrity</v>
          </cell>
          <cell r="AL3299">
            <v>0</v>
          </cell>
          <cell r="AM3299">
            <v>0</v>
          </cell>
        </row>
        <row r="3300">
          <cell r="F3300" t="str">
            <v>030.35392</v>
          </cell>
          <cell r="G3300">
            <v>30.353919999999999</v>
          </cell>
          <cell r="H3300" t="str">
            <v>Taxable</v>
          </cell>
          <cell r="I3300" t="str">
            <v>030 Texas Division</v>
          </cell>
          <cell r="J3300" t="str">
            <v>021 - West Texas Rural Division</v>
          </cell>
          <cell r="K3300" t="str">
            <v>Reimbursements</v>
          </cell>
          <cell r="L3300" t="str">
            <v>Additions</v>
          </cell>
          <cell r="M3300" t="str">
            <v>Reimbursements</v>
          </cell>
          <cell r="N3300" t="str">
            <v>WTX-Hereford-C&amp;M/Service  [2136]</v>
          </cell>
          <cell r="O3300" t="str">
            <v>1060 - Completed construction not c</v>
          </cell>
          <cell r="R3300" t="str">
            <v>CAPITAL</v>
          </cell>
          <cell r="S3300" t="str">
            <v>CR-AR Clearing</v>
          </cell>
          <cell r="T3300">
            <v>201608</v>
          </cell>
          <cell r="V3300" t="str">
            <v>030.35392</v>
          </cell>
          <cell r="X3300" t="str">
            <v>Contribution</v>
          </cell>
          <cell r="Y3300">
            <v>42583</v>
          </cell>
          <cell r="AA3300" t="str">
            <v>030.021:Functional-Distribution Plt</v>
          </cell>
          <cell r="AB3300" t="str">
            <v>open</v>
          </cell>
          <cell r="AC3300" t="str">
            <v>NON 8.209 LEAK FUNCTIONAL</v>
          </cell>
          <cell r="AD3300" t="str">
            <v>00851.LKR.2136.21.N8.LEAK FNC</v>
          </cell>
          <cell r="AF3300" t="str">
            <v>Expense - No Review</v>
          </cell>
          <cell r="AG3300" t="str">
            <v>Distribution Plant</v>
          </cell>
          <cell r="AH3300" t="str">
            <v>N/A</v>
          </cell>
          <cell r="AI3300">
            <v>0</v>
          </cell>
          <cell r="AJ3300" t="str">
            <v>System Integrity</v>
          </cell>
          <cell r="AL3300">
            <v>3267.85</v>
          </cell>
          <cell r="AM3300">
            <v>0</v>
          </cell>
        </row>
        <row r="3301">
          <cell r="F3301" t="str">
            <v>030.35394</v>
          </cell>
          <cell r="G3301">
            <v>30.353940000000001</v>
          </cell>
          <cell r="H3301" t="str">
            <v>Taxable</v>
          </cell>
          <cell r="I3301" t="str">
            <v>030 Texas Division</v>
          </cell>
          <cell r="J3301" t="str">
            <v>005 - West Texas City Plant Divisio</v>
          </cell>
          <cell r="K3301" t="str">
            <v>Reimbursements</v>
          </cell>
          <cell r="L3301" t="str">
            <v>Retirements</v>
          </cell>
          <cell r="M3301" t="str">
            <v>Reimbursements</v>
          </cell>
          <cell r="N3301" t="str">
            <v>WTX-Permian Basin-C&amp;M/Service [2234]</v>
          </cell>
          <cell r="O3301" t="str">
            <v>1081 - Accum Prov-Rwip</v>
          </cell>
          <cell r="R3301" t="str">
            <v>RETIRE</v>
          </cell>
          <cell r="S3301" t="str">
            <v>CR-Manual</v>
          </cell>
          <cell r="T3301">
            <v>201601</v>
          </cell>
          <cell r="V3301" t="str">
            <v>030.35394</v>
          </cell>
          <cell r="X3301" t="str">
            <v>Contribution</v>
          </cell>
          <cell r="Y3301">
            <v>42370</v>
          </cell>
          <cell r="AA3301" t="str">
            <v>030.005:Functional-Distribution Plt</v>
          </cell>
          <cell r="AB3301" t="str">
            <v>open</v>
          </cell>
          <cell r="AC3301" t="str">
            <v>NON 8.209 LEAK FUNCTIONAL</v>
          </cell>
          <cell r="AD3301" t="str">
            <v>00060.LKR.2234.5.N8.LEAK FNC</v>
          </cell>
          <cell r="AF3301" t="str">
            <v>Expense - No Review</v>
          </cell>
          <cell r="AG3301" t="str">
            <v>Distribution Plant</v>
          </cell>
          <cell r="AH3301" t="str">
            <v>N/A</v>
          </cell>
          <cell r="AI3301">
            <v>0</v>
          </cell>
          <cell r="AJ3301" t="str">
            <v>System Integrity</v>
          </cell>
          <cell r="AL3301">
            <v>0</v>
          </cell>
          <cell r="AM3301">
            <v>0</v>
          </cell>
        </row>
        <row r="3302">
          <cell r="F3302" t="str">
            <v>030.35394</v>
          </cell>
          <cell r="G3302">
            <v>30.353940000000001</v>
          </cell>
          <cell r="H3302" t="str">
            <v>Taxable</v>
          </cell>
          <cell r="I3302" t="str">
            <v>030 Texas Division</v>
          </cell>
          <cell r="J3302" t="str">
            <v>005 - West Texas City Plant Divisio</v>
          </cell>
          <cell r="K3302" t="str">
            <v>Reimbursements</v>
          </cell>
          <cell r="L3302" t="str">
            <v>Additions</v>
          </cell>
          <cell r="M3302" t="str">
            <v>Reimbursements</v>
          </cell>
          <cell r="N3302" t="str">
            <v>WTX-Permian Basin-C&amp;M/Service [2234]</v>
          </cell>
          <cell r="O3302" t="str">
            <v>1060 - Completed construction not c</v>
          </cell>
          <cell r="R3302" t="str">
            <v>CAPITAL</v>
          </cell>
          <cell r="S3302" t="str">
            <v>CR-Manual</v>
          </cell>
          <cell r="T3302">
            <v>201606</v>
          </cell>
          <cell r="V3302" t="str">
            <v>030.35394</v>
          </cell>
          <cell r="X3302" t="str">
            <v>Contribution</v>
          </cell>
          <cell r="Y3302">
            <v>42522</v>
          </cell>
          <cell r="AA3302" t="str">
            <v>030.005:Functional-Distribution Plt</v>
          </cell>
          <cell r="AB3302" t="str">
            <v>open</v>
          </cell>
          <cell r="AC3302" t="str">
            <v>NON 8.209 LEAK FUNCTIONAL</v>
          </cell>
          <cell r="AD3302" t="str">
            <v>00060.LKR.2234.5.N8.LEAK FNC</v>
          </cell>
          <cell r="AF3302" t="str">
            <v>Expense - No Review</v>
          </cell>
          <cell r="AG3302" t="str">
            <v>Distribution Plant</v>
          </cell>
          <cell r="AH3302" t="str">
            <v>N/A</v>
          </cell>
          <cell r="AI3302">
            <v>0</v>
          </cell>
          <cell r="AJ3302" t="str">
            <v>System Integrity</v>
          </cell>
          <cell r="AL3302">
            <v>68419.179999999993</v>
          </cell>
          <cell r="AM3302">
            <v>0</v>
          </cell>
        </row>
        <row r="3303">
          <cell r="F3303" t="str">
            <v>080.45558</v>
          </cell>
          <cell r="G3303">
            <v>80.455579999999998</v>
          </cell>
          <cell r="H3303" t="str">
            <v>Taxable</v>
          </cell>
          <cell r="I3303" t="str">
            <v>080 Mid - Tex Division</v>
          </cell>
          <cell r="J3303" t="str">
            <v>190 - Mid-Tex Gas Division</v>
          </cell>
          <cell r="K3303" t="str">
            <v>AIC</v>
          </cell>
          <cell r="L3303" t="str">
            <v>Additions</v>
          </cell>
          <cell r="M3303" t="str">
            <v>Contractor - AIC</v>
          </cell>
          <cell r="N3303" t="str">
            <v>MDTX-SE Reg Mesquite District [4532]</v>
          </cell>
          <cell r="O3303" t="str">
            <v>1010 - Gas Plant in Service</v>
          </cell>
          <cell r="Q3303" t="str">
            <v>37602-Mains - Plastic</v>
          </cell>
          <cell r="R3303" t="str">
            <v>01204</v>
          </cell>
          <cell r="S3303" t="str">
            <v>CR-ADJUSTMENT</v>
          </cell>
          <cell r="T3303">
            <v>201510</v>
          </cell>
          <cell r="V3303" t="str">
            <v>080.45558</v>
          </cell>
          <cell r="X3303" t="str">
            <v>Contribution</v>
          </cell>
          <cell r="Y3303">
            <v>42278</v>
          </cell>
          <cell r="Z3303">
            <v>42216</v>
          </cell>
          <cell r="AA3303" t="str">
            <v>080.190:Non Funct-Distribution Plt</v>
          </cell>
          <cell r="AB3303" t="str">
            <v>posted to CPR</v>
          </cell>
          <cell r="AC3303" t="str">
            <v>INSTALL 3700 FEET OF 2 INCH  POLY MAIN TO SERVE 43 NEW RESIDENTIIAL CUSTOMERS  DUE TO CUSTOMER GROWTH IN THE CITY OF SUNNYVALE, TEXAS.  DEVELOPER  INTALLED FACIILITY</v>
          </cell>
          <cell r="AD3303" t="str">
            <v>080.190.4532.NA.1301.HOMEST5</v>
          </cell>
          <cell r="AE3303" t="str">
            <v>190000</v>
          </cell>
          <cell r="AF3303" t="str">
            <v>Capital 2015 Conversion</v>
          </cell>
          <cell r="AG3303" t="str">
            <v>Distribution Plant</v>
          </cell>
          <cell r="AH3303" t="str">
            <v>N/A</v>
          </cell>
          <cell r="AI3303"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3303" t="str">
            <v>Growth</v>
          </cell>
          <cell r="AK3303">
            <v>42216</v>
          </cell>
          <cell r="AL3303">
            <v>-42848.66</v>
          </cell>
          <cell r="AM3303">
            <v>0</v>
          </cell>
        </row>
        <row r="3304">
          <cell r="F3304" t="str">
            <v>030.35292</v>
          </cell>
          <cell r="G3304">
            <v>30.352920000000001</v>
          </cell>
          <cell r="H3304" t="str">
            <v>Taxable</v>
          </cell>
          <cell r="I3304" t="str">
            <v>030 Texas Division</v>
          </cell>
          <cell r="J3304" t="str">
            <v>003 - Amarillo City Plant Division</v>
          </cell>
          <cell r="K3304" t="str">
            <v>Reimbursements</v>
          </cell>
          <cell r="L3304" t="str">
            <v>Retirements</v>
          </cell>
          <cell r="M3304" t="str">
            <v>Reimbursements</v>
          </cell>
          <cell r="N3304" t="str">
            <v>WTX-Amarillo-C&amp;M/Service [2134]</v>
          </cell>
          <cell r="O3304" t="str">
            <v>1080 - Accum Prov for Depreciation</v>
          </cell>
          <cell r="R3304" t="str">
            <v>RETIRE</v>
          </cell>
          <cell r="S3304" t="str">
            <v>CR-Manual</v>
          </cell>
          <cell r="T3304">
            <v>201606</v>
          </cell>
          <cell r="V3304" t="str">
            <v>030.35292</v>
          </cell>
          <cell r="X3304" t="str">
            <v>Contribution</v>
          </cell>
          <cell r="Y3304">
            <v>42522</v>
          </cell>
          <cell r="AA3304" t="str">
            <v>030.003:Functional-Distribution Plt</v>
          </cell>
          <cell r="AB3304" t="str">
            <v>open</v>
          </cell>
          <cell r="AC3304" t="str">
            <v>8.209 MTRLP FUNCTIONAL</v>
          </cell>
          <cell r="AD3304" t="str">
            <v>00953.MTR.2134.3.8.MTRL FNC</v>
          </cell>
          <cell r="AF3304" t="str">
            <v>Expense - No Review</v>
          </cell>
          <cell r="AG3304" t="str">
            <v>Distribution Plant</v>
          </cell>
          <cell r="AH3304" t="str">
            <v>N/A</v>
          </cell>
          <cell r="AI3304">
            <v>0</v>
          </cell>
          <cell r="AJ3304" t="str">
            <v>System Integrity</v>
          </cell>
          <cell r="AL3304">
            <v>-12.31</v>
          </cell>
          <cell r="AM3304">
            <v>0</v>
          </cell>
        </row>
        <row r="3305">
          <cell r="F3305" t="str">
            <v>080.46375</v>
          </cell>
          <cell r="G3305">
            <v>80.463750000000005</v>
          </cell>
          <cell r="H3305" t="str">
            <v>Taxable</v>
          </cell>
          <cell r="I3305" t="str">
            <v>080 Mid - Tex Division</v>
          </cell>
          <cell r="J3305" t="str">
            <v>190 - Mid-Tex Gas Division</v>
          </cell>
          <cell r="K3305" t="str">
            <v>AIC</v>
          </cell>
          <cell r="L3305" t="str">
            <v>Additions</v>
          </cell>
          <cell r="M3305" t="str">
            <v>Contractor - AIC</v>
          </cell>
          <cell r="N3305" t="str">
            <v>MDTX-North Reg McKinney District [4563]</v>
          </cell>
          <cell r="O3305" t="str">
            <v>1010 - Gas Plant in Service</v>
          </cell>
          <cell r="Q3305" t="str">
            <v>37602-Mains - Plastic</v>
          </cell>
          <cell r="R3305" t="str">
            <v>01202</v>
          </cell>
          <cell r="S3305" t="str">
            <v>CR-ADJUSTMENT</v>
          </cell>
          <cell r="T3305">
            <v>201605</v>
          </cell>
          <cell r="V3305" t="str">
            <v>080.46375</v>
          </cell>
          <cell r="X3305" t="str">
            <v>Contribution</v>
          </cell>
          <cell r="Y3305">
            <v>42491</v>
          </cell>
          <cell r="Z3305">
            <v>42471</v>
          </cell>
          <cell r="AA3305" t="str">
            <v>080.190:Non Funct-Distribution Plt</v>
          </cell>
          <cell r="AB3305" t="str">
            <v>posted to CPR</v>
          </cell>
          <cell r="AC3305" t="str">
            <v>COLLIN COUNTY, MCKINNEY, TX.  WAS PROJECT.  INSTALL 1250 FEET OF 6 INCH AND 1850 FEET OF 2 INCH HDPE POLY ALONG THE STREETS OF TUCKER HILL PHASE 3 DUE TO CUSTOMER GROWTH  DEVELOPER INSTALLED FACILITY</v>
          </cell>
          <cell r="AD3305" t="str">
            <v>080.190.4563.CA.1301.TUCKRHL3</v>
          </cell>
          <cell r="AE3305" t="str">
            <v>190000</v>
          </cell>
          <cell r="AF3305" t="str">
            <v>Capital - Exclude from Test</v>
          </cell>
          <cell r="AG3305" t="str">
            <v>Distribution Plant</v>
          </cell>
          <cell r="AH3305" t="str">
            <v>N/A</v>
          </cell>
          <cell r="AI330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305" t="str">
            <v>Growth</v>
          </cell>
          <cell r="AK3305">
            <v>42471</v>
          </cell>
          <cell r="AL3305">
            <v>-49987.1</v>
          </cell>
          <cell r="AM3305">
            <v>0</v>
          </cell>
        </row>
        <row r="3306">
          <cell r="F3306" t="str">
            <v>080.45684</v>
          </cell>
          <cell r="G3306">
            <v>80.45684</v>
          </cell>
          <cell r="H3306" t="str">
            <v>Taxable</v>
          </cell>
          <cell r="I3306" t="str">
            <v>080 Mid - Tex Division</v>
          </cell>
          <cell r="J3306" t="str">
            <v>190 - Mid-Tex Gas Division</v>
          </cell>
          <cell r="K3306" t="str">
            <v>AIC</v>
          </cell>
          <cell r="L3306" t="str">
            <v>Additions</v>
          </cell>
          <cell r="M3306" t="str">
            <v>Contractor - AIC</v>
          </cell>
          <cell r="N3306" t="str">
            <v>MDTX-SW Region Round Rock West [4337]</v>
          </cell>
          <cell r="O3306" t="str">
            <v>1010 - Gas Plant in Service</v>
          </cell>
          <cell r="Q3306" t="str">
            <v>37602-Mains - Plastic</v>
          </cell>
          <cell r="R3306" t="str">
            <v>01206</v>
          </cell>
          <cell r="S3306" t="str">
            <v>CR-ADJUSTMENT</v>
          </cell>
          <cell r="T3306">
            <v>201602</v>
          </cell>
          <cell r="V3306" t="str">
            <v>080.45684</v>
          </cell>
          <cell r="X3306" t="str">
            <v>Contribution</v>
          </cell>
          <cell r="Y3306">
            <v>42401</v>
          </cell>
          <cell r="Z3306">
            <v>42354</v>
          </cell>
          <cell r="AA3306" t="str">
            <v>080.190:Non Funct-Distribution Plt</v>
          </cell>
          <cell r="AB3306" t="str">
            <v>posted to CPR</v>
          </cell>
          <cell r="AC3306" t="str">
            <v>INSTALL 1136 FEET OF 6 INCH, 1272 FEET OF 4 INCH AND 1145 FEET OF 2 INCH ALONG THE MIDDLEBROOK 4A DEVELOPMENT DUE TO CUSTOMER GROWTH. DEVELOPER INSTALLED FACILITY</v>
          </cell>
          <cell r="AD3306" t="str">
            <v>080.190.4337.CA.1301.MIDBRO4A</v>
          </cell>
          <cell r="AE3306" t="str">
            <v>190000</v>
          </cell>
          <cell r="AF3306" t="str">
            <v>Capital - Exclude from Test</v>
          </cell>
          <cell r="AG3306" t="str">
            <v>Distribution Plant</v>
          </cell>
          <cell r="AH3306" t="str">
            <v>N/A</v>
          </cell>
          <cell r="AI3306"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3306" t="str">
            <v>Growth</v>
          </cell>
          <cell r="AK3306">
            <v>42354</v>
          </cell>
          <cell r="AL3306">
            <v>-29484.5</v>
          </cell>
          <cell r="AM3306">
            <v>0</v>
          </cell>
        </row>
        <row r="3307">
          <cell r="F3307" t="str">
            <v>030.35568</v>
          </cell>
          <cell r="G3307">
            <v>30.35568</v>
          </cell>
          <cell r="H3307" t="str">
            <v>Taxable</v>
          </cell>
          <cell r="I3307" t="str">
            <v>030 Texas Division</v>
          </cell>
          <cell r="J3307" t="str">
            <v>005 - West Texas City Plant Divisio</v>
          </cell>
          <cell r="K3307" t="str">
            <v>Reimbursements</v>
          </cell>
          <cell r="L3307" t="str">
            <v>Retirements</v>
          </cell>
          <cell r="M3307" t="str">
            <v>Reimbursements</v>
          </cell>
          <cell r="N3307" t="str">
            <v>WTX-Amarillo-C&amp;M/Service [2134]</v>
          </cell>
          <cell r="O3307" t="str">
            <v>1081 - Accum Prov-Rwip</v>
          </cell>
          <cell r="R3307" t="str">
            <v>RETIRE</v>
          </cell>
          <cell r="S3307" t="str">
            <v>CR-Manual</v>
          </cell>
          <cell r="T3307">
            <v>201512</v>
          </cell>
          <cell r="V3307" t="str">
            <v>030.35568</v>
          </cell>
          <cell r="X3307" t="str">
            <v>Contribution</v>
          </cell>
          <cell r="Y3307">
            <v>42339</v>
          </cell>
          <cell r="AA3307" t="str">
            <v>030.005:Functional-Distribution Plt</v>
          </cell>
          <cell r="AB3307" t="str">
            <v>open</v>
          </cell>
          <cell r="AC3307" t="str">
            <v>NON 8.209 SERVICE FUNCTIONAL</v>
          </cell>
          <cell r="AD3307" t="str">
            <v>00116.SVC.2134.5.N8.SVC FNC</v>
          </cell>
          <cell r="AF3307" t="str">
            <v>Expense - No Review</v>
          </cell>
          <cell r="AG3307" t="str">
            <v>Distribution Plant</v>
          </cell>
          <cell r="AH3307" t="str">
            <v>N/A</v>
          </cell>
          <cell r="AI3307">
            <v>0</v>
          </cell>
          <cell r="AJ3307" t="str">
            <v>System Integrity</v>
          </cell>
          <cell r="AL3307">
            <v>2.93</v>
          </cell>
          <cell r="AM3307">
            <v>0</v>
          </cell>
        </row>
        <row r="3308">
          <cell r="F3308" t="str">
            <v>030.35410</v>
          </cell>
          <cell r="G3308">
            <v>30.354099999999999</v>
          </cell>
          <cell r="H3308" t="str">
            <v>Taxable</v>
          </cell>
          <cell r="I3308" t="str">
            <v>030 Texas Division</v>
          </cell>
          <cell r="J3308" t="str">
            <v>003 - Amarillo City Plant Division</v>
          </cell>
          <cell r="K3308" t="str">
            <v>Reimbursements</v>
          </cell>
          <cell r="L3308" t="str">
            <v>Additions</v>
          </cell>
          <cell r="M3308" t="str">
            <v>Reimbursements</v>
          </cell>
          <cell r="N3308" t="str">
            <v>WTX-Amarillo-C&amp;M/Service [2134]</v>
          </cell>
          <cell r="O3308" t="str">
            <v>1010 - Gas Plant in Service</v>
          </cell>
          <cell r="R3308" t="str">
            <v>INSTALL</v>
          </cell>
          <cell r="S3308" t="str">
            <v>CR-Manual</v>
          </cell>
          <cell r="T3308">
            <v>201601</v>
          </cell>
          <cell r="V3308" t="str">
            <v>030.35410</v>
          </cell>
          <cell r="X3308" t="str">
            <v>Contribution</v>
          </cell>
          <cell r="Y3308">
            <v>42370</v>
          </cell>
          <cell r="AA3308" t="str">
            <v>030.003:Functional-Distribution Plt</v>
          </cell>
          <cell r="AB3308" t="str">
            <v>open</v>
          </cell>
          <cell r="AC3308" t="str">
            <v>NON 8.209 MTRLP FUNCTIONAL</v>
          </cell>
          <cell r="AD3308" t="str">
            <v>00958.MTR.2134.3.N8.MTRL FNC</v>
          </cell>
          <cell r="AF3308" t="str">
            <v>Expense - No Review</v>
          </cell>
          <cell r="AG3308" t="str">
            <v>Distribution Plant</v>
          </cell>
          <cell r="AH3308" t="str">
            <v>N/A</v>
          </cell>
          <cell r="AI3308">
            <v>0</v>
          </cell>
          <cell r="AJ3308" t="str">
            <v>System Integrity</v>
          </cell>
          <cell r="AL3308">
            <v>0</v>
          </cell>
          <cell r="AM3308">
            <v>0</v>
          </cell>
        </row>
        <row r="3309">
          <cell r="F3309" t="str">
            <v>080.44481</v>
          </cell>
          <cell r="G3309">
            <v>80.444810000000004</v>
          </cell>
          <cell r="H3309" t="str">
            <v>Taxable</v>
          </cell>
          <cell r="I3309" t="str">
            <v>080 Mid - Tex Division</v>
          </cell>
          <cell r="J3309" t="str">
            <v>190 - Mid-Tex Gas Division</v>
          </cell>
          <cell r="K3309" t="str">
            <v>AIC</v>
          </cell>
          <cell r="L3309" t="str">
            <v>Additions</v>
          </cell>
          <cell r="M3309" t="str">
            <v>Contractor - AIC</v>
          </cell>
          <cell r="N3309" t="str">
            <v>MDTX-SW Region Round Rock West [4337]</v>
          </cell>
          <cell r="O3309" t="str">
            <v>1010 - Gas Plant in Service</v>
          </cell>
          <cell r="Q3309" t="str">
            <v>37602-Mains - Plastic</v>
          </cell>
          <cell r="R3309" t="str">
            <v>01204</v>
          </cell>
          <cell r="S3309" t="str">
            <v>CR-ADJUSTMENT</v>
          </cell>
          <cell r="T3309">
            <v>201602</v>
          </cell>
          <cell r="V3309" t="str">
            <v>080.44481</v>
          </cell>
          <cell r="X3309" t="str">
            <v>Contribution</v>
          </cell>
          <cell r="Y3309">
            <v>42401</v>
          </cell>
          <cell r="Z3309">
            <v>42356</v>
          </cell>
          <cell r="AA3309" t="str">
            <v>080.190:Non Funct-Distribution Plt</v>
          </cell>
          <cell r="AB3309" t="str">
            <v>posted to CPR</v>
          </cell>
          <cell r="AC3309" t="str">
            <v>INSTALL 1097 FEET OF 6 INCH, 567 FEET OF 4 INCH AND 2943 FEET OF 2 INCH MAIN ALONG THE STREETS OF THE SANTA RITA PHASE 1 SECTION 3 DEVELOPMENT DUE TO CUSTOMER GROWTH. DEVELOPER INSTALLED FACILITY</v>
          </cell>
          <cell r="AD3309" t="str">
            <v>080.190.4337.CA.1301.SRPH1SC3</v>
          </cell>
          <cell r="AE3309" t="str">
            <v>190000</v>
          </cell>
          <cell r="AF3309" t="str">
            <v>Capital - Exclude from Test</v>
          </cell>
          <cell r="AG3309" t="str">
            <v>Distribution Plant</v>
          </cell>
          <cell r="AH3309" t="str">
            <v>N/A</v>
          </cell>
          <cell r="AI330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3309" t="str">
            <v>Growth</v>
          </cell>
          <cell r="AK3309">
            <v>42356</v>
          </cell>
          <cell r="AL3309">
            <v>-17326.18</v>
          </cell>
          <cell r="AM3309">
            <v>0</v>
          </cell>
        </row>
        <row r="3310">
          <cell r="F3310" t="str">
            <v>080.44504</v>
          </cell>
          <cell r="G3310">
            <v>80.445040000000006</v>
          </cell>
          <cell r="H3310" t="str">
            <v>Taxable</v>
          </cell>
          <cell r="I3310" t="str">
            <v>080 Mid - Tex Division</v>
          </cell>
          <cell r="J3310" t="str">
            <v>190 - Mid-Tex Gas Division</v>
          </cell>
          <cell r="K3310" t="str">
            <v>AIC</v>
          </cell>
          <cell r="L3310" t="str">
            <v>Additions</v>
          </cell>
          <cell r="M3310" t="str">
            <v>Contractor - AIC</v>
          </cell>
          <cell r="N3310" t="str">
            <v>MDTX-North Reg McKinney District [4563]</v>
          </cell>
          <cell r="O3310" t="str">
            <v>1010 - Gas Plant in Service</v>
          </cell>
          <cell r="R3310" t="str">
            <v>CAPITAL</v>
          </cell>
          <cell r="S3310" t="str">
            <v>CR-ADJUSTMENT</v>
          </cell>
          <cell r="T3310">
            <v>201608</v>
          </cell>
          <cell r="V3310" t="str">
            <v>080.44504</v>
          </cell>
          <cell r="X3310" t="str">
            <v>Contribution</v>
          </cell>
          <cell r="Y3310">
            <v>42583</v>
          </cell>
          <cell r="Z3310">
            <v>42549</v>
          </cell>
          <cell r="AA3310" t="str">
            <v>080.190:Non Funct-Distribution Plt</v>
          </cell>
          <cell r="AB3310" t="str">
            <v>posted to CPR</v>
          </cell>
          <cell r="AC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D3310" t="str">
            <v>080.190.4563.CA.1330.2CRKLGCY</v>
          </cell>
          <cell r="AE3310" t="str">
            <v>190000</v>
          </cell>
          <cell r="AF3310" t="str">
            <v>Capital - Exclude from Test</v>
          </cell>
          <cell r="AG3310" t="str">
            <v>Distribution Plant</v>
          </cell>
          <cell r="AH3310" t="str">
            <v>N/A</v>
          </cell>
          <cell r="AI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J3310" t="str">
            <v>Growth</v>
          </cell>
          <cell r="AK3310">
            <v>42549</v>
          </cell>
          <cell r="AL3310">
            <v>-61100.72</v>
          </cell>
          <cell r="AM3310">
            <v>0</v>
          </cell>
        </row>
        <row r="3311">
          <cell r="F3311" t="str">
            <v>080.48758</v>
          </cell>
          <cell r="G3311">
            <v>80.487579999999994</v>
          </cell>
          <cell r="H3311" t="str">
            <v>Taxable</v>
          </cell>
          <cell r="I3311" t="str">
            <v>080 Mid - Tex Division</v>
          </cell>
          <cell r="J3311" t="str">
            <v>190 - Mid-Tex Gas Division</v>
          </cell>
          <cell r="K3311" t="str">
            <v>AIC</v>
          </cell>
          <cell r="L3311" t="str">
            <v>Additions</v>
          </cell>
          <cell r="M3311" t="str">
            <v>Contractor - AIC</v>
          </cell>
          <cell r="N3311" t="str">
            <v>MDTX-North Reg McKinney District [4563]</v>
          </cell>
          <cell r="O3311" t="str">
            <v>1010 - Gas Plant in Service</v>
          </cell>
          <cell r="Q3311" t="str">
            <v>37602-Mains - Plastic</v>
          </cell>
          <cell r="R3311" t="str">
            <v>01202</v>
          </cell>
          <cell r="S3311" t="str">
            <v>CR-ADJUSTMENT</v>
          </cell>
          <cell r="T3311">
            <v>201511</v>
          </cell>
          <cell r="V3311" t="str">
            <v>080.48758</v>
          </cell>
          <cell r="X3311" t="str">
            <v>Contribution</v>
          </cell>
          <cell r="Y3311">
            <v>42309</v>
          </cell>
          <cell r="Z3311">
            <v>42265</v>
          </cell>
          <cell r="AA3311" t="str">
            <v>080.190:Non Funct-Distribution Plt</v>
          </cell>
          <cell r="AB3311" t="str">
            <v>posted to CPR</v>
          </cell>
          <cell r="AC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D3311" t="str">
            <v>080.190.4563.CA.1301.ABBEYC1B</v>
          </cell>
          <cell r="AE3311" t="str">
            <v>190000</v>
          </cell>
          <cell r="AF3311" t="str">
            <v>Capital - Exclude from Test</v>
          </cell>
          <cell r="AG3311" t="str">
            <v>Distribution Plant</v>
          </cell>
          <cell r="AH3311" t="str">
            <v>N/A</v>
          </cell>
          <cell r="AI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J3311" t="str">
            <v>Growth</v>
          </cell>
          <cell r="AK3311">
            <v>42265</v>
          </cell>
          <cell r="AL3311">
            <v>-18391</v>
          </cell>
          <cell r="AM3311">
            <v>0</v>
          </cell>
        </row>
        <row r="3312">
          <cell r="F3312" t="str">
            <v>080.47804</v>
          </cell>
          <cell r="G3312">
            <v>80.478039999999993</v>
          </cell>
          <cell r="H3312" t="str">
            <v>Taxable</v>
          </cell>
          <cell r="I3312" t="str">
            <v>080 Mid - Tex Division</v>
          </cell>
          <cell r="J3312" t="str">
            <v>190 - Mid-Tex Gas Division</v>
          </cell>
          <cell r="K3312" t="str">
            <v>AIC</v>
          </cell>
          <cell r="L3312" t="str">
            <v>Additions</v>
          </cell>
          <cell r="M3312" t="str">
            <v>Contractor - AIC</v>
          </cell>
          <cell r="N3312" t="str">
            <v>MDTX-North Reg Plano District C&amp;M [4586]</v>
          </cell>
          <cell r="O3312" t="str">
            <v>1010 - Gas Plant in Service</v>
          </cell>
          <cell r="Q3312" t="str">
            <v>37602-Mains - Plastic</v>
          </cell>
          <cell r="R3312" t="str">
            <v>01202</v>
          </cell>
          <cell r="S3312" t="str">
            <v>CR-ADJUSTMENT</v>
          </cell>
          <cell r="T3312">
            <v>201602</v>
          </cell>
          <cell r="V3312" t="str">
            <v>080.47804</v>
          </cell>
          <cell r="X3312" t="str">
            <v>Contribution</v>
          </cell>
          <cell r="Y3312">
            <v>42401</v>
          </cell>
          <cell r="Z3312">
            <v>42262</v>
          </cell>
          <cell r="AA3312" t="str">
            <v>080.190:Non Funct-Distribution Plt</v>
          </cell>
          <cell r="AB3312" t="str">
            <v>posted to CPR</v>
          </cell>
          <cell r="AC3312" t="str">
            <v>INSTALL 855 FEET OF 2 INCH POLY MAIN TO SERVE FED EX DUE TO CUSTOMER GROWTH DEVELOPER INSTALLED FACILITY</v>
          </cell>
          <cell r="AD3312" t="str">
            <v>080.190.4586.CA.1316.FEDEXLEG</v>
          </cell>
          <cell r="AE3312" t="str">
            <v>190000</v>
          </cell>
          <cell r="AF3312" t="str">
            <v>Capital - Exclude from Test</v>
          </cell>
          <cell r="AG3312" t="str">
            <v>Distribution Plant</v>
          </cell>
          <cell r="AH3312" t="str">
            <v>N/A</v>
          </cell>
          <cell r="AI3312" t="str">
            <v>Provide gas service to a new commercial customer named Fed Ex in Plano, Collin County Texas. It is proposed to install the necessary distribution facilities to meet this customers load requirements as requested by the developer recommended by Distribution Planning, and approved by Operations and Marketing as Shown on this Project. Facilities include the installation of 855 feet of 2 inch poly main in an easement east of legacy Drive and north of Headquarters Drive. Atmos Energy to provide a refund in the amount of $8840 per Marketing. Project is being installed per WAS agreement between developer, contractor, and Atmos Energy. There are no service lines associated with this project. Presley Newsome, FCC, Bobby Rogers, Project Specialist.</v>
          </cell>
          <cell r="AJ3312" t="str">
            <v>Growth</v>
          </cell>
          <cell r="AK3312">
            <v>42262</v>
          </cell>
          <cell r="AL3312">
            <v>-21367.02</v>
          </cell>
          <cell r="AM3312">
            <v>0</v>
          </cell>
        </row>
        <row r="3313">
          <cell r="F3313" t="str">
            <v>080.49265</v>
          </cell>
          <cell r="G3313">
            <v>80.492649999999998</v>
          </cell>
          <cell r="H3313" t="str">
            <v>Taxable</v>
          </cell>
          <cell r="I3313" t="str">
            <v>080 Mid - Tex Division</v>
          </cell>
          <cell r="J3313" t="str">
            <v>190 - Mid-Tex Gas Division</v>
          </cell>
          <cell r="K3313" t="str">
            <v>AIC</v>
          </cell>
          <cell r="L3313" t="str">
            <v>Additions</v>
          </cell>
          <cell r="M3313" t="str">
            <v>Contractor - AIC</v>
          </cell>
          <cell r="N3313" t="str">
            <v>MDTX-North Reg Carrollton East District [4594]</v>
          </cell>
          <cell r="O3313" t="str">
            <v>1010 - Gas Plant in Service</v>
          </cell>
          <cell r="Q3313" t="str">
            <v>37602-Mains - Plastic</v>
          </cell>
          <cell r="R3313" t="str">
            <v>01202</v>
          </cell>
          <cell r="S3313" t="str">
            <v>CR-ADJUSTMENT</v>
          </cell>
          <cell r="T3313">
            <v>201601</v>
          </cell>
          <cell r="V3313" t="str">
            <v>080.49265</v>
          </cell>
          <cell r="X3313" t="str">
            <v>Contribution</v>
          </cell>
          <cell r="Y3313">
            <v>42370</v>
          </cell>
          <cell r="Z3313">
            <v>42338</v>
          </cell>
          <cell r="AA3313" t="str">
            <v>080.190:Non Funct-Distribution Plt</v>
          </cell>
          <cell r="AB3313" t="str">
            <v>posted to CPR</v>
          </cell>
          <cell r="AC3313" t="str">
            <v>DENTON COUNTY, HIGHLAND VILLAGE TX. INSTALL 180 FEET OF 2 INCH HDPE MAIN ALONG THE STREET OF MEADOWLARK DUE TO CUSTOMER GROWTH. MAIN EXTENSION WITH FRANCHISE AGREEMENT REIMBURSEMENT OF 100 FEET. PROJECT REQUESTED BY STERLING BROOK CUSTOM HOMES. WAS PROJECT.</v>
          </cell>
          <cell r="AD3313" t="str">
            <v>080.190.4594.CA.1330.230MDWLK</v>
          </cell>
          <cell r="AE3313" t="str">
            <v>190000</v>
          </cell>
          <cell r="AF3313" t="str">
            <v>Capital - Exclude from Test</v>
          </cell>
          <cell r="AG3313" t="str">
            <v>Distribution Plant</v>
          </cell>
          <cell r="AH3313" t="str">
            <v>N/A</v>
          </cell>
          <cell r="AI331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3313" t="str">
            <v>Growth</v>
          </cell>
          <cell r="AK3313">
            <v>42338</v>
          </cell>
          <cell r="AL3313">
            <v>-23771</v>
          </cell>
          <cell r="AM3313">
            <v>0</v>
          </cell>
        </row>
        <row r="3314">
          <cell r="F3314" t="str">
            <v>080.48119</v>
          </cell>
          <cell r="G3314">
            <v>80.481189999999998</v>
          </cell>
          <cell r="H3314" t="str">
            <v>Taxable</v>
          </cell>
          <cell r="I3314" t="str">
            <v>080 Mid - Tex Division</v>
          </cell>
          <cell r="J3314" t="str">
            <v>190 - Mid-Tex Gas Division</v>
          </cell>
          <cell r="K3314" t="str">
            <v>AIC</v>
          </cell>
          <cell r="L3314" t="str">
            <v>Additions</v>
          </cell>
          <cell r="M3314" t="str">
            <v>Contractor - AIC</v>
          </cell>
          <cell r="N3314" t="str">
            <v>MDTX-North Reg HEB District C&amp;M [4595]</v>
          </cell>
          <cell r="O3314" t="str">
            <v>1010 - Gas Plant in Service</v>
          </cell>
          <cell r="R3314" t="str">
            <v>CAPITAL</v>
          </cell>
          <cell r="S3314" t="str">
            <v>CR-ADJUSTMENT</v>
          </cell>
          <cell r="T3314">
            <v>201606</v>
          </cell>
          <cell r="V3314" t="str">
            <v>080.48119</v>
          </cell>
          <cell r="X3314" t="str">
            <v>Contribution</v>
          </cell>
          <cell r="Y3314">
            <v>42522</v>
          </cell>
          <cell r="Z3314">
            <v>42416</v>
          </cell>
          <cell r="AA3314" t="str">
            <v>080.190:Non Funct-Distribution Plt</v>
          </cell>
          <cell r="AB3314" t="str">
            <v>posted to CPR</v>
          </cell>
          <cell r="AC3314" t="str">
            <v>INSTALL 2900 FEET OF 2 INCH POLY ALONG THE STREETS OF HOGANS GLEN PHASE 3 DUE TO CUSTOMER GROWTH.  DEVELOPER INSTALLED FACILITY</v>
          </cell>
          <cell r="AD3314" t="str">
            <v>080.190.4595.CA.1301.HG3</v>
          </cell>
          <cell r="AE3314" t="str">
            <v>190000</v>
          </cell>
          <cell r="AF3314" t="str">
            <v>Capital - Exclude from Test</v>
          </cell>
          <cell r="AG3314" t="str">
            <v>Distribution Plant</v>
          </cell>
          <cell r="AH3314" t="str">
            <v>N/A</v>
          </cell>
          <cell r="AI3314" t="str">
            <v>INSTALL 2900 FEET OF 2 INCH POLY ALONG THE STREETS OF HOGANS GLEN PHASE 3 DUE TO CUSTOMER GROWTH.  DEVELOPER INSTALLED FACILITY. THIS IS A WAS PROJECT. PCI UTILITIES IS THE CONTRACTOR, MARK MAHAN IS THE MARKETING REP, REY HERRERA IS THE FCC AND RICK BAILEY IS THE PROEJCT SPECIALIST.</v>
          </cell>
          <cell r="AJ3314" t="str">
            <v>Growth</v>
          </cell>
          <cell r="AK3314">
            <v>42416</v>
          </cell>
          <cell r="AL3314">
            <v>-70408.41</v>
          </cell>
          <cell r="AM3314">
            <v>0</v>
          </cell>
        </row>
        <row r="3315">
          <cell r="F3315" t="str">
            <v>080.48025</v>
          </cell>
          <cell r="G3315">
            <v>80.480249999999998</v>
          </cell>
          <cell r="H3315" t="str">
            <v>Taxable</v>
          </cell>
          <cell r="I3315" t="str">
            <v>080 Mid - Tex Division</v>
          </cell>
          <cell r="J3315" t="str">
            <v>190 - Mid-Tex Gas Division</v>
          </cell>
          <cell r="K3315" t="str">
            <v>Reimbursements</v>
          </cell>
          <cell r="L3315" t="str">
            <v>Additions</v>
          </cell>
          <cell r="M3315" t="str">
            <v>Reimbursements</v>
          </cell>
          <cell r="N3315" t="str">
            <v>MDTX-SW Reg Fort Worth C&amp;M North [4598]</v>
          </cell>
          <cell r="O3315" t="str">
            <v>1010 - Gas Plant in Service</v>
          </cell>
          <cell r="Q3315" t="str">
            <v>37602-Mains - Plastic</v>
          </cell>
          <cell r="R3315" t="str">
            <v>01204</v>
          </cell>
          <cell r="S3315" t="str">
            <v>Sales Invoices</v>
          </cell>
          <cell r="T3315">
            <v>201603</v>
          </cell>
          <cell r="V3315" t="str">
            <v>080.48025</v>
          </cell>
          <cell r="X3315" t="str">
            <v>Contribution</v>
          </cell>
          <cell r="Y3315">
            <v>42430</v>
          </cell>
          <cell r="Z3315">
            <v>42178</v>
          </cell>
          <cell r="AA3315" t="str">
            <v>080.190:Non Funct-Distribution Plt</v>
          </cell>
          <cell r="AB3315" t="str">
            <v>posted to CPR</v>
          </cell>
          <cell r="AC3315" t="str">
            <v>RELOCATE FACILITIES INSTALL 65 FEET OF 4 INCH PE MAIN IN BIRD STREET AND ABANDON 1358 FEET OF OF 2 INCH STEL MAIN, 915 FEET OF 3 INCH STEEL MAIN AND 95 FEET OF 3 INCH PE MAIN IN BIRD. STREET,BLUEBONNET DRIVE AND EMBRY PLACE TO ACCOMODATE NEW MULTIFAMILY PROJECT. B ONEY.THIS REVISION IS DUE TO AN EXTRA 125 FEET OF 4 INCH PE MAIN INSTALLED TO KEEP EXISTING CUSTOMERS SERVED, INCREASING CONTRACTOR LABOR $13,000, INCREASED PAVING COSTS OF $5000.ADDITIONAL MATERIAL COSTING $650 AND ADDITIONAL CONTRACT LABOR OF $10,000 DUE TO PROJECT TAKING LONGER THAN ANTICIPATED.</v>
          </cell>
          <cell r="AD3315" t="str">
            <v>080.190.4598.NA.2405.RLOKHRST</v>
          </cell>
          <cell r="AE3315" t="str">
            <v>190000</v>
          </cell>
          <cell r="AF3315" t="str">
            <v>Capital 2015 Conversion</v>
          </cell>
          <cell r="AG3315" t="str">
            <v>Distribution Plant</v>
          </cell>
          <cell r="AH3315" t="str">
            <v>N/A</v>
          </cell>
          <cell r="AI3315" t="str">
            <v>Install 65 feet of 4 inch Pe main in Bird Street and abandon in place 1358 feet of 2 inch steel main, 915 feet of 3 inch steel main and 95 feet of 3 inch pe main in Bird Street, Bluebonnet Drive and Embry Place.  This project is located in the City of Fort Worth, Tarrant County, Texas. This project is necessary to avoid conflict with new multifamily project. The total cost to the customer is project cost ($22908.21)) plus income tax adjustment ($5058.97) plus franchise fee ($1397.86) for a total of $29,355.04.  Pantheon Construction is the contractor.This revision is due to additonal contract labor of $13,000 to install an additional 125 feet of 4 inch PE main to keep existing customers served, additional paving costs of $5000, additional material costs of $650, and additional company labor of $10,000 due to the project taking longer than anticipated</v>
          </cell>
          <cell r="AJ3315" t="str">
            <v>Public Improvements</v>
          </cell>
          <cell r="AK3315">
            <v>42185</v>
          </cell>
          <cell r="AL3315">
            <v>78.83</v>
          </cell>
          <cell r="AM3315">
            <v>0</v>
          </cell>
        </row>
        <row r="3316">
          <cell r="F3316" t="str">
            <v>080.47179</v>
          </cell>
          <cell r="G3316">
            <v>80.471789999999999</v>
          </cell>
          <cell r="H3316" t="str">
            <v>Taxable</v>
          </cell>
          <cell r="I3316" t="str">
            <v>080 Mid - Tex Division</v>
          </cell>
          <cell r="J3316" t="str">
            <v>190 - Mid-Tex Gas Division</v>
          </cell>
          <cell r="K3316" t="str">
            <v>AIC</v>
          </cell>
          <cell r="L3316" t="str">
            <v>Additions</v>
          </cell>
          <cell r="M3316" t="str">
            <v>Contractor - AIC</v>
          </cell>
          <cell r="N3316" t="str">
            <v>MDTX-SW Region Round Rock West [4337]</v>
          </cell>
          <cell r="O3316" t="str">
            <v>1010 - Gas Plant in Service</v>
          </cell>
          <cell r="Q3316" t="str">
            <v>37602-Mains - Plastic</v>
          </cell>
          <cell r="R3316" t="str">
            <v>01202</v>
          </cell>
          <cell r="S3316" t="str">
            <v>CR-ADJUSTMENT</v>
          </cell>
          <cell r="T3316">
            <v>201511</v>
          </cell>
          <cell r="V3316" t="str">
            <v>080.47179</v>
          </cell>
          <cell r="X3316" t="str">
            <v>Contribution</v>
          </cell>
          <cell r="Y3316">
            <v>42309</v>
          </cell>
          <cell r="Z3316">
            <v>42285</v>
          </cell>
          <cell r="AA3316" t="str">
            <v>080.190:Non Funct-Distribution Plt</v>
          </cell>
          <cell r="AB3316" t="str">
            <v>posted to CPR</v>
          </cell>
          <cell r="AC3316" t="str">
            <v>INSTALL 1505 FEET OF 6 INCH, 1170 FEET OF 4 INCH,  AND 1790 FEET OF 2 INCH POLY ALONG THE STREETS OF HIGHLANDS AT MAYFIELD RANCH PHASE 8 DUE TO CUSTOMER GROWTH.  DEVELOPER INSTALLED FACILITY</v>
          </cell>
          <cell r="AD3316" t="str">
            <v>080.190.4337.CA.1301.HIGHLA8</v>
          </cell>
          <cell r="AE3316" t="str">
            <v>190000</v>
          </cell>
          <cell r="AF3316" t="str">
            <v>Capital - Exclude from Test</v>
          </cell>
          <cell r="AG3316" t="str">
            <v>Distribution Plant</v>
          </cell>
          <cell r="AH3316" t="str">
            <v>N/A</v>
          </cell>
          <cell r="AI3316"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3316" t="str">
            <v>Growth</v>
          </cell>
          <cell r="AK3316">
            <v>42285</v>
          </cell>
          <cell r="AL3316">
            <v>-15450.43</v>
          </cell>
          <cell r="AM3316">
            <v>0</v>
          </cell>
        </row>
        <row r="3317">
          <cell r="F3317" t="str">
            <v>050.40557</v>
          </cell>
          <cell r="G3317">
            <v>50.405569999999997</v>
          </cell>
          <cell r="H3317" t="str">
            <v>Taxable</v>
          </cell>
          <cell r="I3317" t="str">
            <v>050 Mid-States Division</v>
          </cell>
          <cell r="J3317" t="str">
            <v>009 - WKG Division</v>
          </cell>
          <cell r="K3317" t="str">
            <v>AIC</v>
          </cell>
          <cell r="L3317" t="str">
            <v>Additions</v>
          </cell>
          <cell r="M3317" t="str">
            <v>AIC</v>
          </cell>
          <cell r="N3317" t="str">
            <v>KMD-Mayfield-C&amp;M/Service [2638]</v>
          </cell>
          <cell r="O3317" t="str">
            <v>1010 - Gas Plant in Service</v>
          </cell>
          <cell r="R3317" t="str">
            <v>98200</v>
          </cell>
          <cell r="S3317" t="str">
            <v>CR-Manual</v>
          </cell>
          <cell r="T3317">
            <v>201510</v>
          </cell>
          <cell r="V3317" t="str">
            <v>050.40557</v>
          </cell>
          <cell r="X3317" t="str">
            <v>Contribution</v>
          </cell>
          <cell r="Y3317">
            <v>42278</v>
          </cell>
          <cell r="Z3317">
            <v>42200</v>
          </cell>
          <cell r="AA3317" t="str">
            <v>050.009:Non Funct-Distribution Plt</v>
          </cell>
          <cell r="AB3317" t="str">
            <v>posted to CPR</v>
          </cell>
          <cell r="AC3317" t="str">
            <v>Install 300 feet of 2 inch pe main for one existing commercial customer  requesting service.</v>
          </cell>
          <cell r="AD3317" t="str">
            <v>050.2634.Versnick Dr Rev Ext</v>
          </cell>
          <cell r="AE3317" t="str">
            <v>009000</v>
          </cell>
          <cell r="AF3317" t="str">
            <v>Capital - Exclude from Test</v>
          </cell>
          <cell r="AG3317" t="str">
            <v>Distribution Plant</v>
          </cell>
          <cell r="AH3317" t="str">
            <v>N/A</v>
          </cell>
          <cell r="AJ3317" t="str">
            <v>Growth</v>
          </cell>
          <cell r="AK3317">
            <v>42200</v>
          </cell>
          <cell r="AL3317">
            <v>-2157.35</v>
          </cell>
          <cell r="AM3317">
            <v>0</v>
          </cell>
        </row>
        <row r="3318">
          <cell r="F3318" t="str">
            <v>080.49058</v>
          </cell>
          <cell r="G3318">
            <v>80.490579999999994</v>
          </cell>
          <cell r="H3318" t="str">
            <v>Taxable</v>
          </cell>
          <cell r="I3318" t="str">
            <v>080 Mid - Tex Division</v>
          </cell>
          <cell r="J3318" t="str">
            <v>190 - Mid-Tex Gas Division</v>
          </cell>
          <cell r="K3318" t="str">
            <v>AIC</v>
          </cell>
          <cell r="L3318" t="str">
            <v>Additions</v>
          </cell>
          <cell r="M3318" t="str">
            <v>Contractor - AIC</v>
          </cell>
          <cell r="N3318" t="str">
            <v>MDTX-SW Reg Fort Worth C&amp;M North [4598]</v>
          </cell>
          <cell r="O3318" t="str">
            <v>1010 - Gas Plant in Service</v>
          </cell>
          <cell r="Q3318" t="str">
            <v>37602-Mains - Plastic</v>
          </cell>
          <cell r="R3318" t="str">
            <v>01202</v>
          </cell>
          <cell r="S3318" t="str">
            <v>CR-ADJUSTMENT</v>
          </cell>
          <cell r="T3318">
            <v>201602</v>
          </cell>
          <cell r="V3318" t="str">
            <v>080.49058</v>
          </cell>
          <cell r="X3318" t="str">
            <v>Contribution</v>
          </cell>
          <cell r="Y3318">
            <v>42401</v>
          </cell>
          <cell r="Z3318">
            <v>42353</v>
          </cell>
          <cell r="AA3318" t="str">
            <v>080.190:Non Funct-Distribution Plt</v>
          </cell>
          <cell r="AB3318" t="str">
            <v>posted to CPR</v>
          </cell>
          <cell r="AC3318" t="str">
            <v>INSTALL 3350 FEET OF 2 INCH MAIN ALONG THE STREETS OF SANTA FE WEST PHASE 4 DUE TO CUSTOMER GROWTH.DEVELOPER INSTALLED FACILITY. B ONEY</v>
          </cell>
          <cell r="AD3318" t="str">
            <v>080.190.4598.CA.1301.SFEW4</v>
          </cell>
          <cell r="AE3318" t="str">
            <v>190000</v>
          </cell>
          <cell r="AF3318" t="str">
            <v>Capital - Exclude from Test</v>
          </cell>
          <cell r="AG3318" t="str">
            <v>Distribution Plant</v>
          </cell>
          <cell r="AH3318" t="str">
            <v>N/A</v>
          </cell>
          <cell r="AI3318" t="str">
            <v>Install 3350 feet of 2 inch PE main to serve a new 100 lo subdivision named Santa Fe West Phase 4.  This project is located in the City of Fort Worth, Tarrant County, Texas. This is a developer installed facility with a WAS. PCI is the contractor</v>
          </cell>
          <cell r="AJ3318" t="str">
            <v>Growth</v>
          </cell>
          <cell r="AK3318">
            <v>42353</v>
          </cell>
          <cell r="AL3318">
            <v>-77750</v>
          </cell>
          <cell r="AM3318">
            <v>0</v>
          </cell>
        </row>
        <row r="3319">
          <cell r="F3319" t="str">
            <v>080.49567</v>
          </cell>
          <cell r="G3319">
            <v>80.495670000000004</v>
          </cell>
          <cell r="H3319" t="str">
            <v>Taxable</v>
          </cell>
          <cell r="I3319" t="str">
            <v>080 Mid - Tex Division</v>
          </cell>
          <cell r="J3319" t="str">
            <v>190 - Mid-Tex Gas Division</v>
          </cell>
          <cell r="K3319" t="str">
            <v>AIC</v>
          </cell>
          <cell r="L3319" t="str">
            <v>Additions</v>
          </cell>
          <cell r="M3319" t="str">
            <v>Contractor - AIC</v>
          </cell>
          <cell r="N3319" t="str">
            <v>MDTX-North Reg McKinney District [4563]</v>
          </cell>
          <cell r="O3319" t="str">
            <v>1010 - Gas Plant in Service</v>
          </cell>
          <cell r="Q3319" t="str">
            <v>37602-Mains - Plastic</v>
          </cell>
          <cell r="R3319" t="str">
            <v>01202</v>
          </cell>
          <cell r="S3319" t="str">
            <v>CR-ADJUSTMENT</v>
          </cell>
          <cell r="T3319">
            <v>201604</v>
          </cell>
          <cell r="V3319" t="str">
            <v>080.49567</v>
          </cell>
          <cell r="X3319" t="str">
            <v>Contribution</v>
          </cell>
          <cell r="Y3319">
            <v>42461</v>
          </cell>
          <cell r="Z3319">
            <v>42412</v>
          </cell>
          <cell r="AA3319" t="str">
            <v>080.190:Non Funct-Distribution Plt</v>
          </cell>
          <cell r="AB3319" t="str">
            <v>posted to CPR</v>
          </cell>
          <cell r="AC3319" t="str">
            <v>COLLIN COUNTY, MCKINNEY, TX.  WAS PROJECT.  PRESTWICK 1705 AND 1706.  INSTALL 1150 FEET OF 4 INCH AND 7450 FEET OF 2 INCH HDPE.  DUE TO CUSTOMER GROWTH.</v>
          </cell>
          <cell r="AD3319" t="str">
            <v>080.190.4563.CA.1301.PW170506</v>
          </cell>
          <cell r="AE3319" t="str">
            <v>190000</v>
          </cell>
          <cell r="AF3319" t="str">
            <v>Capital - Exclude from Test</v>
          </cell>
          <cell r="AG3319" t="str">
            <v>Distribution Plant</v>
          </cell>
          <cell r="AH3319" t="str">
            <v>N/A</v>
          </cell>
          <cell r="AI3319"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3319" t="str">
            <v>Growth</v>
          </cell>
          <cell r="AK3319">
            <v>42412</v>
          </cell>
          <cell r="AL3319">
            <v>-82698.5</v>
          </cell>
          <cell r="AM3319">
            <v>0</v>
          </cell>
        </row>
        <row r="3320">
          <cell r="F3320" t="str">
            <v>080.50227</v>
          </cell>
          <cell r="G3320">
            <v>80.502269999999996</v>
          </cell>
          <cell r="H3320" t="str">
            <v>Taxable</v>
          </cell>
          <cell r="I3320" t="str">
            <v>080 Mid - Tex Division</v>
          </cell>
          <cell r="J3320" t="str">
            <v>190 - Mid-Tex Gas Division</v>
          </cell>
          <cell r="K3320" t="str">
            <v>AIC</v>
          </cell>
          <cell r="L3320" t="str">
            <v>Additions</v>
          </cell>
          <cell r="M3320" t="str">
            <v>Contractor - AIC</v>
          </cell>
          <cell r="N3320" t="str">
            <v>MDTX-SE Reg Waco South [4343]</v>
          </cell>
          <cell r="O3320" t="str">
            <v>1010 - Gas Plant in Service</v>
          </cell>
          <cell r="Q3320" t="str">
            <v>37602-Mains - Plastic</v>
          </cell>
          <cell r="R3320" t="str">
            <v>01204</v>
          </cell>
          <cell r="S3320" t="str">
            <v>CR-ADJUSTMENT</v>
          </cell>
          <cell r="T3320">
            <v>201605</v>
          </cell>
          <cell r="V3320" t="str">
            <v>080.50227</v>
          </cell>
          <cell r="X3320" t="str">
            <v>Contribution</v>
          </cell>
          <cell r="Y3320">
            <v>42491</v>
          </cell>
          <cell r="Z3320">
            <v>42459</v>
          </cell>
          <cell r="AA3320" t="str">
            <v>080.190:Non Funct-Distribution Plt</v>
          </cell>
          <cell r="AB3320" t="str">
            <v>posted to CPR</v>
          </cell>
          <cell r="AC3320" t="str">
            <v>INSTALL 800 FEET OF 4 INCH POLY IN THE ROW OF NORTH IH35 FRONTAGE ROAD TO SERVE ONE NEW CUSTOMER</v>
          </cell>
          <cell r="AD3320" t="str">
            <v>080.190.4344.CA.1330.NEW1115</v>
          </cell>
          <cell r="AE3320" t="str">
            <v>190000</v>
          </cell>
          <cell r="AF3320" t="str">
            <v>Capital - Exclude from Test</v>
          </cell>
          <cell r="AG3320" t="str">
            <v>Distribution Plant</v>
          </cell>
          <cell r="AH3320" t="str">
            <v>N/A</v>
          </cell>
          <cell r="AI3320"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3320" t="str">
            <v>Growth</v>
          </cell>
          <cell r="AK3320">
            <v>42459</v>
          </cell>
          <cell r="AL3320">
            <v>-37427.279999999999</v>
          </cell>
          <cell r="AM3320">
            <v>0</v>
          </cell>
        </row>
        <row r="3321">
          <cell r="F3321" t="str">
            <v>050.41927</v>
          </cell>
          <cell r="G3321">
            <v>50.419269999999997</v>
          </cell>
          <cell r="H3321" t="str">
            <v>Taxable</v>
          </cell>
          <cell r="I3321" t="str">
            <v>050 Mid-States Division</v>
          </cell>
          <cell r="J3321" t="str">
            <v>096 - Virginia Division</v>
          </cell>
          <cell r="K3321" t="str">
            <v>AIC</v>
          </cell>
          <cell r="L3321" t="str">
            <v>Additions</v>
          </cell>
          <cell r="M3321" t="str">
            <v>AIC</v>
          </cell>
          <cell r="N3321" t="str">
            <v>KMD-Radford-Blacksburg-C&amp;M/Service [3438]</v>
          </cell>
          <cell r="O3321" t="str">
            <v>1010 - Gas Plant in Service</v>
          </cell>
          <cell r="R3321" t="str">
            <v>98200</v>
          </cell>
          <cell r="S3321" t="str">
            <v>Sales Invoices</v>
          </cell>
          <cell r="T3321">
            <v>201512</v>
          </cell>
          <cell r="V3321" t="str">
            <v>050.41927</v>
          </cell>
          <cell r="X3321" t="str">
            <v>Contribution</v>
          </cell>
          <cell r="Y3321">
            <v>42339</v>
          </cell>
          <cell r="Z3321">
            <v>42324</v>
          </cell>
          <cell r="AA3321" t="str">
            <v>050.096:Non Funct-Distribution Plt</v>
          </cell>
          <cell r="AB3321" t="str">
            <v>posted to CPR</v>
          </cell>
          <cell r="AC3321" t="str">
            <v>PROPOSED TO INSTALL APPROX 600 FT OF 2 IN PE TO SERVE NEW IND CUSTOMER</v>
          </cell>
          <cell r="AD3321" t="str">
            <v>050.3438.096.COPERION.WYT</v>
          </cell>
          <cell r="AE3321" t="str">
            <v>096000</v>
          </cell>
          <cell r="AF3321" t="str">
            <v>Capital - Exclude from Test</v>
          </cell>
          <cell r="AG3321" t="str">
            <v>Distribution Plant</v>
          </cell>
          <cell r="AH3321" t="str">
            <v>N/A</v>
          </cell>
          <cell r="AI3321" t="str">
            <v>PROPOSED TO INSTALL APPROXIMATELY 600 FT OF 2 INCH HDPE PIPE TO SERVE NEW INDUSTRIAL CUSTOMER IN WYTHEVILLE</v>
          </cell>
          <cell r="AJ3321" t="str">
            <v>Growth</v>
          </cell>
          <cell r="AK3321">
            <v>42324</v>
          </cell>
          <cell r="AL3321">
            <v>-15300</v>
          </cell>
          <cell r="AM3321">
            <v>0</v>
          </cell>
        </row>
        <row r="3322">
          <cell r="F3322" t="str">
            <v>080.50096</v>
          </cell>
          <cell r="G3322">
            <v>80.500960000000006</v>
          </cell>
          <cell r="H3322" t="str">
            <v>Taxable</v>
          </cell>
          <cell r="I3322" t="str">
            <v>080 Mid - Tex Division</v>
          </cell>
          <cell r="J3322" t="str">
            <v>190 - Mid-Tex Gas Division</v>
          </cell>
          <cell r="K3322" t="str">
            <v>AIC</v>
          </cell>
          <cell r="L3322" t="str">
            <v>Additions</v>
          </cell>
          <cell r="M3322" t="str">
            <v>Contractor - AIC</v>
          </cell>
          <cell r="N3322" t="str">
            <v>MDTX-North Reg Sherman District C&amp;M [4243]</v>
          </cell>
          <cell r="O3322" t="str">
            <v>1010 - Gas Plant in Service</v>
          </cell>
          <cell r="Q3322" t="str">
            <v>38000-Services</v>
          </cell>
          <cell r="R3322" t="str">
            <v>0220125</v>
          </cell>
          <cell r="S3322" t="str">
            <v>CR-ADJUSTMENT</v>
          </cell>
          <cell r="T3322">
            <v>201605</v>
          </cell>
          <cell r="V3322" t="str">
            <v>080.50096</v>
          </cell>
          <cell r="X3322" t="str">
            <v>Contribution</v>
          </cell>
          <cell r="Y3322">
            <v>42491</v>
          </cell>
          <cell r="Z3322">
            <v>42389</v>
          </cell>
          <cell r="AA3322" t="str">
            <v>080.190:Non Funct-Distribution Plt</v>
          </cell>
          <cell r="AB3322" t="str">
            <v>posted to CPR</v>
          </cell>
          <cell r="AC3322" t="str">
            <v>INSTALL 130 FT OF 2 INCH INTERMEDIATE PRESSURE POLY PIPE ACROSS FM HWY 121 TO SERVE NEW AARONS RENTAL DUE TO CUSTOMER GROWTH.DEVELOPER INSTALLED FACILITY</v>
          </cell>
          <cell r="AD3322" t="str">
            <v>080.190.4243.CA.1316.BONAARON</v>
          </cell>
          <cell r="AF3322" t="str">
            <v>Capital - Exclude from Test</v>
          </cell>
          <cell r="AG3322" t="str">
            <v>Distribution Plant</v>
          </cell>
          <cell r="AH3322" t="str">
            <v>N/A</v>
          </cell>
          <cell r="AI3322"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322" t="str">
            <v>Growth</v>
          </cell>
          <cell r="AK3322">
            <v>42389</v>
          </cell>
          <cell r="AL3322">
            <v>-7000</v>
          </cell>
          <cell r="AM3322">
            <v>0</v>
          </cell>
        </row>
        <row r="3323">
          <cell r="F3323" t="str">
            <v>080.47540</v>
          </cell>
          <cell r="G3323">
            <v>80.475399999999993</v>
          </cell>
          <cell r="H3323" t="str">
            <v>Taxable</v>
          </cell>
          <cell r="I3323" t="str">
            <v>080 Mid - Tex Division</v>
          </cell>
          <cell r="J3323" t="str">
            <v>190 - Mid-Tex Gas Division</v>
          </cell>
          <cell r="K3323" t="str">
            <v>AIC</v>
          </cell>
          <cell r="L3323" t="str">
            <v>Additions</v>
          </cell>
          <cell r="M3323" t="str">
            <v>Contractor - AIC</v>
          </cell>
          <cell r="N3323" t="str">
            <v>MDTX-North Reg Carrollton East District [4594]</v>
          </cell>
          <cell r="O3323" t="str">
            <v>1010 - Gas Plant in Service</v>
          </cell>
          <cell r="Q3323" t="str">
            <v>37602-Mains - Plastic</v>
          </cell>
          <cell r="R3323" t="str">
            <v>01202</v>
          </cell>
          <cell r="S3323" t="str">
            <v>CR-ADJUSTMENT</v>
          </cell>
          <cell r="T3323">
            <v>201510</v>
          </cell>
          <cell r="V3323" t="str">
            <v>080.47540</v>
          </cell>
          <cell r="X3323" t="str">
            <v>Contribution</v>
          </cell>
          <cell r="Y3323">
            <v>42278</v>
          </cell>
          <cell r="Z3323">
            <v>42269</v>
          </cell>
          <cell r="AA3323" t="str">
            <v>080.190:Non Funct-Distribution Plt</v>
          </cell>
          <cell r="AB3323" t="str">
            <v>posted to CPR</v>
          </cell>
          <cell r="AC3323" t="str">
            <v>INSTALL 400 FEET 2 INCH POLY MAIN ALONG SIMMONS RD TO SERVE 211 SIMMONS ROAD DUE TO CUSTOMER GROWTH DEVELOPER INSTALLED FACILITY</v>
          </cell>
          <cell r="AD3323" t="str">
            <v>080.190.4594.CA.1306.SIMMONDR</v>
          </cell>
          <cell r="AE3323" t="str">
            <v>190000</v>
          </cell>
          <cell r="AF3323" t="str">
            <v>Capital - Exclude from Test</v>
          </cell>
          <cell r="AG3323" t="str">
            <v>Distribution Plant</v>
          </cell>
          <cell r="AH3323" t="str">
            <v>N/A</v>
          </cell>
          <cell r="AI3323"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3323" t="str">
            <v>Growth</v>
          </cell>
          <cell r="AK3323">
            <v>42269</v>
          </cell>
          <cell r="AL3323">
            <v>-8490.01</v>
          </cell>
          <cell r="AM3323">
            <v>0</v>
          </cell>
        </row>
        <row r="3324">
          <cell r="F3324" t="str">
            <v>080.47836</v>
          </cell>
          <cell r="G3324">
            <v>80.478359999999995</v>
          </cell>
          <cell r="H3324" t="str">
            <v>Taxable</v>
          </cell>
          <cell r="I3324" t="str">
            <v>080 Mid - Tex Division</v>
          </cell>
          <cell r="J3324" t="str">
            <v>190 - Mid-Tex Gas Division</v>
          </cell>
          <cell r="K3324" t="str">
            <v>AIC</v>
          </cell>
          <cell r="L3324" t="str">
            <v>Additions</v>
          </cell>
          <cell r="M3324" t="str">
            <v>Contractor - AIC</v>
          </cell>
          <cell r="N3324" t="str">
            <v>MDTX-North Reg McKinney District [4563]</v>
          </cell>
          <cell r="O3324" t="str">
            <v>1010 - Gas Plant in Service</v>
          </cell>
          <cell r="Q3324" t="str">
            <v>37602-Mains - Plastic</v>
          </cell>
          <cell r="R3324" t="str">
            <v>01202</v>
          </cell>
          <cell r="S3324" t="str">
            <v>CR-ADJUSTMENT</v>
          </cell>
          <cell r="T3324">
            <v>201602</v>
          </cell>
          <cell r="V3324" t="str">
            <v>080.47836</v>
          </cell>
          <cell r="X3324" t="str">
            <v>Contribution</v>
          </cell>
          <cell r="Y3324">
            <v>42401</v>
          </cell>
          <cell r="Z3324">
            <v>42296</v>
          </cell>
          <cell r="AA3324" t="str">
            <v>080.190:Non Funct-Distribution Plt</v>
          </cell>
          <cell r="AB3324" t="str">
            <v>posted to CPR</v>
          </cell>
          <cell r="AC3324" t="str">
            <v>COLLIN COUNTY, PROSPER, TX.  WAS PROJECT.  ARTESIA, PHASE 5A.  INSTALL 3,480 FEET OF 2 INCH HDPE ALONG THE STREETS OF ARTESIA, PHASE 5A DUE TO CUSTOMER GROWTH.</v>
          </cell>
          <cell r="AD3324" t="str">
            <v>080.190.4563.CA.1301.ARTESA5A</v>
          </cell>
          <cell r="AE3324" t="str">
            <v>190000</v>
          </cell>
          <cell r="AF3324" t="str">
            <v>Capital - Exclude from Test</v>
          </cell>
          <cell r="AG3324" t="str">
            <v>Distribution Plant</v>
          </cell>
          <cell r="AH3324" t="str">
            <v>N/A</v>
          </cell>
          <cell r="AI3324" t="str">
            <v>COLLIN COUNTY, PROSPER, TX.  WAS PROJECT, ARTESIA, PHASE 5A.  INSTALL 3,480 FEET OF 2 INCH HDPE.  INSTAL 17 LONG COMPANION, 28 SHORT COMPANION,3 LONG INDIVIDUAL, 5 SHORT INDIVIDUAL 3/4" STUBS ALONG THE STREETS OF ARTESIA, PHASE 5A.  DUE TO CUSTOMER GROWTH.  APPROXIMATELY 98 NEW HOMES WILL BE BUILT IN THIS DEVELOPMENT.  DEVELOPER INSTALLED FACILITY. PROJECT REVIEWED BY PLANNING AND MARKETING.  FCC, GENE NEELY, RODGER BALLINGER, CHRIS THOMAS. PM, DAVID COKER</v>
          </cell>
          <cell r="AJ3324" t="str">
            <v>Growth</v>
          </cell>
          <cell r="AK3324">
            <v>42296</v>
          </cell>
          <cell r="AL3324">
            <v>-73103</v>
          </cell>
          <cell r="AM3324">
            <v>0</v>
          </cell>
        </row>
        <row r="3325">
          <cell r="F3325" t="str">
            <v>080.49138</v>
          </cell>
          <cell r="G3325">
            <v>80.491380000000007</v>
          </cell>
          <cell r="H3325" t="str">
            <v>Taxable</v>
          </cell>
          <cell r="I3325" t="str">
            <v>080 Mid - Tex Division</v>
          </cell>
          <cell r="J3325" t="str">
            <v>190 - Mid-Tex Gas Division</v>
          </cell>
          <cell r="K3325" t="str">
            <v>AIC</v>
          </cell>
          <cell r="L3325" t="str">
            <v>Additions</v>
          </cell>
          <cell r="M3325" t="str">
            <v>Contractor - AIC</v>
          </cell>
          <cell r="N3325" t="str">
            <v>MDTX-SW Region Round Rock West [4337]</v>
          </cell>
          <cell r="O3325" t="str">
            <v>1010 - Gas Plant in Service</v>
          </cell>
          <cell r="Q3325" t="str">
            <v>37602-Mains - Plastic</v>
          </cell>
          <cell r="R3325" t="str">
            <v>01202</v>
          </cell>
          <cell r="S3325" t="str">
            <v>CR-ADJUSTMENT</v>
          </cell>
          <cell r="T3325">
            <v>201511</v>
          </cell>
          <cell r="V3325" t="str">
            <v>080.49138</v>
          </cell>
          <cell r="X3325" t="str">
            <v>Contribution</v>
          </cell>
          <cell r="Y3325">
            <v>42309</v>
          </cell>
          <cell r="Z3325">
            <v>42283</v>
          </cell>
          <cell r="AA3325" t="str">
            <v>080.190:Non Funct-Distribution Plt</v>
          </cell>
          <cell r="AB3325" t="str">
            <v>posted to CPR</v>
          </cell>
          <cell r="AC3325" t="str">
            <v>INSTALL 545 FEET OF 4 INCH AND 396 FEET OF 2 INCH MAIN WITHIN THE COLD SPRINGS MARKET PLACE COMMERCIAL DEVELOPMENT DUE TO CUSTOMER GROWTH. DEVELOPER INSTALLED FACILITY</v>
          </cell>
          <cell r="AD3325" t="str">
            <v>080.190.4337.CA.1316.COSPMAPL</v>
          </cell>
          <cell r="AE3325" t="str">
            <v>190000</v>
          </cell>
          <cell r="AF3325" t="str">
            <v>Capital - Exclude from Test</v>
          </cell>
          <cell r="AG3325" t="str">
            <v>Distribution Plant</v>
          </cell>
          <cell r="AH3325" t="str">
            <v>N/A</v>
          </cell>
          <cell r="AI3325"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3325" t="str">
            <v>Growth</v>
          </cell>
          <cell r="AK3325">
            <v>42283</v>
          </cell>
          <cell r="AL3325">
            <v>-9276.9</v>
          </cell>
          <cell r="AM3325">
            <v>0</v>
          </cell>
        </row>
        <row r="3326">
          <cell r="F3326" t="str">
            <v>080.47757</v>
          </cell>
          <cell r="G3326">
            <v>80.47757</v>
          </cell>
          <cell r="H3326" t="str">
            <v>Taxable</v>
          </cell>
          <cell r="I3326" t="str">
            <v>080 Mid - Tex Division</v>
          </cell>
          <cell r="J3326" t="str">
            <v>190 - Mid-Tex Gas Division</v>
          </cell>
          <cell r="K3326" t="str">
            <v>AIC</v>
          </cell>
          <cell r="L3326" t="str">
            <v>Additions</v>
          </cell>
          <cell r="M3326" t="str">
            <v>Contractor - AIC</v>
          </cell>
          <cell r="N3326" t="str">
            <v>MDTX-SE Reg Rockwall District [4566]</v>
          </cell>
          <cell r="O3326" t="str">
            <v>1010 - Gas Plant in Service</v>
          </cell>
          <cell r="Q3326" t="str">
            <v>37602-Mains - Plastic</v>
          </cell>
          <cell r="R3326" t="str">
            <v>01202</v>
          </cell>
          <cell r="S3326" t="str">
            <v>CR-ADJUSTMENT</v>
          </cell>
          <cell r="T3326">
            <v>201511</v>
          </cell>
          <cell r="V3326" t="str">
            <v>080.47757</v>
          </cell>
          <cell r="X3326" t="str">
            <v>Contribution</v>
          </cell>
          <cell r="Y3326">
            <v>42309</v>
          </cell>
          <cell r="Z3326">
            <v>42286</v>
          </cell>
          <cell r="AA3326" t="str">
            <v>080.190:Non Funct-Distribution Plt</v>
          </cell>
          <cell r="AB3326" t="str">
            <v>posted to CPR</v>
          </cell>
          <cell r="AC3326" t="str">
            <v>INSTALL 3100 FEET OF 6 INCH, 2000 FEET OF 4 INCH AND 800 FEET OF 2 INCH POLY ALONG THE STREETS OF STONE CREEK PHASE 6 DUE TO CUSTOMER GROWTH DEVELOPER INSTALLED FACILITY</v>
          </cell>
          <cell r="AD3326" t="str">
            <v>080.190.4566.CA.1301.STONE6</v>
          </cell>
          <cell r="AE3326" t="str">
            <v>190000</v>
          </cell>
          <cell r="AF3326" t="str">
            <v>Capital - Exclude from Test</v>
          </cell>
          <cell r="AG3326" t="str">
            <v>Distribution Plant</v>
          </cell>
          <cell r="AH3326" t="str">
            <v>N/A</v>
          </cell>
          <cell r="AI3326"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3326" t="str">
            <v>Growth</v>
          </cell>
          <cell r="AK3326">
            <v>42286</v>
          </cell>
          <cell r="AL3326">
            <v>-12002.25</v>
          </cell>
          <cell r="AM3326">
            <v>0</v>
          </cell>
        </row>
        <row r="3327">
          <cell r="F3327" t="str">
            <v>070.30298</v>
          </cell>
          <cell r="G3327">
            <v>70.302980000000005</v>
          </cell>
          <cell r="H3327" t="str">
            <v>Taxable</v>
          </cell>
          <cell r="I3327" t="str">
            <v>070 Mississippi</v>
          </cell>
          <cell r="J3327" t="str">
            <v>170 - MVG Division</v>
          </cell>
          <cell r="K3327" t="str">
            <v>AIC</v>
          </cell>
          <cell r="L3327" t="str">
            <v>Additions</v>
          </cell>
          <cell r="M3327" t="str">
            <v>AIC</v>
          </cell>
          <cell r="N3327" t="str">
            <v>MS-Southaven-Operations [5134]</v>
          </cell>
          <cell r="O3327" t="str">
            <v>1010 - Gas Plant in Service</v>
          </cell>
          <cell r="R3327" t="str">
            <v>98200</v>
          </cell>
          <cell r="S3327" t="str">
            <v>Sales Invoices</v>
          </cell>
          <cell r="T3327">
            <v>201510</v>
          </cell>
          <cell r="V3327" t="str">
            <v>070.30298</v>
          </cell>
          <cell r="X3327" t="str">
            <v>Contribution</v>
          </cell>
          <cell r="Y3327">
            <v>42278</v>
          </cell>
          <cell r="Z3327">
            <v>42226</v>
          </cell>
          <cell r="AA3327" t="str">
            <v>070.170:Non Funct-Distribution Plt</v>
          </cell>
          <cell r="AB3327" t="str">
            <v>posted to CPR</v>
          </cell>
          <cell r="AC3327" t="str">
            <v>Regulator Station and 2PE extension from Hwy 51 westward along Ranch Rd to serve conversion customers.</v>
          </cell>
          <cell r="AD3327" t="str">
            <v>070.5134.2.PE.REGSTA.RANCH RD</v>
          </cell>
          <cell r="AF3327" t="str">
            <v>Capital 2015 Conversion</v>
          </cell>
          <cell r="AG3327" t="str">
            <v>Distribution Plant</v>
          </cell>
          <cell r="AH3327" t="str">
            <v>N/A</v>
          </cell>
          <cell r="AJ3327" t="str">
            <v>Growth</v>
          </cell>
          <cell r="AK3327">
            <v>42226</v>
          </cell>
          <cell r="AL3327">
            <v>-2775.23</v>
          </cell>
          <cell r="AM3327">
            <v>0</v>
          </cell>
        </row>
        <row r="3328">
          <cell r="F3328" t="str">
            <v>080.50376</v>
          </cell>
          <cell r="G3328">
            <v>80.50376</v>
          </cell>
          <cell r="H3328" t="str">
            <v>Taxable</v>
          </cell>
          <cell r="I3328" t="str">
            <v>080 Mid - Tex Division</v>
          </cell>
          <cell r="J3328" t="str">
            <v>190 - Mid-Tex Gas Division</v>
          </cell>
          <cell r="K3328" t="str">
            <v>AIC</v>
          </cell>
          <cell r="L3328" t="str">
            <v>Additions</v>
          </cell>
          <cell r="M3328" t="str">
            <v>Contractor - AIC</v>
          </cell>
          <cell r="N3328" t="str">
            <v>MDTX-SW Region Round Rock West [4337]</v>
          </cell>
          <cell r="O3328" t="str">
            <v>1010 - Gas Plant in Service</v>
          </cell>
          <cell r="R3328" t="str">
            <v>CAPITAL</v>
          </cell>
          <cell r="S3328" t="str">
            <v>CR-ADJUSTMENT</v>
          </cell>
          <cell r="T3328">
            <v>201607</v>
          </cell>
          <cell r="V3328" t="str">
            <v>080.50376</v>
          </cell>
          <cell r="X3328" t="str">
            <v>Contribution</v>
          </cell>
          <cell r="Y3328">
            <v>42552</v>
          </cell>
          <cell r="Z3328">
            <v>42536</v>
          </cell>
          <cell r="AA3328" t="str">
            <v>080.190:Non Funct-Distribution Plt</v>
          </cell>
          <cell r="AB3328" t="str">
            <v>posted to CPR</v>
          </cell>
          <cell r="AC3328" t="str">
            <v>INSTALL 2696 FEET OF 2 INCH POLY ALONG THE STREETS OF CEDAR GROVE DEVELOPMENT DUE TO CUSTOMER GROWTH.  DEVELOPER INSTALLED FACILITY</v>
          </cell>
          <cell r="AD3328" t="str">
            <v>080.190.4337.CA.1301.CEDGRPH2</v>
          </cell>
          <cell r="AE3328" t="str">
            <v>190000</v>
          </cell>
          <cell r="AF3328" t="str">
            <v>Capital - Exclude from Test</v>
          </cell>
          <cell r="AG3328" t="str">
            <v>Distribution Plant</v>
          </cell>
          <cell r="AH3328" t="str">
            <v>N/A</v>
          </cell>
          <cell r="AI3328" t="str">
            <v>Provide gas service to a new 88 lot residential subdivision named Cedar Grove Phase 2 Subdivision as requested by the developer and recommended by Distribution Planning. Facilities include the installation of 2696 linear feet of 2-inch poly II main within the streets of Atlantica St, Deodara Dr, and Atlas Rd. Project is located in City of Cedar Park, Williamson County. Standard WAS Agreement between ATMOS and the developer Continental Homes of Texas, L.P., a Texas Limited Partnership. Atmos PS ¿ Jerry Garcia, FCC Ken Matlock.</v>
          </cell>
          <cell r="AJ3328" t="str">
            <v>Growth</v>
          </cell>
          <cell r="AK3328">
            <v>42536</v>
          </cell>
          <cell r="AL3328">
            <v>-63271.11</v>
          </cell>
          <cell r="AM3328">
            <v>0</v>
          </cell>
        </row>
        <row r="3329">
          <cell r="F3329" t="str">
            <v>080.49219</v>
          </cell>
          <cell r="G3329">
            <v>80.492189999999994</v>
          </cell>
          <cell r="H3329" t="str">
            <v>Taxable</v>
          </cell>
          <cell r="I3329" t="str">
            <v>080 Mid - Tex Division</v>
          </cell>
          <cell r="J3329" t="str">
            <v>190 - Mid-Tex Gas Division</v>
          </cell>
          <cell r="K3329" t="str">
            <v>AIC</v>
          </cell>
          <cell r="L3329" t="str">
            <v>Additions</v>
          </cell>
          <cell r="M3329" t="str">
            <v>Contractor - AIC</v>
          </cell>
          <cell r="N3329" t="str">
            <v>MDTX-SW Reg Fort Worth C&amp;M North [4598]</v>
          </cell>
          <cell r="O3329" t="str">
            <v>1010 - Gas Plant in Service</v>
          </cell>
          <cell r="R3329" t="str">
            <v>CAPITAL</v>
          </cell>
          <cell r="S3329" t="str">
            <v>CR-ADJUSTMENT</v>
          </cell>
          <cell r="T3329">
            <v>201606</v>
          </cell>
          <cell r="V3329" t="str">
            <v>080.49219</v>
          </cell>
          <cell r="X3329" t="str">
            <v>Contribution</v>
          </cell>
          <cell r="Y3329">
            <v>42522</v>
          </cell>
          <cell r="Z3329">
            <v>42375</v>
          </cell>
          <cell r="AA3329" t="str">
            <v>080.190:Non Funct-Distribution Plt</v>
          </cell>
          <cell r="AB3329" t="str">
            <v>posted to CPR</v>
          </cell>
          <cell r="AC3329" t="str">
            <v>INSTALL 380 FEET OF 4 INCH PE MAIN AND 3210 FEET OF 2 INCH PE MAIN ALONG THE STREETS OF PRESIDIO WEST PHASE 8B DUE TO CUSTOMER GROWTH. DEVELOPER INSTALLED FACILITY B ONEY</v>
          </cell>
          <cell r="AD3329" t="str">
            <v>080.190.4598.CA.1301.PRWST8B</v>
          </cell>
          <cell r="AE3329" t="str">
            <v>190000</v>
          </cell>
          <cell r="AF3329" t="str">
            <v>Capital - Exclude from Test</v>
          </cell>
          <cell r="AG3329" t="str">
            <v>Distribution Plant</v>
          </cell>
          <cell r="AH3329" t="str">
            <v>N/A</v>
          </cell>
          <cell r="AI3329" t="str">
            <v>Install 380 feet of 4 inch PE main and 3210 feet of 2 inch PE main to serve a new 99 lot subdivision named Presidio West Phase 8B. This project is located in the City of Fort Worth, Tarrant County, Texas.  This is a developer installed facility with a WAS. DCG Construction is the contractor.</v>
          </cell>
          <cell r="AJ3329" t="str">
            <v>Growth</v>
          </cell>
          <cell r="AK3329">
            <v>42375</v>
          </cell>
          <cell r="AL3329">
            <v>-77300</v>
          </cell>
          <cell r="AM3329">
            <v>0</v>
          </cell>
        </row>
        <row r="3330">
          <cell r="F3330" t="str">
            <v>080.45557</v>
          </cell>
          <cell r="G3330">
            <v>80.455569999999994</v>
          </cell>
          <cell r="H3330" t="str">
            <v>Taxable</v>
          </cell>
          <cell r="I3330" t="str">
            <v>080 Mid - Tex Division</v>
          </cell>
          <cell r="J3330" t="str">
            <v>190 - Mid-Tex Gas Division</v>
          </cell>
          <cell r="K3330" t="str">
            <v>AIC</v>
          </cell>
          <cell r="L3330" t="str">
            <v>Additions</v>
          </cell>
          <cell r="M3330" t="str">
            <v>Contractor - AIC</v>
          </cell>
          <cell r="N3330" t="str">
            <v>MDTX-SE Reg Mesquite District [4532]</v>
          </cell>
          <cell r="O3330" t="str">
            <v>1010 - Gas Plant in Service</v>
          </cell>
          <cell r="Q3330" t="str">
            <v>37602-Mains - Plastic</v>
          </cell>
          <cell r="R3330" t="str">
            <v>01208</v>
          </cell>
          <cell r="S3330" t="str">
            <v>CR-ADJUSTMENT</v>
          </cell>
          <cell r="T3330">
            <v>201601</v>
          </cell>
          <cell r="V3330" t="str">
            <v>080.45557</v>
          </cell>
          <cell r="X3330" t="str">
            <v>Contribution</v>
          </cell>
          <cell r="Y3330">
            <v>42370</v>
          </cell>
          <cell r="Z3330">
            <v>42216</v>
          </cell>
          <cell r="AA3330" t="str">
            <v>080.190:Non Funct-Distribution Plt</v>
          </cell>
          <cell r="AB3330" t="str">
            <v>posted to CPR</v>
          </cell>
          <cell r="AC3330" t="str">
            <v>Install 3700 feet of 8 inch poly offsite to serve new residential development in Sunnyvale, Texas  Developer Installed Piping</v>
          </cell>
          <cell r="AD3330" t="str">
            <v>080.190.4532.NA.1330.HOMEOFF</v>
          </cell>
          <cell r="AE3330" t="str">
            <v>190000</v>
          </cell>
          <cell r="AF3330" t="str">
            <v>Capital - Exclude from Test</v>
          </cell>
          <cell r="AG3330" t="str">
            <v>Distribution Plant</v>
          </cell>
          <cell r="AH3330" t="str">
            <v>N/A</v>
          </cell>
          <cell r="AI3330" t="str">
            <v>Provide off-site installation requested by the Developer and recommended by Distribution Planning associated with Project Homestead 5A. This work will consist of installing 3700 linear feet of 8 INCH POLY II main along  Town East Blvd to Homestead 5A Subdivision. Project is  Located in the City of Sunnyvale,Dallas County, Texas.  This is a WAS Project.  The swppp was included in the Homestead 5A job.  The FCC is Mark Elliott, Project Specialist is Ben Curtis and the contractor is Mission Site Services.</v>
          </cell>
          <cell r="AJ3330" t="str">
            <v>Growth</v>
          </cell>
          <cell r="AK3330">
            <v>42216</v>
          </cell>
          <cell r="AL3330">
            <v>-128168</v>
          </cell>
          <cell r="AM3330">
            <v>0</v>
          </cell>
        </row>
        <row r="3331">
          <cell r="F3331" t="str">
            <v>070.30887</v>
          </cell>
          <cell r="G3331">
            <v>70.308869999999999</v>
          </cell>
          <cell r="H3331" t="str">
            <v>Taxable</v>
          </cell>
          <cell r="I3331" t="str">
            <v>070 Mississippi</v>
          </cell>
          <cell r="J3331" t="str">
            <v>170 - MVG Division</v>
          </cell>
          <cell r="K3331" t="str">
            <v>Reimbursements</v>
          </cell>
          <cell r="L3331" t="str">
            <v>Additions</v>
          </cell>
          <cell r="M3331" t="str">
            <v>Reimbursements</v>
          </cell>
          <cell r="N3331" t="str">
            <v>MS-Cleveland-Operations [5136]</v>
          </cell>
          <cell r="O3331" t="str">
            <v>1010 - Gas Plant in Service</v>
          </cell>
          <cell r="R3331" t="str">
            <v>INSTALL</v>
          </cell>
          <cell r="S3331" t="str">
            <v>CR-Manual</v>
          </cell>
          <cell r="T3331">
            <v>201512</v>
          </cell>
          <cell r="V3331" t="str">
            <v>070.30887</v>
          </cell>
          <cell r="X3331" t="str">
            <v>Contribution</v>
          </cell>
          <cell r="Y3331">
            <v>42339</v>
          </cell>
          <cell r="AA3331" t="str">
            <v>070.170:Functional-Distribution Plt</v>
          </cell>
          <cell r="AB3331" t="str">
            <v>open</v>
          </cell>
          <cell r="AC3331" t="str">
            <v>CLEVELAND LEAK SERVICE REPAIRS</v>
          </cell>
          <cell r="AD3331" t="str">
            <v>070.5136.LEAKSERVICES</v>
          </cell>
          <cell r="AE3331" t="str">
            <v>170000</v>
          </cell>
          <cell r="AF3331" t="str">
            <v>Expense - No Review</v>
          </cell>
          <cell r="AG3331" t="str">
            <v>Distribution Plant</v>
          </cell>
          <cell r="AH3331" t="str">
            <v>N/A</v>
          </cell>
          <cell r="AI3331">
            <v>0</v>
          </cell>
          <cell r="AJ3331" t="str">
            <v>System Integrity</v>
          </cell>
          <cell r="AL3331">
            <v>66.37</v>
          </cell>
          <cell r="AM3331">
            <v>0</v>
          </cell>
        </row>
        <row r="3332">
          <cell r="F3332" t="str">
            <v>080.46910</v>
          </cell>
          <cell r="G3332">
            <v>80.469099999999997</v>
          </cell>
          <cell r="H3332" t="str">
            <v>Taxable</v>
          </cell>
          <cell r="I3332" t="str">
            <v>080 Mid - Tex Division</v>
          </cell>
          <cell r="J3332" t="str">
            <v>190 - Mid-Tex Gas Division</v>
          </cell>
          <cell r="K3332" t="str">
            <v>AIC</v>
          </cell>
          <cell r="L3332" t="str">
            <v>Additions</v>
          </cell>
          <cell r="M3332" t="str">
            <v>Contractor - AIC</v>
          </cell>
          <cell r="N3332" t="str">
            <v>MDTX-North Reg McKinney District [4563]</v>
          </cell>
          <cell r="O3332" t="str">
            <v>1010 - Gas Plant in Service</v>
          </cell>
          <cell r="Q3332" t="str">
            <v>37602-Mains - Plastic</v>
          </cell>
          <cell r="R3332" t="str">
            <v>01202</v>
          </cell>
          <cell r="S3332" t="str">
            <v>CR-ADJUSTMENT</v>
          </cell>
          <cell r="T3332">
            <v>201512</v>
          </cell>
          <cell r="V3332" t="str">
            <v>080.46910</v>
          </cell>
          <cell r="X3332" t="str">
            <v>Contribution</v>
          </cell>
          <cell r="Y3332">
            <v>42339</v>
          </cell>
          <cell r="Z3332">
            <v>42291</v>
          </cell>
          <cell r="AA3332" t="str">
            <v>080.190:Non Funct-Distribution Plt</v>
          </cell>
          <cell r="AB3332" t="str">
            <v>posted to CPR</v>
          </cell>
          <cell r="AC3332" t="str">
            <v>COLLIN COUNTY, PROSPER, TX.  WAS PROJECT.  WILDWOOD 3A &amp; 3B.  INSTALL 2,700 FEET OF 2 INCH HDPE ALONG THE STREETS OF WILDWOOD 3A &amp; 3B DUE TO CUSTOMER GROWTH</v>
          </cell>
          <cell r="AD3332" t="str">
            <v>080.190.4563.CA.1301.WLDW3AB</v>
          </cell>
          <cell r="AE3332" t="str">
            <v>190000</v>
          </cell>
          <cell r="AF3332" t="str">
            <v>Capital - Exclude from Test</v>
          </cell>
          <cell r="AG3332" t="str">
            <v>Distribution Plant</v>
          </cell>
          <cell r="AH3332" t="str">
            <v>N/A</v>
          </cell>
          <cell r="AI3332" t="str">
            <v>Collin County, Prosper, TX.  WAS project, Wildwood 3A &amp; 3B.  Install approximately 2,700 feet of 2 inch HDPE IP main.  WAS project.  Project has been approved by Marketing and Planning.  FCC R. Ballinger, Gene Neely and C. Thomas, PM is D. Coker.</v>
          </cell>
          <cell r="AJ3332" t="str">
            <v>Growth</v>
          </cell>
          <cell r="AK3332">
            <v>42291</v>
          </cell>
          <cell r="AL3332">
            <v>-41613.870000000003</v>
          </cell>
          <cell r="AM3332">
            <v>0</v>
          </cell>
        </row>
        <row r="3333">
          <cell r="F3333" t="str">
            <v>080.48780</v>
          </cell>
          <cell r="G3333">
            <v>80.487799999999993</v>
          </cell>
          <cell r="H3333" t="str">
            <v>Taxable</v>
          </cell>
          <cell r="I3333" t="str">
            <v>080 Mid - Tex Division</v>
          </cell>
          <cell r="J3333" t="str">
            <v>190 - Mid-Tex Gas Division</v>
          </cell>
          <cell r="K3333" t="str">
            <v>AIC</v>
          </cell>
          <cell r="L3333" t="str">
            <v>Additions</v>
          </cell>
          <cell r="M3333" t="str">
            <v>Contractor - AIC</v>
          </cell>
          <cell r="N3333" t="str">
            <v>MDTX-North Reg Carrollton East District [4594]</v>
          </cell>
          <cell r="O3333" t="str">
            <v>1010 - Gas Plant in Service</v>
          </cell>
          <cell r="Q3333" t="str">
            <v>37602-Mains - Plastic</v>
          </cell>
          <cell r="R3333" t="str">
            <v>01202</v>
          </cell>
          <cell r="S3333" t="str">
            <v>CR-ADJUSTMENT</v>
          </cell>
          <cell r="T3333">
            <v>201603</v>
          </cell>
          <cell r="V3333" t="str">
            <v>080.48780</v>
          </cell>
          <cell r="X3333" t="str">
            <v>Contribution</v>
          </cell>
          <cell r="Y3333">
            <v>42430</v>
          </cell>
          <cell r="Z3333">
            <v>42424</v>
          </cell>
          <cell r="AA3333" t="str">
            <v>080.190:Non Funct-Distribution Plt</v>
          </cell>
          <cell r="AB3333" t="str">
            <v>posted to CPR</v>
          </cell>
          <cell r="AC3333" t="str">
            <v>FLOWER MOUND - REMBERT DRIVE INSTALL 1200 FEET OF 4 INCH POLY AND 800 FEET OF 2 INCH POLY ALONG THE STREETS OF PARKSIDE AT WOODLAKE DUE TO CUSTOMER GROWTH DEVELOPER INSTALLED FACILITY</v>
          </cell>
          <cell r="AD3333" t="str">
            <v>080.190.4594.CA.1301.PARKSIDE</v>
          </cell>
          <cell r="AE3333" t="str">
            <v>190000</v>
          </cell>
          <cell r="AF3333" t="str">
            <v>Capital - Exclude from Test</v>
          </cell>
          <cell r="AG3333" t="str">
            <v>Distribution Plant</v>
          </cell>
          <cell r="AH3333" t="str">
            <v>N/A</v>
          </cell>
          <cell r="AI3333"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3333" t="str">
            <v>Growth</v>
          </cell>
          <cell r="AK3333">
            <v>42424</v>
          </cell>
          <cell r="AL3333">
            <v>-11899.09</v>
          </cell>
          <cell r="AM3333">
            <v>0</v>
          </cell>
        </row>
        <row r="3334">
          <cell r="F3334" t="str">
            <v>080.33174</v>
          </cell>
          <cell r="G3334">
            <v>80.331739999999996</v>
          </cell>
          <cell r="H3334" t="str">
            <v>Taxable</v>
          </cell>
          <cell r="I3334" t="str">
            <v>080 Mid - Tex Division</v>
          </cell>
          <cell r="J3334" t="str">
            <v>190 - Mid-Tex Gas Division</v>
          </cell>
          <cell r="K3334" t="str">
            <v>Reimbursements</v>
          </cell>
          <cell r="L3334" t="str">
            <v>Additions</v>
          </cell>
          <cell r="M3334" t="str">
            <v>Reimbursements</v>
          </cell>
          <cell r="N3334" t="str">
            <v>MDTX-North Reg East Dir Admin [4561]</v>
          </cell>
          <cell r="O3334" t="str">
            <v>1010 - Gas Plant in Service</v>
          </cell>
          <cell r="R3334" t="str">
            <v>INSTALL</v>
          </cell>
          <cell r="S3334" t="str">
            <v>CR-Manual</v>
          </cell>
          <cell r="T3334">
            <v>201606</v>
          </cell>
          <cell r="V3334" t="str">
            <v>080.33174</v>
          </cell>
          <cell r="X3334" t="str">
            <v>Contribution</v>
          </cell>
          <cell r="Y3334">
            <v>42522</v>
          </cell>
          <cell r="AA3334" t="str">
            <v>080.190:Functional-Distribution Plt</v>
          </cell>
          <cell r="AB3334" t="str">
            <v>open</v>
          </cell>
          <cell r="AC3334" t="str">
            <v>4561.NonGF Replace Main and Install Clamps Due to Leaks.  North East Region</v>
          </cell>
          <cell r="AD3334" t="str">
            <v>4561.NonGF Rep Main.2500</v>
          </cell>
          <cell r="AE3334" t="str">
            <v>001000</v>
          </cell>
          <cell r="AF3334" t="str">
            <v>Expense - No Review</v>
          </cell>
          <cell r="AG3334" t="str">
            <v>Distribution Plant</v>
          </cell>
          <cell r="AH3334" t="str">
            <v>N/A</v>
          </cell>
          <cell r="AI3334">
            <v>0</v>
          </cell>
          <cell r="AJ3334" t="str">
            <v>System Integrity</v>
          </cell>
          <cell r="AL3334">
            <v>-127160.73</v>
          </cell>
          <cell r="AM3334">
            <v>0</v>
          </cell>
        </row>
        <row r="3335">
          <cell r="F3335" t="str">
            <v>020.17267</v>
          </cell>
          <cell r="G3335">
            <v>20.17267</v>
          </cell>
          <cell r="H3335" t="str">
            <v>Taxable</v>
          </cell>
          <cell r="I3335" t="str">
            <v>020 Louisiana Division</v>
          </cell>
          <cell r="J3335" t="str">
            <v>077 - AE Louisiana - LGS Division</v>
          </cell>
          <cell r="K3335" t="str">
            <v>AIC</v>
          </cell>
          <cell r="L3335" t="str">
            <v>Additions</v>
          </cell>
          <cell r="M3335" t="str">
            <v>AIC</v>
          </cell>
          <cell r="N3335" t="str">
            <v>LA-W Jefferson-C&amp;M [4041]</v>
          </cell>
          <cell r="O3335" t="str">
            <v>1010 - Gas Plant in Service</v>
          </cell>
          <cell r="R3335" t="str">
            <v>INSTALL</v>
          </cell>
          <cell r="S3335" t="str">
            <v>Sales Invoices</v>
          </cell>
          <cell r="T3335">
            <v>201601</v>
          </cell>
          <cell r="V3335" t="str">
            <v>020.17267</v>
          </cell>
          <cell r="X3335" t="str">
            <v>Contribution</v>
          </cell>
          <cell r="Y3335">
            <v>42370</v>
          </cell>
          <cell r="AA3335" t="str">
            <v>020.077:Functional-Distribution Plt</v>
          </cell>
          <cell r="AB3335" t="str">
            <v>open</v>
          </cell>
          <cell r="AC3335" t="str">
            <v>Company  020 Rate Division 077 CC 4041 - W. Jefferson C&amp;M 1 - Growth Service Install Functional</v>
          </cell>
          <cell r="AD3335" t="str">
            <v>020.077.4041.G SERV FUNCT</v>
          </cell>
          <cell r="AE3335" t="str">
            <v>077000</v>
          </cell>
          <cell r="AF3335" t="str">
            <v>Capital - Exclude from Test</v>
          </cell>
          <cell r="AG3335" t="str">
            <v>Distribution Plant</v>
          </cell>
          <cell r="AH3335" t="str">
            <v>N/A</v>
          </cell>
          <cell r="AI3335" t="str">
            <v>FY13 Functional</v>
          </cell>
          <cell r="AJ3335" t="str">
            <v>Growth</v>
          </cell>
          <cell r="AL3335">
            <v>-3625</v>
          </cell>
          <cell r="AM3335">
            <v>0</v>
          </cell>
        </row>
        <row r="3336">
          <cell r="F3336" t="str">
            <v>020.17267</v>
          </cell>
          <cell r="G3336">
            <v>20.17267</v>
          </cell>
          <cell r="H3336" t="str">
            <v>Taxable</v>
          </cell>
          <cell r="I3336" t="str">
            <v>020 Louisiana Division</v>
          </cell>
          <cell r="J3336" t="str">
            <v>077 - AE Louisiana - LGS Division</v>
          </cell>
          <cell r="K3336" t="str">
            <v>Reimbursements</v>
          </cell>
          <cell r="L3336" t="str">
            <v>Additions</v>
          </cell>
          <cell r="M3336" t="str">
            <v>Reimbursements</v>
          </cell>
          <cell r="N3336" t="str">
            <v>LA-W Jefferson-C&amp;M [4041]</v>
          </cell>
          <cell r="O3336" t="str">
            <v>1010 - Gas Plant in Service</v>
          </cell>
          <cell r="R3336" t="str">
            <v>INSTALL</v>
          </cell>
          <cell r="S3336" t="str">
            <v>CR-Manual</v>
          </cell>
          <cell r="T3336">
            <v>201606</v>
          </cell>
          <cell r="V3336" t="str">
            <v>020.17267</v>
          </cell>
          <cell r="X3336" t="str">
            <v>Contribution</v>
          </cell>
          <cell r="Y3336">
            <v>42522</v>
          </cell>
          <cell r="AA3336" t="str">
            <v>020.077:Functional-Distribution Plt</v>
          </cell>
          <cell r="AB3336" t="str">
            <v>open</v>
          </cell>
          <cell r="AC3336" t="str">
            <v>Company  020 Rate Division 077 CC 4041 - W. Jefferson C&amp;M 1 - Growth Service Install Functional</v>
          </cell>
          <cell r="AD3336" t="str">
            <v>020.077.4041.G SERV FUNCT</v>
          </cell>
          <cell r="AE3336" t="str">
            <v>077000</v>
          </cell>
          <cell r="AF3336" t="str">
            <v>Capital - Exclude from Test</v>
          </cell>
          <cell r="AG3336" t="str">
            <v>Distribution Plant</v>
          </cell>
          <cell r="AH3336" t="str">
            <v>N/A</v>
          </cell>
          <cell r="AI3336" t="str">
            <v>FY13 Functional</v>
          </cell>
          <cell r="AJ3336" t="str">
            <v>Growth</v>
          </cell>
          <cell r="AL3336">
            <v>-439.73</v>
          </cell>
          <cell r="AM3336">
            <v>0</v>
          </cell>
        </row>
        <row r="3337">
          <cell r="F3337" t="str">
            <v>050.23897</v>
          </cell>
          <cell r="G3337">
            <v>50.238970000000002</v>
          </cell>
          <cell r="H3337" t="str">
            <v>Taxable</v>
          </cell>
          <cell r="I3337" t="str">
            <v>050 Mid-States Division</v>
          </cell>
          <cell r="J3337" t="str">
            <v>093 - Tennessee Division</v>
          </cell>
          <cell r="K3337" t="str">
            <v>Reimbursements</v>
          </cell>
          <cell r="L3337" t="str">
            <v>Additions</v>
          </cell>
          <cell r="M3337" t="str">
            <v>Reimbursements</v>
          </cell>
          <cell r="N3337" t="str">
            <v>KMD-Morristown/Greeneville-C&amp;M/Service [3435]</v>
          </cell>
          <cell r="O3337" t="str">
            <v>1010 - Gas Plant in Service</v>
          </cell>
          <cell r="Q3337" t="str">
            <v>37602-Mains - Plastic</v>
          </cell>
          <cell r="R3337" t="str">
            <v>0120125</v>
          </cell>
          <cell r="S3337" t="str">
            <v>Sales Invoices</v>
          </cell>
          <cell r="T3337">
            <v>201510</v>
          </cell>
          <cell r="V3337" t="str">
            <v>050.23897</v>
          </cell>
          <cell r="X3337" t="str">
            <v>Contribution</v>
          </cell>
          <cell r="Y3337">
            <v>42278</v>
          </cell>
          <cell r="AA3337" t="str">
            <v>050.093:Functional-Distribution Plt</v>
          </cell>
          <cell r="AB3337" t="str">
            <v>open</v>
          </cell>
          <cell r="AC3337" t="str">
            <v>Morristown Leak Functional Mains</v>
          </cell>
          <cell r="AD3337" t="str">
            <v>MorristownLeakMains</v>
          </cell>
          <cell r="AE3337" t="str">
            <v>093000</v>
          </cell>
          <cell r="AF3337" t="str">
            <v>Expense - No Review</v>
          </cell>
          <cell r="AG3337" t="str">
            <v>Distribution Plant</v>
          </cell>
          <cell r="AH3337" t="str">
            <v>N/A</v>
          </cell>
          <cell r="AI3337" t="str">
            <v>FY13 Functional</v>
          </cell>
          <cell r="AJ3337" t="str">
            <v>System Integrity</v>
          </cell>
          <cell r="AL3337">
            <v>-1046.02</v>
          </cell>
          <cell r="AM3337">
            <v>0</v>
          </cell>
        </row>
        <row r="3338">
          <cell r="F3338" t="str">
            <v>050.23897</v>
          </cell>
          <cell r="G3338">
            <v>50.238970000000002</v>
          </cell>
          <cell r="H3338" t="str">
            <v>Taxable</v>
          </cell>
          <cell r="I3338" t="str">
            <v>050 Mid-States Division</v>
          </cell>
          <cell r="J3338" t="str">
            <v>093 - Tennessee Division</v>
          </cell>
          <cell r="K3338" t="str">
            <v>Reimbursements</v>
          </cell>
          <cell r="L3338" t="str">
            <v>Additions</v>
          </cell>
          <cell r="M3338" t="str">
            <v>Reimbursements</v>
          </cell>
          <cell r="N3338" t="str">
            <v>KMD-Morristown/Greeneville-C&amp;M/Service [3435]</v>
          </cell>
          <cell r="O3338" t="str">
            <v>1010 - Gas Plant in Service</v>
          </cell>
          <cell r="Q3338" t="str">
            <v>37601-Mains - Steel</v>
          </cell>
          <cell r="R3338" t="str">
            <v>01102</v>
          </cell>
          <cell r="S3338" t="str">
            <v>CR-Manual</v>
          </cell>
          <cell r="T3338">
            <v>201512</v>
          </cell>
          <cell r="V3338" t="str">
            <v>050.23897</v>
          </cell>
          <cell r="X3338" t="str">
            <v>Contribution</v>
          </cell>
          <cell r="Y3338">
            <v>42339</v>
          </cell>
          <cell r="AA3338" t="str">
            <v>050.093:Functional-Distribution Plt</v>
          </cell>
          <cell r="AB3338" t="str">
            <v>open</v>
          </cell>
          <cell r="AC3338" t="str">
            <v>Morristown Leak Functional Mains</v>
          </cell>
          <cell r="AD3338" t="str">
            <v>MorristownLeakMains</v>
          </cell>
          <cell r="AE3338" t="str">
            <v>093000</v>
          </cell>
          <cell r="AF3338" t="str">
            <v>Expense - No Review</v>
          </cell>
          <cell r="AG3338" t="str">
            <v>Distribution Plant</v>
          </cell>
          <cell r="AH3338" t="str">
            <v>N/A</v>
          </cell>
          <cell r="AI3338" t="str">
            <v>FY13 Functional</v>
          </cell>
          <cell r="AJ3338" t="str">
            <v>System Integrity</v>
          </cell>
          <cell r="AL3338">
            <v>0</v>
          </cell>
          <cell r="AM3338">
            <v>0</v>
          </cell>
        </row>
        <row r="3339">
          <cell r="F3339" t="str">
            <v>030.35463</v>
          </cell>
          <cell r="G3339">
            <v>30.35463</v>
          </cell>
          <cell r="H3339" t="str">
            <v>Taxable</v>
          </cell>
          <cell r="I3339" t="str">
            <v>030 Texas Division</v>
          </cell>
          <cell r="J3339" t="str">
            <v>005 - West Texas City Plant Divisio</v>
          </cell>
          <cell r="K3339" t="str">
            <v>Reimbursements</v>
          </cell>
          <cell r="L3339" t="str">
            <v>Additions</v>
          </cell>
          <cell r="M3339" t="str">
            <v>Reimbursements</v>
          </cell>
          <cell r="N3339" t="str">
            <v>WTX-Seminole/Brnfld-C&amp;M/Serv  [2237]</v>
          </cell>
          <cell r="O3339" t="str">
            <v>1010 - Gas Plant in Service</v>
          </cell>
          <cell r="R3339" t="str">
            <v>CAPITAL</v>
          </cell>
          <cell r="S3339" t="str">
            <v>CR-Manual</v>
          </cell>
          <cell r="T3339">
            <v>201609</v>
          </cell>
          <cell r="V3339" t="str">
            <v>030.35463</v>
          </cell>
          <cell r="X3339" t="str">
            <v>Contribution</v>
          </cell>
          <cell r="Y3339">
            <v>42614</v>
          </cell>
          <cell r="AA3339" t="str">
            <v>030.005:Functional-Distribution Plt</v>
          </cell>
          <cell r="AB3339" t="str">
            <v>open</v>
          </cell>
          <cell r="AC3339" t="str">
            <v>NON 8.209 MTRLP FUNCTIONAL</v>
          </cell>
          <cell r="AD3339" t="str">
            <v>00088.MTR.2237.5.N8.MTRL FNC</v>
          </cell>
          <cell r="AF3339" t="str">
            <v>Expense - No Review</v>
          </cell>
          <cell r="AG3339" t="str">
            <v>Distribution Plant</v>
          </cell>
          <cell r="AH3339" t="str">
            <v>N/A</v>
          </cell>
          <cell r="AI3339">
            <v>0</v>
          </cell>
          <cell r="AJ3339" t="str">
            <v>System Integrity</v>
          </cell>
          <cell r="AL3339">
            <v>1009.75</v>
          </cell>
          <cell r="AM3339">
            <v>0</v>
          </cell>
        </row>
        <row r="3340">
          <cell r="F3340" t="str">
            <v>050.43802</v>
          </cell>
          <cell r="G3340">
            <v>50.438020000000002</v>
          </cell>
          <cell r="H3340" t="str">
            <v>Taxable</v>
          </cell>
          <cell r="I3340" t="str">
            <v>050 Mid-States Division</v>
          </cell>
          <cell r="J3340" t="str">
            <v>009 - WKG Division</v>
          </cell>
          <cell r="K3340" t="str">
            <v>AIC</v>
          </cell>
          <cell r="L3340" t="str">
            <v>Additions</v>
          </cell>
          <cell r="M3340" t="str">
            <v>AIC</v>
          </cell>
          <cell r="N3340" t="str">
            <v>KMD-Princeton-C&amp;M/Service [2635]</v>
          </cell>
          <cell r="O3340" t="str">
            <v>1010 - Gas Plant in Service</v>
          </cell>
          <cell r="R3340" t="str">
            <v>CAPITAL</v>
          </cell>
          <cell r="S3340" t="str">
            <v>CR-Manual</v>
          </cell>
          <cell r="T3340">
            <v>201609</v>
          </cell>
          <cell r="V3340" t="str">
            <v>050.43802</v>
          </cell>
          <cell r="X3340" t="str">
            <v>Contribution</v>
          </cell>
          <cell r="Y3340">
            <v>42614</v>
          </cell>
          <cell r="Z3340">
            <v>42612</v>
          </cell>
          <cell r="AA3340" t="str">
            <v>050.009:Non Funct-Distribution Plt</v>
          </cell>
          <cell r="AB3340" t="str">
            <v>posted to CPR</v>
          </cell>
          <cell r="AC3340" t="str">
            <v>Install 400 feet of 2 ich PE pipe for one new customer (The Way Christian Youth Center) in Cadiz, KY</v>
          </cell>
          <cell r="AD3340" t="str">
            <v>050.2635.Lafayette St Ext</v>
          </cell>
          <cell r="AE3340" t="str">
            <v>009000</v>
          </cell>
          <cell r="AG3340" t="str">
            <v>Distribution Plant</v>
          </cell>
          <cell r="AH3340" t="str">
            <v>N/A</v>
          </cell>
          <cell r="AJ3340" t="str">
            <v>Growth</v>
          </cell>
          <cell r="AK3340">
            <v>42612</v>
          </cell>
          <cell r="AL3340">
            <v>-1818.05</v>
          </cell>
          <cell r="AM3340">
            <v>0</v>
          </cell>
        </row>
        <row r="3341">
          <cell r="F3341" t="str">
            <v>030.40872</v>
          </cell>
          <cell r="G3341">
            <v>30.408719999999999</v>
          </cell>
          <cell r="H3341" t="str">
            <v>Taxable</v>
          </cell>
          <cell r="I3341" t="str">
            <v>030 Texas Division</v>
          </cell>
          <cell r="J3341" t="str">
            <v>005 - West Texas City Plant Divisio</v>
          </cell>
          <cell r="K3341" t="str">
            <v>AIC</v>
          </cell>
          <cell r="L3341" t="str">
            <v>Additions</v>
          </cell>
          <cell r="M3341" t="str">
            <v>AIC</v>
          </cell>
          <cell r="N3341" t="str">
            <v>WTX-Hereford-C&amp;M/Service  [2136]</v>
          </cell>
          <cell r="O3341" t="str">
            <v>1010 - Gas Plant in Service</v>
          </cell>
          <cell r="R3341" t="str">
            <v>CAPITAL</v>
          </cell>
          <cell r="S3341" t="str">
            <v>Sales Invoices</v>
          </cell>
          <cell r="T3341">
            <v>201607</v>
          </cell>
          <cell r="V3341" t="str">
            <v>030.40872</v>
          </cell>
          <cell r="X3341" t="str">
            <v>Contribution</v>
          </cell>
          <cell r="Y3341">
            <v>42552</v>
          </cell>
          <cell r="Z3341">
            <v>42541</v>
          </cell>
          <cell r="AA3341" t="str">
            <v>030.005:Non Funct-Distribution Plt</v>
          </cell>
          <cell r="AB3341" t="str">
            <v>posted to CPR</v>
          </cell>
          <cell r="AC3341" t="str">
            <v>INSTALL 356FT OF 2IN PE3408 .216 PIPE WITH SERVICE TO ACCOMMODATE GROWTH FOR 304 LUBBOCK IN VEGA, TEXAS</v>
          </cell>
          <cell r="AD3341" t="str">
            <v>01498.MXT. LUBBOCK ST EXT</v>
          </cell>
          <cell r="AE3341" t="str">
            <v>005000</v>
          </cell>
          <cell r="AG3341" t="str">
            <v>Distribution Plant</v>
          </cell>
          <cell r="AH3341" t="str">
            <v>N/A</v>
          </cell>
          <cell r="AJ3341" t="str">
            <v>Growth</v>
          </cell>
          <cell r="AK3341">
            <v>42571</v>
          </cell>
          <cell r="AL3341">
            <v>-7000</v>
          </cell>
          <cell r="AM3341">
            <v>0</v>
          </cell>
        </row>
        <row r="3342">
          <cell r="F3342" t="str">
            <v>060.16362</v>
          </cell>
          <cell r="G3342">
            <v>60.163620000000002</v>
          </cell>
          <cell r="H3342" t="str">
            <v>Taxable</v>
          </cell>
          <cell r="I3342" t="str">
            <v>060 Colorado-Kansas Division</v>
          </cell>
          <cell r="J3342" t="str">
            <v>034 - Northwest &amp; Central Colorado</v>
          </cell>
          <cell r="K3342" t="str">
            <v>Reimbursements</v>
          </cell>
          <cell r="L3342" t="str">
            <v>Additions</v>
          </cell>
          <cell r="M3342" t="str">
            <v>Reimbursements</v>
          </cell>
          <cell r="N3342" t="str">
            <v>COKS-Yampa Valley-C&amp;M/Svc [3035]</v>
          </cell>
          <cell r="O3342" t="str">
            <v>1060 - Completed construction not c</v>
          </cell>
          <cell r="Q3342" t="str">
            <v>38000-Services</v>
          </cell>
          <cell r="R3342" t="str">
            <v>02201</v>
          </cell>
          <cell r="S3342" t="str">
            <v>CR-ADJUSTMENT</v>
          </cell>
          <cell r="T3342">
            <v>201602</v>
          </cell>
          <cell r="V3342" t="str">
            <v>060.16362</v>
          </cell>
          <cell r="X3342" t="str">
            <v>Contribution</v>
          </cell>
          <cell r="Y3342">
            <v>42401</v>
          </cell>
          <cell r="Z3342">
            <v>40164</v>
          </cell>
          <cell r="AA3342" t="str">
            <v>060.034:Functional-Distribution Plt</v>
          </cell>
          <cell r="AB3342" t="str">
            <v>posted to CPR</v>
          </cell>
          <cell r="AC3342" t="str">
            <v>CO/KS STEAMBOAT NON GROWTH FUNCTIONAL</v>
          </cell>
          <cell r="AD3342" t="str">
            <v>060.3035.09.NON GROWTH FUNC</v>
          </cell>
          <cell r="AE3342" t="str">
            <v>034855</v>
          </cell>
          <cell r="AF3342" t="str">
            <v>Expense 2011 Conversion</v>
          </cell>
          <cell r="AG3342" t="str">
            <v>Distribution Plant</v>
          </cell>
          <cell r="AH3342" t="str">
            <v>N/A</v>
          </cell>
          <cell r="AI3342">
            <v>0</v>
          </cell>
          <cell r="AJ3342" t="str">
            <v>System Integrity</v>
          </cell>
          <cell r="AK3342">
            <v>40164</v>
          </cell>
          <cell r="AL3342">
            <v>-12156.6</v>
          </cell>
          <cell r="AM3342">
            <v>0</v>
          </cell>
        </row>
        <row r="3343">
          <cell r="F3343" t="str">
            <v>060.16392</v>
          </cell>
          <cell r="G3343">
            <v>60.163919999999997</v>
          </cell>
          <cell r="H3343" t="str">
            <v>Taxable</v>
          </cell>
          <cell r="I3343" t="str">
            <v>060 Colorado-Kansas Division</v>
          </cell>
          <cell r="J3343" t="str">
            <v>081 - Kansas Administration</v>
          </cell>
          <cell r="K3343" t="str">
            <v>Reimbursements</v>
          </cell>
          <cell r="L3343" t="str">
            <v>Additions</v>
          </cell>
          <cell r="M3343" t="str">
            <v>Reimbursements</v>
          </cell>
          <cell r="N3343" t="str">
            <v>COKS-Olathe-C&amp;M/Service [3143]</v>
          </cell>
          <cell r="O3343" t="str">
            <v>1060 - Completed construction not c</v>
          </cell>
          <cell r="Q3343" t="str">
            <v>37602-Mains - Plastic</v>
          </cell>
          <cell r="R3343" t="str">
            <v>0120125</v>
          </cell>
          <cell r="S3343" t="str">
            <v>CR-ADJUSTMENT</v>
          </cell>
          <cell r="T3343">
            <v>201602</v>
          </cell>
          <cell r="V3343" t="str">
            <v>060.16392</v>
          </cell>
          <cell r="X3343" t="str">
            <v>Contribution</v>
          </cell>
          <cell r="Y3343">
            <v>42401</v>
          </cell>
          <cell r="Z3343">
            <v>40163</v>
          </cell>
          <cell r="AA3343" t="str">
            <v>060.081:Functional-Distribution Plt</v>
          </cell>
          <cell r="AB3343" t="str">
            <v>posted to CPR</v>
          </cell>
          <cell r="AC3343" t="str">
            <v>CO/KS OLATHE NON GROWTH FUNC</v>
          </cell>
          <cell r="AD3343" t="str">
            <v>060.3143.09.NON GROWTH FUNC</v>
          </cell>
          <cell r="AE3343" t="str">
            <v>081000</v>
          </cell>
          <cell r="AF3343" t="str">
            <v>Expense - No Review</v>
          </cell>
          <cell r="AG3343" t="str">
            <v>Distribution Plant</v>
          </cell>
          <cell r="AH3343" t="str">
            <v>N/A</v>
          </cell>
          <cell r="AI3343">
            <v>0</v>
          </cell>
          <cell r="AJ3343" t="str">
            <v>System Integrity</v>
          </cell>
          <cell r="AK3343">
            <v>40163</v>
          </cell>
          <cell r="AL3343">
            <v>-6914.63</v>
          </cell>
          <cell r="AM3343">
            <v>0</v>
          </cell>
        </row>
        <row r="3344">
          <cell r="F3344" t="str">
            <v>060.17167</v>
          </cell>
          <cell r="G3344">
            <v>60.171669999999999</v>
          </cell>
          <cell r="H3344" t="str">
            <v>Taxable</v>
          </cell>
          <cell r="I3344" t="str">
            <v>060 Colorado-Kansas Division</v>
          </cell>
          <cell r="J3344" t="str">
            <v>081 - Kansas Administration</v>
          </cell>
          <cell r="K3344" t="str">
            <v>Reimbursements</v>
          </cell>
          <cell r="L3344" t="str">
            <v>Additions</v>
          </cell>
          <cell r="M3344" t="str">
            <v>Reimbursements</v>
          </cell>
          <cell r="N3344" t="str">
            <v>COKS-Independence-C&amp;M/Service [3145]</v>
          </cell>
          <cell r="O3344" t="str">
            <v>1010 - Gas Plant in Service</v>
          </cell>
          <cell r="Q3344" t="str">
            <v>38200-Meter Installations</v>
          </cell>
          <cell r="R3344" t="str">
            <v>38200</v>
          </cell>
          <cell r="S3344" t="str">
            <v>CR-AR Clearing</v>
          </cell>
          <cell r="T3344">
            <v>201512</v>
          </cell>
          <cell r="V3344" t="str">
            <v>060.17167</v>
          </cell>
          <cell r="X3344" t="str">
            <v>Contribution</v>
          </cell>
          <cell r="Y3344">
            <v>42339</v>
          </cell>
          <cell r="Z3344">
            <v>40057</v>
          </cell>
          <cell r="AA3344" t="str">
            <v>060.081:Functional-Distribution Plt</v>
          </cell>
          <cell r="AB3344" t="str">
            <v>posted to CPR</v>
          </cell>
          <cell r="AC3344" t="str">
            <v>CO/KS 3145 NON GROWTH FUNCTIONAL</v>
          </cell>
          <cell r="AD3344" t="str">
            <v>060.3145.2010.NON GROWTH FUNC</v>
          </cell>
          <cell r="AE3344" t="str">
            <v>081000</v>
          </cell>
          <cell r="AF3344" t="str">
            <v>Expense - No Review</v>
          </cell>
          <cell r="AG3344" t="str">
            <v>Distribution Plant</v>
          </cell>
          <cell r="AH3344" t="str">
            <v>N/A</v>
          </cell>
          <cell r="AI3344">
            <v>0</v>
          </cell>
          <cell r="AJ3344" t="str">
            <v>System Integrity</v>
          </cell>
          <cell r="AK3344">
            <v>41244</v>
          </cell>
          <cell r="AL3344">
            <v>589.92999999999995</v>
          </cell>
          <cell r="AM3344">
            <v>0</v>
          </cell>
        </row>
        <row r="3345">
          <cell r="F3345" t="str">
            <v>020.17157</v>
          </cell>
          <cell r="G3345">
            <v>20.171569999999999</v>
          </cell>
          <cell r="H3345" t="str">
            <v>Taxable</v>
          </cell>
          <cell r="I3345" t="str">
            <v>020 Louisiana Division</v>
          </cell>
          <cell r="J3345" t="str">
            <v>007 - Trans La Division</v>
          </cell>
          <cell r="K3345" t="str">
            <v>AIC</v>
          </cell>
          <cell r="L3345" t="str">
            <v>Additions</v>
          </cell>
          <cell r="M3345" t="str">
            <v>AIC</v>
          </cell>
          <cell r="N3345" t="str">
            <v>LA-Lafayette-C&amp;M [2451]</v>
          </cell>
          <cell r="O3345" t="str">
            <v>1010 - Gas Plant in Service</v>
          </cell>
          <cell r="R3345" t="str">
            <v>INSTALL</v>
          </cell>
          <cell r="S3345" t="str">
            <v>Sales Invoices</v>
          </cell>
          <cell r="T3345">
            <v>201512</v>
          </cell>
          <cell r="V3345" t="str">
            <v>020.17157</v>
          </cell>
          <cell r="X3345" t="str">
            <v>Contribution</v>
          </cell>
          <cell r="Y3345">
            <v>42339</v>
          </cell>
          <cell r="AA3345" t="str">
            <v>020.007:Functional-Distribution Plt</v>
          </cell>
          <cell r="AB3345" t="str">
            <v>open</v>
          </cell>
          <cell r="AC3345" t="str">
            <v>Company  020 Rate Division 007 CC 2451 - Lafayette C&amp;M - NonGrowth Service Install/Retire Functional</v>
          </cell>
          <cell r="AD3345" t="str">
            <v>020.007.2451.NG SERV FUNCT</v>
          </cell>
          <cell r="AE3345" t="str">
            <v>007000</v>
          </cell>
          <cell r="AF3345" t="str">
            <v>Expense - No Review</v>
          </cell>
          <cell r="AG3345" t="str">
            <v>Distribution Plant</v>
          </cell>
          <cell r="AH3345" t="str">
            <v>N/A</v>
          </cell>
          <cell r="AI3345" t="str">
            <v>FY13 Functional</v>
          </cell>
          <cell r="AJ3345" t="str">
            <v>System Integrity</v>
          </cell>
          <cell r="AL3345">
            <v>-600</v>
          </cell>
          <cell r="AM3345">
            <v>0</v>
          </cell>
        </row>
        <row r="3346">
          <cell r="F3346" t="str">
            <v>020.17154</v>
          </cell>
          <cell r="G3346">
            <v>20.17154</v>
          </cell>
          <cell r="H3346" t="str">
            <v>Taxable</v>
          </cell>
          <cell r="I3346" t="str">
            <v>020 Louisiana Division</v>
          </cell>
          <cell r="J3346" t="str">
            <v>007 - Trans La Division</v>
          </cell>
          <cell r="K3346" t="str">
            <v>AIC</v>
          </cell>
          <cell r="L3346" t="str">
            <v>Additions</v>
          </cell>
          <cell r="M3346" t="str">
            <v>AIC</v>
          </cell>
          <cell r="N3346" t="str">
            <v>LA-Lafayette-C&amp;M [2451]</v>
          </cell>
          <cell r="O3346" t="str">
            <v>1010 - Gas Plant in Service</v>
          </cell>
          <cell r="R3346" t="str">
            <v>INSTALL</v>
          </cell>
          <cell r="S3346" t="str">
            <v>Sales Invoices</v>
          </cell>
          <cell r="T3346">
            <v>201604</v>
          </cell>
          <cell r="V3346" t="str">
            <v>020.17154</v>
          </cell>
          <cell r="X3346" t="str">
            <v>Contribution</v>
          </cell>
          <cell r="Y3346">
            <v>42461</v>
          </cell>
          <cell r="AA3346" t="str">
            <v>020.007:Functional-Distribution Plt</v>
          </cell>
          <cell r="AB3346" t="str">
            <v>open</v>
          </cell>
          <cell r="AC3346" t="str">
            <v>Company  020 Rate Division 007 CC 2451 - Lafayette C&amp;M - NonGrowth Main Install/Retire Functional</v>
          </cell>
          <cell r="AD3346" t="str">
            <v>020.007.2451.NG MAINS FUNCT</v>
          </cell>
          <cell r="AE3346" t="str">
            <v>007000</v>
          </cell>
          <cell r="AF3346" t="str">
            <v>Expense - No Review</v>
          </cell>
          <cell r="AG3346" t="str">
            <v>Distribution Plant</v>
          </cell>
          <cell r="AH3346" t="str">
            <v>N/A</v>
          </cell>
          <cell r="AI3346" t="str">
            <v>FY13 Functional</v>
          </cell>
          <cell r="AJ3346" t="str">
            <v>System Integrity</v>
          </cell>
          <cell r="AL3346">
            <v>-400</v>
          </cell>
          <cell r="AM3346">
            <v>0</v>
          </cell>
        </row>
        <row r="3347">
          <cell r="F3347" t="str">
            <v>020.17233</v>
          </cell>
          <cell r="G3347">
            <v>20.172329999999999</v>
          </cell>
          <cell r="H3347" t="str">
            <v>Taxable</v>
          </cell>
          <cell r="I3347" t="str">
            <v>020 Louisiana Division</v>
          </cell>
          <cell r="J3347" t="str">
            <v>077 - AE Louisiana - LGS Division</v>
          </cell>
          <cell r="K3347" t="str">
            <v>Reimbursements</v>
          </cell>
          <cell r="L3347" t="str">
            <v>Additions</v>
          </cell>
          <cell r="M3347" t="str">
            <v>Reimbursements</v>
          </cell>
          <cell r="N3347" t="str">
            <v>LA-Monroe-C&amp;M [2536]</v>
          </cell>
          <cell r="O3347" t="str">
            <v>1010 - Gas Plant in Service</v>
          </cell>
          <cell r="R3347" t="str">
            <v>CAPITAL</v>
          </cell>
          <cell r="S3347" t="str">
            <v>CR-Manual</v>
          </cell>
          <cell r="T3347">
            <v>201609</v>
          </cell>
          <cell r="V3347" t="str">
            <v>020.17233</v>
          </cell>
          <cell r="X3347" t="str">
            <v>Contribution</v>
          </cell>
          <cell r="Y3347">
            <v>42614</v>
          </cell>
          <cell r="AA3347" t="str">
            <v>020.077:Functional-Distribution Plt</v>
          </cell>
          <cell r="AB3347" t="str">
            <v>open</v>
          </cell>
          <cell r="AC3347" t="str">
            <v>Company  020 Rate Division 077 CC 2536 - Monroe C&amp;M - NonGrowth Service Install/Retire Functional</v>
          </cell>
          <cell r="AD3347" t="str">
            <v>020.077.2536.NG SERV FUNCT</v>
          </cell>
          <cell r="AE3347" t="str">
            <v>077000</v>
          </cell>
          <cell r="AF3347" t="str">
            <v>Expense - No Review</v>
          </cell>
          <cell r="AG3347" t="str">
            <v>Distribution Plant</v>
          </cell>
          <cell r="AH3347" t="str">
            <v>N/A</v>
          </cell>
          <cell r="AI3347" t="str">
            <v>FY13 Functional</v>
          </cell>
          <cell r="AJ3347" t="str">
            <v>System Integrity</v>
          </cell>
          <cell r="AL3347">
            <v>256.20999999999998</v>
          </cell>
          <cell r="AM3347">
            <v>0</v>
          </cell>
        </row>
        <row r="3348">
          <cell r="F3348" t="str">
            <v>020.17232</v>
          </cell>
          <cell r="G3348">
            <v>20.172319999999999</v>
          </cell>
          <cell r="H3348" t="str">
            <v>Taxable</v>
          </cell>
          <cell r="I3348" t="str">
            <v>020 Louisiana Division</v>
          </cell>
          <cell r="J3348" t="str">
            <v>077 - AE Louisiana - LGS Division</v>
          </cell>
          <cell r="K3348" t="str">
            <v>Reimbursements</v>
          </cell>
          <cell r="L3348" t="str">
            <v>Additions</v>
          </cell>
          <cell r="M3348" t="str">
            <v>Reimbursements</v>
          </cell>
          <cell r="N3348" t="str">
            <v>LA-Monroe-C&amp;M [2536]</v>
          </cell>
          <cell r="O3348" t="str">
            <v>1010 - Gas Plant in Service</v>
          </cell>
          <cell r="R3348" t="str">
            <v>INSTALL</v>
          </cell>
          <cell r="S3348" t="str">
            <v>CR-Manual</v>
          </cell>
          <cell r="T3348">
            <v>201603</v>
          </cell>
          <cell r="V3348" t="str">
            <v>020.17232</v>
          </cell>
          <cell r="X3348" t="str">
            <v>Contribution</v>
          </cell>
          <cell r="Y3348">
            <v>42430</v>
          </cell>
          <cell r="AA3348" t="str">
            <v>020.077:Functional-Distribution Plt</v>
          </cell>
          <cell r="AB3348" t="str">
            <v>open</v>
          </cell>
          <cell r="AC3348" t="str">
            <v>Company  020 Rate Division 077 CC 2536 - Monroe C&amp;M - NonGrowth Main Install/Retire Functional</v>
          </cell>
          <cell r="AD3348" t="str">
            <v>020.077.2536.NG MAINS FUNCT</v>
          </cell>
          <cell r="AE3348" t="str">
            <v>077000</v>
          </cell>
          <cell r="AF3348" t="str">
            <v>Expense - No Review</v>
          </cell>
          <cell r="AG3348" t="str">
            <v>Distribution Plant</v>
          </cell>
          <cell r="AH3348" t="str">
            <v>N/A</v>
          </cell>
          <cell r="AI3348" t="str">
            <v>FY13 Functional</v>
          </cell>
          <cell r="AJ3348" t="str">
            <v>System Integrity</v>
          </cell>
          <cell r="AL3348">
            <v>-3193.87</v>
          </cell>
          <cell r="AM3348">
            <v>0</v>
          </cell>
        </row>
        <row r="3349">
          <cell r="F3349" t="str">
            <v>020.17179</v>
          </cell>
          <cell r="G3349">
            <v>20.171790000000001</v>
          </cell>
          <cell r="H3349" t="str">
            <v>Taxable</v>
          </cell>
          <cell r="I3349" t="str">
            <v>020 Louisiana Division</v>
          </cell>
          <cell r="J3349" t="str">
            <v>007 - Trans La Division</v>
          </cell>
          <cell r="K3349" t="str">
            <v>Reimbursements</v>
          </cell>
          <cell r="L3349" t="str">
            <v>Additions</v>
          </cell>
          <cell r="M3349" t="str">
            <v>Reimbursements</v>
          </cell>
          <cell r="N3349" t="str">
            <v>LA-Natchitoches-Pineville C&amp;M [2454]</v>
          </cell>
          <cell r="O3349" t="str">
            <v>1010 - Gas Plant in Service</v>
          </cell>
          <cell r="R3349" t="str">
            <v>CAPITAL</v>
          </cell>
          <cell r="S3349" t="str">
            <v>CR-Manual</v>
          </cell>
          <cell r="T3349">
            <v>201609</v>
          </cell>
          <cell r="V3349" t="str">
            <v>020.17179</v>
          </cell>
          <cell r="X3349" t="str">
            <v>Contribution</v>
          </cell>
          <cell r="Y3349">
            <v>42614</v>
          </cell>
          <cell r="AA3349" t="str">
            <v>020.007:Functional-Distribution Plt</v>
          </cell>
          <cell r="AB3349" t="str">
            <v>open</v>
          </cell>
          <cell r="AC3349" t="str">
            <v>Company  020 Rate Division 007 CC 2454 - Natchitoches C&amp;M/Compliance - NonGrowth Service Install/Retire Functional</v>
          </cell>
          <cell r="AD3349" t="str">
            <v>020.007.2454.NG SERV FUNCT</v>
          </cell>
          <cell r="AE3349" t="str">
            <v>007000</v>
          </cell>
          <cell r="AF3349" t="str">
            <v>Expense - No Review</v>
          </cell>
          <cell r="AG3349" t="str">
            <v>Distribution Plant</v>
          </cell>
          <cell r="AH3349" t="str">
            <v>N/A</v>
          </cell>
          <cell r="AI3349" t="str">
            <v>FY13 Functional</v>
          </cell>
          <cell r="AJ3349" t="str">
            <v>System Integrity</v>
          </cell>
          <cell r="AL3349">
            <v>105.05</v>
          </cell>
          <cell r="AM3349">
            <v>0</v>
          </cell>
        </row>
        <row r="3350">
          <cell r="F3350" t="str">
            <v>020.17184</v>
          </cell>
          <cell r="G3350">
            <v>20.17184</v>
          </cell>
          <cell r="H3350" t="str">
            <v>Taxable</v>
          </cell>
          <cell r="I3350" t="str">
            <v>020 Louisiana Division</v>
          </cell>
          <cell r="J3350" t="str">
            <v>007 - Trans La Division</v>
          </cell>
          <cell r="K3350" t="str">
            <v>AIC</v>
          </cell>
          <cell r="L3350" t="str">
            <v>Additions</v>
          </cell>
          <cell r="M3350" t="str">
            <v>AIC</v>
          </cell>
          <cell r="N3350" t="str">
            <v>LA-Monroe-C&amp;M [2536]</v>
          </cell>
          <cell r="O3350" t="str">
            <v>1010 - Gas Plant in Service</v>
          </cell>
          <cell r="R3350" t="str">
            <v>INSTALL</v>
          </cell>
          <cell r="S3350" t="str">
            <v>Sales Invoices</v>
          </cell>
          <cell r="T3350">
            <v>201604</v>
          </cell>
          <cell r="V3350" t="str">
            <v>020.17184</v>
          </cell>
          <cell r="X3350" t="str">
            <v>Contribution</v>
          </cell>
          <cell r="Y3350">
            <v>42461</v>
          </cell>
          <cell r="AA3350" t="str">
            <v>020.007:Functional-Distribution Plt</v>
          </cell>
          <cell r="AB3350" t="str">
            <v>open</v>
          </cell>
          <cell r="AC3350" t="str">
            <v>Company  020 Rate Division 007 CC 2536 - Monroe C&amp;M - Growth Service Install Functional</v>
          </cell>
          <cell r="AD3350" t="str">
            <v>020.007.2536.G SERV FUNCT</v>
          </cell>
          <cell r="AE3350" t="str">
            <v>007000</v>
          </cell>
          <cell r="AF3350" t="str">
            <v>Capital - Exclude from Test</v>
          </cell>
          <cell r="AG3350" t="str">
            <v>Distribution Plant</v>
          </cell>
          <cell r="AH3350" t="str">
            <v>N/A</v>
          </cell>
          <cell r="AI3350" t="str">
            <v>FY13 Functional</v>
          </cell>
          <cell r="AJ3350" t="str">
            <v>Growth</v>
          </cell>
          <cell r="AL3350">
            <v>-856</v>
          </cell>
          <cell r="AM3350">
            <v>0</v>
          </cell>
        </row>
        <row r="3351">
          <cell r="F3351" t="str">
            <v>050.23939</v>
          </cell>
          <cell r="G3351">
            <v>50.23939</v>
          </cell>
          <cell r="H3351" t="str">
            <v>Taxable</v>
          </cell>
          <cell r="I3351" t="str">
            <v>050 Mid-States Division</v>
          </cell>
          <cell r="J3351" t="str">
            <v>093 - Tennessee Division</v>
          </cell>
          <cell r="K3351" t="str">
            <v>Reimbursements</v>
          </cell>
          <cell r="L3351" t="str">
            <v>Additions</v>
          </cell>
          <cell r="M3351" t="str">
            <v>Reimbursements</v>
          </cell>
          <cell r="N3351" t="str">
            <v>KMD-Johnson City/Kingsport-C&amp;M Service [3436]</v>
          </cell>
          <cell r="O3351" t="str">
            <v>1010 - Gas Plant in Service</v>
          </cell>
          <cell r="R3351" t="str">
            <v>CAPITAL</v>
          </cell>
          <cell r="S3351" t="str">
            <v>CR-Manual</v>
          </cell>
          <cell r="T3351">
            <v>201607</v>
          </cell>
          <cell r="V3351" t="str">
            <v>050.23939</v>
          </cell>
          <cell r="X3351" t="str">
            <v>Contribution</v>
          </cell>
          <cell r="Y3351">
            <v>42552</v>
          </cell>
          <cell r="AA3351" t="str">
            <v>050.093:Functional-Distribution Plt</v>
          </cell>
          <cell r="AB3351" t="str">
            <v>open</v>
          </cell>
          <cell r="AC3351" t="str">
            <v>Tri-Cities Leak Functional Services</v>
          </cell>
          <cell r="AD3351" t="str">
            <v>Tri-CitiesLeakServices</v>
          </cell>
          <cell r="AE3351" t="str">
            <v>093000</v>
          </cell>
          <cell r="AF3351" t="str">
            <v>Expense - No Review</v>
          </cell>
          <cell r="AG3351" t="str">
            <v>Distribution Plant</v>
          </cell>
          <cell r="AH3351" t="str">
            <v>N/A</v>
          </cell>
          <cell r="AI3351" t="str">
            <v>FY13 Functional</v>
          </cell>
          <cell r="AJ3351" t="str">
            <v>System Integrity</v>
          </cell>
          <cell r="AL3351">
            <v>25.02</v>
          </cell>
          <cell r="AM3351">
            <v>0</v>
          </cell>
        </row>
        <row r="3352">
          <cell r="F3352" t="str">
            <v>050.23949</v>
          </cell>
          <cell r="G3352">
            <v>50.239490000000004</v>
          </cell>
          <cell r="H3352" t="str">
            <v>Taxable</v>
          </cell>
          <cell r="I3352" t="str">
            <v>050 Mid-States Division</v>
          </cell>
          <cell r="J3352" t="str">
            <v>009 - WKG Division</v>
          </cell>
          <cell r="K3352" t="str">
            <v>Reimbursements</v>
          </cell>
          <cell r="L3352" t="str">
            <v>Additions</v>
          </cell>
          <cell r="M3352" t="str">
            <v>Reimbursements</v>
          </cell>
          <cell r="N3352" t="str">
            <v>KMD-Bowling Green-C&amp;M/Service [2734]</v>
          </cell>
          <cell r="O3352" t="str">
            <v>1010 - Gas Plant in Service</v>
          </cell>
          <cell r="R3352" t="str">
            <v>INSTALL</v>
          </cell>
          <cell r="S3352" t="str">
            <v>Sales Invoices</v>
          </cell>
          <cell r="T3352">
            <v>201602</v>
          </cell>
          <cell r="V3352" t="str">
            <v>050.23949</v>
          </cell>
          <cell r="X3352" t="str">
            <v>Contribution</v>
          </cell>
          <cell r="Y3352">
            <v>42401</v>
          </cell>
          <cell r="AA3352" t="str">
            <v>050.009:Functional-Distribution Plt</v>
          </cell>
          <cell r="AB3352" t="str">
            <v>open</v>
          </cell>
          <cell r="AC3352" t="str">
            <v>Bowling Green Leak Functional Services</v>
          </cell>
          <cell r="AD3352" t="str">
            <v>BowlingGreenLeakServices</v>
          </cell>
          <cell r="AE3352" t="str">
            <v>009000</v>
          </cell>
          <cell r="AF3352" t="str">
            <v>Expense - No Review</v>
          </cell>
          <cell r="AG3352" t="str">
            <v>Distribution Plant</v>
          </cell>
          <cell r="AH3352" t="str">
            <v>N/A</v>
          </cell>
          <cell r="AI3352" t="str">
            <v>FY13 Functional</v>
          </cell>
          <cell r="AJ3352" t="str">
            <v>System Integrity</v>
          </cell>
          <cell r="AL3352">
            <v>-410.12</v>
          </cell>
          <cell r="AM3352">
            <v>0</v>
          </cell>
        </row>
        <row r="3353">
          <cell r="F3353" t="str">
            <v>050.23949</v>
          </cell>
          <cell r="G3353">
            <v>50.239490000000004</v>
          </cell>
          <cell r="H3353" t="str">
            <v>Taxable</v>
          </cell>
          <cell r="I3353" t="str">
            <v>050 Mid-States Division</v>
          </cell>
          <cell r="J3353" t="str">
            <v>009 - WKG Division</v>
          </cell>
          <cell r="K3353" t="str">
            <v>Reimbursements</v>
          </cell>
          <cell r="L3353" t="str">
            <v>Additions</v>
          </cell>
          <cell r="M3353" t="str">
            <v>Reimbursements</v>
          </cell>
          <cell r="N3353" t="str">
            <v>KMD-Bowling Green-C&amp;M/Service [2734]</v>
          </cell>
          <cell r="O3353" t="str">
            <v>1010 - Gas Plant in Service</v>
          </cell>
          <cell r="R3353" t="str">
            <v>02101</v>
          </cell>
          <cell r="S3353" t="str">
            <v>CR-Manual</v>
          </cell>
          <cell r="T3353">
            <v>201606</v>
          </cell>
          <cell r="V3353" t="str">
            <v>050.23949</v>
          </cell>
          <cell r="X3353" t="str">
            <v>Contribution</v>
          </cell>
          <cell r="Y3353">
            <v>42522</v>
          </cell>
          <cell r="AA3353" t="str">
            <v>050.009:Functional-Distribution Plt</v>
          </cell>
          <cell r="AB3353" t="str">
            <v>open</v>
          </cell>
          <cell r="AC3353" t="str">
            <v>Bowling Green Leak Functional Services</v>
          </cell>
          <cell r="AD3353" t="str">
            <v>BowlingGreenLeakServices</v>
          </cell>
          <cell r="AE3353" t="str">
            <v>009000</v>
          </cell>
          <cell r="AF3353" t="str">
            <v>Expense - No Review</v>
          </cell>
          <cell r="AG3353" t="str">
            <v>Distribution Plant</v>
          </cell>
          <cell r="AH3353" t="str">
            <v>N/A</v>
          </cell>
          <cell r="AI3353" t="str">
            <v>FY13 Functional</v>
          </cell>
          <cell r="AJ3353" t="str">
            <v>System Integrity</v>
          </cell>
          <cell r="AL3353">
            <v>-38.159999999999997</v>
          </cell>
          <cell r="AM3353">
            <v>0</v>
          </cell>
        </row>
        <row r="3354">
          <cell r="F3354" t="str">
            <v>050.23949</v>
          </cell>
          <cell r="G3354">
            <v>50.239490000000004</v>
          </cell>
          <cell r="H3354" t="str">
            <v>Taxable</v>
          </cell>
          <cell r="I3354" t="str">
            <v>050 Mid-States Division</v>
          </cell>
          <cell r="J3354" t="str">
            <v>009 - WKG Division</v>
          </cell>
          <cell r="K3354" t="str">
            <v>Reimbursements</v>
          </cell>
          <cell r="L3354" t="str">
            <v>Additions</v>
          </cell>
          <cell r="M3354" t="str">
            <v>Reimbursements</v>
          </cell>
          <cell r="N3354" t="str">
            <v>KMD-Bowling Green-C&amp;M/Service [2734]</v>
          </cell>
          <cell r="O3354" t="str">
            <v>1010 - Gas Plant in Service</v>
          </cell>
          <cell r="R3354" t="str">
            <v>CAPITAL</v>
          </cell>
          <cell r="S3354" t="str">
            <v>CR-Manual</v>
          </cell>
          <cell r="T3354">
            <v>201608</v>
          </cell>
          <cell r="V3354" t="str">
            <v>050.23949</v>
          </cell>
          <cell r="X3354" t="str">
            <v>Contribution</v>
          </cell>
          <cell r="Y3354">
            <v>42583</v>
          </cell>
          <cell r="AA3354" t="str">
            <v>050.009:Functional-Distribution Plt</v>
          </cell>
          <cell r="AB3354" t="str">
            <v>open</v>
          </cell>
          <cell r="AC3354" t="str">
            <v>Bowling Green Leak Functional Services</v>
          </cell>
          <cell r="AD3354" t="str">
            <v>BowlingGreenLeakServices</v>
          </cell>
          <cell r="AE3354" t="str">
            <v>009000</v>
          </cell>
          <cell r="AF3354" t="str">
            <v>Expense - No Review</v>
          </cell>
          <cell r="AG3354" t="str">
            <v>Distribution Plant</v>
          </cell>
          <cell r="AH3354" t="str">
            <v>N/A</v>
          </cell>
          <cell r="AI3354" t="str">
            <v>FY13 Functional</v>
          </cell>
          <cell r="AJ3354" t="str">
            <v>System Integrity</v>
          </cell>
          <cell r="AL3354">
            <v>1.33</v>
          </cell>
          <cell r="AM3354">
            <v>0</v>
          </cell>
        </row>
        <row r="3355">
          <cell r="F3355" t="str">
            <v>050.23953</v>
          </cell>
          <cell r="G3355">
            <v>50.239530000000002</v>
          </cell>
          <cell r="H3355" t="str">
            <v>Taxable</v>
          </cell>
          <cell r="I3355" t="str">
            <v>050 Mid-States Division</v>
          </cell>
          <cell r="J3355" t="str">
            <v>009 - WKG Division</v>
          </cell>
          <cell r="K3355" t="str">
            <v>Reimbursements</v>
          </cell>
          <cell r="L3355" t="str">
            <v>Additions</v>
          </cell>
          <cell r="M3355" t="str">
            <v>Reimbursements</v>
          </cell>
          <cell r="N3355" t="str">
            <v>KMD-Campbellsville-C&amp;M/Service [2738]</v>
          </cell>
          <cell r="O3355" t="str">
            <v>1060 - Completed construction not c</v>
          </cell>
          <cell r="R3355" t="str">
            <v>INSTALL</v>
          </cell>
          <cell r="S3355" t="str">
            <v>CR-Manual</v>
          </cell>
          <cell r="T3355">
            <v>201604</v>
          </cell>
          <cell r="V3355" t="str">
            <v>050.23953</v>
          </cell>
          <cell r="X3355" t="str">
            <v>Contribution</v>
          </cell>
          <cell r="Y3355">
            <v>42461</v>
          </cell>
          <cell r="AA3355" t="str">
            <v>050.009:Functional-Distribution Plt</v>
          </cell>
          <cell r="AB3355" t="str">
            <v>open</v>
          </cell>
          <cell r="AC3355" t="str">
            <v>Campbellsville Leak Services Functional</v>
          </cell>
          <cell r="AD3355" t="str">
            <v>CampbellsvilleLeakServices</v>
          </cell>
          <cell r="AE3355" t="str">
            <v>009000</v>
          </cell>
          <cell r="AF3355" t="str">
            <v>Expense - No Review</v>
          </cell>
          <cell r="AG3355" t="str">
            <v>Distribution Plant</v>
          </cell>
          <cell r="AH3355" t="str">
            <v>N/A</v>
          </cell>
          <cell r="AI3355" t="str">
            <v>FY13 Functional</v>
          </cell>
          <cell r="AJ3355" t="str">
            <v>System Integrity</v>
          </cell>
          <cell r="AL3355">
            <v>13.89</v>
          </cell>
          <cell r="AM3355">
            <v>0</v>
          </cell>
        </row>
        <row r="3356">
          <cell r="F3356" t="str">
            <v>050.23953</v>
          </cell>
          <cell r="G3356">
            <v>50.239530000000002</v>
          </cell>
          <cell r="H3356" t="str">
            <v>Taxable</v>
          </cell>
          <cell r="I3356" t="str">
            <v>050 Mid-States Division</v>
          </cell>
          <cell r="J3356" t="str">
            <v>009 - WKG Division</v>
          </cell>
          <cell r="K3356" t="str">
            <v>Reimbursements</v>
          </cell>
          <cell r="L3356" t="str">
            <v>Additions</v>
          </cell>
          <cell r="M3356" t="str">
            <v>Reimbursements</v>
          </cell>
          <cell r="N3356" t="str">
            <v>KMD-Campbellsville-C&amp;M/Service [2738]</v>
          </cell>
          <cell r="O3356" t="str">
            <v>1060 - Completed construction not c</v>
          </cell>
          <cell r="R3356" t="str">
            <v>INSTALL</v>
          </cell>
          <cell r="S3356" t="str">
            <v>Credit Memos</v>
          </cell>
          <cell r="T3356">
            <v>201605</v>
          </cell>
          <cell r="V3356" t="str">
            <v>050.23953</v>
          </cell>
          <cell r="X3356" t="str">
            <v>Contribution</v>
          </cell>
          <cell r="Y3356">
            <v>42491</v>
          </cell>
          <cell r="AA3356" t="str">
            <v>050.009:Functional-Distribution Plt</v>
          </cell>
          <cell r="AB3356" t="str">
            <v>open</v>
          </cell>
          <cell r="AC3356" t="str">
            <v>Campbellsville Leak Services Functional</v>
          </cell>
          <cell r="AD3356" t="str">
            <v>CampbellsvilleLeakServices</v>
          </cell>
          <cell r="AE3356" t="str">
            <v>009000</v>
          </cell>
          <cell r="AF3356" t="str">
            <v>Expense - No Review</v>
          </cell>
          <cell r="AG3356" t="str">
            <v>Distribution Plant</v>
          </cell>
          <cell r="AH3356" t="str">
            <v>N/A</v>
          </cell>
          <cell r="AI3356" t="str">
            <v>FY13 Functional</v>
          </cell>
          <cell r="AJ3356" t="str">
            <v>System Integrity</v>
          </cell>
          <cell r="AL3356">
            <v>467.03</v>
          </cell>
          <cell r="AM3356">
            <v>0</v>
          </cell>
        </row>
        <row r="3357">
          <cell r="F3357" t="str">
            <v>050.23954</v>
          </cell>
          <cell r="G3357">
            <v>50.239539999999998</v>
          </cell>
          <cell r="H3357" t="str">
            <v>Taxable</v>
          </cell>
          <cell r="I3357" t="str">
            <v>050 Mid-States Division</v>
          </cell>
          <cell r="J3357" t="str">
            <v>009 - WKG Division</v>
          </cell>
          <cell r="K3357" t="str">
            <v>Reimbursements</v>
          </cell>
          <cell r="L3357" t="str">
            <v>Additions</v>
          </cell>
          <cell r="M3357" t="str">
            <v>Reimbursements</v>
          </cell>
          <cell r="N3357" t="str">
            <v>KMD-Shelbyville KY-C&amp;M/Service [2739]</v>
          </cell>
          <cell r="O3357" t="str">
            <v>1010 - Gas Plant in Service</v>
          </cell>
          <cell r="R3357" t="str">
            <v>INSTALL</v>
          </cell>
          <cell r="S3357" t="str">
            <v>CR-Manual</v>
          </cell>
          <cell r="T3357">
            <v>201601</v>
          </cell>
          <cell r="V3357" t="str">
            <v>050.23954</v>
          </cell>
          <cell r="X3357" t="str">
            <v>Contribution</v>
          </cell>
          <cell r="Y3357">
            <v>42370</v>
          </cell>
          <cell r="AA3357" t="str">
            <v>050.009:Functional-Distribution Plt</v>
          </cell>
          <cell r="AB3357" t="str">
            <v>open</v>
          </cell>
          <cell r="AC3357" t="str">
            <v>Shelbyville KY Leak Services Functional</v>
          </cell>
          <cell r="AD3357" t="str">
            <v>KY.ShelbyvilleLeakServices</v>
          </cell>
          <cell r="AE3357" t="str">
            <v>009000</v>
          </cell>
          <cell r="AF3357" t="str">
            <v>Expense - No Review</v>
          </cell>
          <cell r="AG3357" t="str">
            <v>Distribution Plant</v>
          </cell>
          <cell r="AH3357" t="str">
            <v>N/A</v>
          </cell>
          <cell r="AI3357" t="str">
            <v>FY13 Functional</v>
          </cell>
          <cell r="AJ3357" t="str">
            <v>System Integrity</v>
          </cell>
          <cell r="AL3357">
            <v>0</v>
          </cell>
          <cell r="AM3357">
            <v>0</v>
          </cell>
        </row>
        <row r="3358">
          <cell r="F3358" t="str">
            <v>020.17168</v>
          </cell>
          <cell r="G3358">
            <v>20.171679999999999</v>
          </cell>
          <cell r="H3358" t="str">
            <v>Taxable</v>
          </cell>
          <cell r="I3358" t="str">
            <v>020 Louisiana Division</v>
          </cell>
          <cell r="J3358" t="str">
            <v>077 - AE Louisiana - LGS Division</v>
          </cell>
          <cell r="K3358" t="str">
            <v>AIC</v>
          </cell>
          <cell r="L3358" t="str">
            <v>Additions</v>
          </cell>
          <cell r="M3358" t="str">
            <v>AIC</v>
          </cell>
          <cell r="N3358" t="str">
            <v>LA-Delhi/Bastrop-C&amp;M/Service [2538]</v>
          </cell>
          <cell r="O3358" t="str">
            <v>1010 - Gas Plant in Service</v>
          </cell>
          <cell r="R3358" t="str">
            <v>INSTALL</v>
          </cell>
          <cell r="S3358" t="str">
            <v>Sales Invoices</v>
          </cell>
          <cell r="T3358">
            <v>201602</v>
          </cell>
          <cell r="V3358" t="str">
            <v>020.17168</v>
          </cell>
          <cell r="X3358" t="str">
            <v>Contribution</v>
          </cell>
          <cell r="Y3358">
            <v>42401</v>
          </cell>
          <cell r="AA3358" t="str">
            <v>020.077:Functional-Distribution Plt</v>
          </cell>
          <cell r="AB3358" t="str">
            <v>open</v>
          </cell>
          <cell r="AC3358" t="str">
            <v>Company  020 Rate Division 077 CC 2538 - Delhi/Bastrop/Service - Growth Service Install Functional</v>
          </cell>
          <cell r="AD3358" t="str">
            <v>020.077.2538.G SERV FUNCT</v>
          </cell>
          <cell r="AE3358" t="str">
            <v>077000</v>
          </cell>
          <cell r="AF3358" t="str">
            <v>Capital - Exclude from Test</v>
          </cell>
          <cell r="AG3358" t="str">
            <v>Distribution Plant</v>
          </cell>
          <cell r="AH3358" t="str">
            <v>N/A</v>
          </cell>
          <cell r="AI3358" t="str">
            <v>FY13 Functional</v>
          </cell>
          <cell r="AJ3358" t="str">
            <v>Growth</v>
          </cell>
          <cell r="AL3358">
            <v>-1184</v>
          </cell>
          <cell r="AM3358">
            <v>0</v>
          </cell>
        </row>
        <row r="3359">
          <cell r="F3359" t="str">
            <v>020.17125</v>
          </cell>
          <cell r="G3359">
            <v>20.171250000000001</v>
          </cell>
          <cell r="H3359" t="str">
            <v>Taxable</v>
          </cell>
          <cell r="I3359" t="str">
            <v>020 Louisiana Division</v>
          </cell>
          <cell r="J3359" t="str">
            <v>077 - AE Louisiana - LGS Division</v>
          </cell>
          <cell r="K3359" t="str">
            <v>Reimbursements</v>
          </cell>
          <cell r="L3359" t="str">
            <v>Additions</v>
          </cell>
          <cell r="M3359" t="str">
            <v>Reimbursements</v>
          </cell>
          <cell r="N3359" t="str">
            <v>LA-St Tammany-C&amp;M [2472]</v>
          </cell>
          <cell r="O3359" t="str">
            <v>1010 - Gas Plant in Service</v>
          </cell>
          <cell r="R3359" t="str">
            <v>INSTALL</v>
          </cell>
          <cell r="S3359" t="str">
            <v>Credit Memos</v>
          </cell>
          <cell r="T3359">
            <v>201602</v>
          </cell>
          <cell r="V3359" t="str">
            <v>020.17125</v>
          </cell>
          <cell r="X3359" t="str">
            <v>Contribution</v>
          </cell>
          <cell r="Y3359">
            <v>42401</v>
          </cell>
          <cell r="AA3359" t="str">
            <v>020.077:Functional-Distribution Plt</v>
          </cell>
          <cell r="AB3359" t="str">
            <v>open</v>
          </cell>
          <cell r="AC3359" t="str">
            <v>Company  020 Rate Division 077 CC 2472 - St. Tammany C&amp;M - NonGrowth Service Install/Retire Functional</v>
          </cell>
          <cell r="AD3359" t="str">
            <v>020.077.2472.NG SERV FUNCT</v>
          </cell>
          <cell r="AE3359" t="str">
            <v>077000</v>
          </cell>
          <cell r="AF3359" t="str">
            <v>Expense - No Review</v>
          </cell>
          <cell r="AG3359" t="str">
            <v>Distribution Plant</v>
          </cell>
          <cell r="AH3359" t="str">
            <v>N/A</v>
          </cell>
          <cell r="AI3359" t="str">
            <v>FY13 Functional</v>
          </cell>
          <cell r="AJ3359" t="str">
            <v>System Integrity</v>
          </cell>
          <cell r="AL3359">
            <v>3605.52</v>
          </cell>
          <cell r="AM3359">
            <v>0</v>
          </cell>
        </row>
        <row r="3360">
          <cell r="F3360" t="str">
            <v>020.17115</v>
          </cell>
          <cell r="G3360">
            <v>20.171150000000001</v>
          </cell>
          <cell r="H3360" t="str">
            <v>Taxable</v>
          </cell>
          <cell r="I3360" t="str">
            <v>020 Louisiana Division</v>
          </cell>
          <cell r="J3360" t="str">
            <v>077 - AE Louisiana - LGS Division</v>
          </cell>
          <cell r="K3360" t="str">
            <v>AIC</v>
          </cell>
          <cell r="L3360" t="str">
            <v>Additions</v>
          </cell>
          <cell r="M3360" t="str">
            <v>AIC</v>
          </cell>
          <cell r="N3360" t="str">
            <v>LA-St Tammany-C&amp;M [2472]</v>
          </cell>
          <cell r="O3360" t="str">
            <v>1010 - Gas Plant in Service</v>
          </cell>
          <cell r="R3360" t="str">
            <v>INSTALL</v>
          </cell>
          <cell r="S3360" t="str">
            <v>Sales Invoices</v>
          </cell>
          <cell r="T3360">
            <v>201511</v>
          </cell>
          <cell r="V3360" t="str">
            <v>020.17115</v>
          </cell>
          <cell r="X3360" t="str">
            <v>Contribution</v>
          </cell>
          <cell r="Y3360">
            <v>42309</v>
          </cell>
          <cell r="AA3360" t="str">
            <v>020.077:Functional-Distribution Plt</v>
          </cell>
          <cell r="AB3360" t="str">
            <v>open</v>
          </cell>
          <cell r="AC3360" t="str">
            <v>Company  020 Rate Division 077 CC 2472 - St. Tammany C&amp;M - Growth Service Install Functional</v>
          </cell>
          <cell r="AD3360" t="str">
            <v>020.077.2472.G SERV FUNCT</v>
          </cell>
          <cell r="AE3360" t="str">
            <v>077000</v>
          </cell>
          <cell r="AF3360" t="str">
            <v>Capital - Exclude from Test</v>
          </cell>
          <cell r="AG3360" t="str">
            <v>Distribution Plant</v>
          </cell>
          <cell r="AH3360" t="str">
            <v>N/A</v>
          </cell>
          <cell r="AI3360" t="str">
            <v>FY13 Functional</v>
          </cell>
          <cell r="AJ3360" t="str">
            <v>Growth</v>
          </cell>
          <cell r="AL3360">
            <v>-14751</v>
          </cell>
          <cell r="AM3360">
            <v>0</v>
          </cell>
        </row>
        <row r="3361">
          <cell r="F3361" t="str">
            <v>020.17115</v>
          </cell>
          <cell r="G3361">
            <v>20.171150000000001</v>
          </cell>
          <cell r="H3361" t="str">
            <v>Taxable</v>
          </cell>
          <cell r="I3361" t="str">
            <v>020 Louisiana Division</v>
          </cell>
          <cell r="J3361" t="str">
            <v>077 - AE Louisiana - LGS Division</v>
          </cell>
          <cell r="K3361" t="str">
            <v>AIC</v>
          </cell>
          <cell r="L3361" t="str">
            <v>Additions</v>
          </cell>
          <cell r="M3361" t="str">
            <v>AIC</v>
          </cell>
          <cell r="N3361" t="str">
            <v>LA-St Tammany-C&amp;M [2472]</v>
          </cell>
          <cell r="O3361" t="str">
            <v>1010 - Gas Plant in Service</v>
          </cell>
          <cell r="R3361" t="str">
            <v>CAPITAL</v>
          </cell>
          <cell r="S3361" t="str">
            <v>Sales Invoices</v>
          </cell>
          <cell r="T3361">
            <v>201609</v>
          </cell>
          <cell r="V3361" t="str">
            <v>020.17115</v>
          </cell>
          <cell r="X3361" t="str">
            <v>Contribution</v>
          </cell>
          <cell r="Y3361">
            <v>42614</v>
          </cell>
          <cell r="AA3361" t="str">
            <v>020.077:Functional-Distribution Plt</v>
          </cell>
          <cell r="AB3361" t="str">
            <v>open</v>
          </cell>
          <cell r="AC3361" t="str">
            <v>Company  020 Rate Division 077 CC 2472 - St. Tammany C&amp;M - Growth Service Install Functional</v>
          </cell>
          <cell r="AD3361" t="str">
            <v>020.077.2472.G SERV FUNCT</v>
          </cell>
          <cell r="AE3361" t="str">
            <v>077000</v>
          </cell>
          <cell r="AF3361" t="str">
            <v>Capital - Exclude from Test</v>
          </cell>
          <cell r="AG3361" t="str">
            <v>Distribution Plant</v>
          </cell>
          <cell r="AH3361" t="str">
            <v>N/A</v>
          </cell>
          <cell r="AI3361" t="str">
            <v>FY13 Functional</v>
          </cell>
          <cell r="AJ3361" t="str">
            <v>Growth</v>
          </cell>
          <cell r="AL3361">
            <v>-7421</v>
          </cell>
          <cell r="AM3361">
            <v>0</v>
          </cell>
        </row>
        <row r="3362">
          <cell r="F3362" t="str">
            <v>020.17197</v>
          </cell>
          <cell r="G3362">
            <v>20.171970000000002</v>
          </cell>
          <cell r="H3362" t="str">
            <v>Taxable</v>
          </cell>
          <cell r="I3362" t="str">
            <v>020 Louisiana Division</v>
          </cell>
          <cell r="J3362" t="str">
            <v>077 - AE Louisiana - LGS Division</v>
          </cell>
          <cell r="K3362" t="str">
            <v>Reimbursements</v>
          </cell>
          <cell r="L3362" t="str">
            <v>Additions</v>
          </cell>
          <cell r="M3362" t="str">
            <v>Reimbursements</v>
          </cell>
          <cell r="N3362" t="str">
            <v>LA-Ascension-C&amp;M [2475]</v>
          </cell>
          <cell r="O3362" t="str">
            <v>1010 - Gas Plant in Service</v>
          </cell>
          <cell r="R3362" t="str">
            <v>INSTALL</v>
          </cell>
          <cell r="S3362" t="str">
            <v>CR-Manual</v>
          </cell>
          <cell r="T3362">
            <v>201512</v>
          </cell>
          <cell r="V3362" t="str">
            <v>020.17197</v>
          </cell>
          <cell r="X3362" t="str">
            <v>Contribution</v>
          </cell>
          <cell r="Y3362">
            <v>42339</v>
          </cell>
          <cell r="Z3362">
            <v>40451</v>
          </cell>
          <cell r="AA3362" t="str">
            <v>020.077:Functional-Distribution Plt</v>
          </cell>
          <cell r="AB3362" t="str">
            <v>completed</v>
          </cell>
          <cell r="AC3362" t="str">
            <v>Company  020 Rate Division 077 CC 2475 - Ascension C&amp;M/Service - NonGrowth Service Install/Retire Functional</v>
          </cell>
          <cell r="AD3362" t="str">
            <v>020.077.2475.NG SERV FUNCT</v>
          </cell>
          <cell r="AE3362" t="str">
            <v>077000</v>
          </cell>
          <cell r="AF3362" t="str">
            <v>Expense - No Review</v>
          </cell>
          <cell r="AG3362" t="str">
            <v>Distribution Plant</v>
          </cell>
          <cell r="AH3362" t="str">
            <v>N/A</v>
          </cell>
          <cell r="AI3362" t="str">
            <v>FY13 Functional</v>
          </cell>
          <cell r="AJ3362" t="str">
            <v>System Integrity</v>
          </cell>
          <cell r="AK3362">
            <v>40451</v>
          </cell>
          <cell r="AL3362">
            <v>1112.21</v>
          </cell>
          <cell r="AM3362">
            <v>0</v>
          </cell>
        </row>
        <row r="3363">
          <cell r="F3363" t="str">
            <v>020.17166</v>
          </cell>
          <cell r="G3363">
            <v>20.171659999999999</v>
          </cell>
          <cell r="H3363" t="str">
            <v>Taxable</v>
          </cell>
          <cell r="I3363" t="str">
            <v>020 Louisiana Division</v>
          </cell>
          <cell r="J3363" t="str">
            <v>077 - AE Louisiana - LGS Division</v>
          </cell>
          <cell r="K3363" t="str">
            <v>Reimbursements</v>
          </cell>
          <cell r="L3363" t="str">
            <v>Additions</v>
          </cell>
          <cell r="M3363" t="str">
            <v>Reimbursements</v>
          </cell>
          <cell r="N3363" t="str">
            <v>LA-Tangipahoa-C&amp;M [2474]</v>
          </cell>
          <cell r="O3363" t="str">
            <v>1010 - Gas Plant in Service</v>
          </cell>
          <cell r="R3363" t="str">
            <v>INSTALL</v>
          </cell>
          <cell r="S3363" t="str">
            <v>CR-Manual</v>
          </cell>
          <cell r="T3363">
            <v>201512</v>
          </cell>
          <cell r="V3363" t="str">
            <v>020.17166</v>
          </cell>
          <cell r="X3363" t="str">
            <v>Contribution</v>
          </cell>
          <cell r="Y3363">
            <v>42339</v>
          </cell>
          <cell r="AA3363" t="str">
            <v>020.077:Functional-Distribution Plt</v>
          </cell>
          <cell r="AB3363" t="str">
            <v>open</v>
          </cell>
          <cell r="AC3363" t="str">
            <v>Company  020 Rate Division 077 CC 2474 - Tangipahoa C&amp;M/Service - NonGrowth Service Install/Retire Functional</v>
          </cell>
          <cell r="AD3363" t="str">
            <v>020.077.2474.NG SERV FUNCT</v>
          </cell>
          <cell r="AE3363" t="str">
            <v>077000</v>
          </cell>
          <cell r="AF3363" t="str">
            <v>Expense - No Review</v>
          </cell>
          <cell r="AG3363" t="str">
            <v>Distribution Plant</v>
          </cell>
          <cell r="AH3363" t="str">
            <v>N/A</v>
          </cell>
          <cell r="AI3363" t="str">
            <v>FY13 Functional</v>
          </cell>
          <cell r="AJ3363" t="str">
            <v>System Integrity</v>
          </cell>
          <cell r="AL3363">
            <v>69.150000000000006</v>
          </cell>
          <cell r="AM3363">
            <v>0</v>
          </cell>
        </row>
        <row r="3364">
          <cell r="F3364" t="str">
            <v>020.17269</v>
          </cell>
          <cell r="G3364">
            <v>20.172689999999999</v>
          </cell>
          <cell r="H3364" t="str">
            <v>Taxable</v>
          </cell>
          <cell r="I3364" t="str">
            <v>020 Louisiana Division</v>
          </cell>
          <cell r="J3364" t="str">
            <v>077 - AE Louisiana - LGS Division</v>
          </cell>
          <cell r="K3364" t="str">
            <v>Reimbursements</v>
          </cell>
          <cell r="L3364" t="str">
            <v>Additions</v>
          </cell>
          <cell r="M3364" t="str">
            <v>Reimbursements</v>
          </cell>
          <cell r="N3364" t="str">
            <v>LA-W Jefferson-C&amp;M [4041]</v>
          </cell>
          <cell r="O3364" t="str">
            <v>1010 - Gas Plant in Service</v>
          </cell>
          <cell r="R3364" t="str">
            <v>INSTALL</v>
          </cell>
          <cell r="S3364" t="str">
            <v>CR-Manual</v>
          </cell>
          <cell r="T3364">
            <v>201510</v>
          </cell>
          <cell r="V3364" t="str">
            <v>020.17269</v>
          </cell>
          <cell r="X3364" t="str">
            <v>Contribution</v>
          </cell>
          <cell r="Y3364">
            <v>42278</v>
          </cell>
          <cell r="AA3364" t="str">
            <v>020.077:Functional-Distribution Plt</v>
          </cell>
          <cell r="AB3364" t="str">
            <v>open</v>
          </cell>
          <cell r="AC3364" t="str">
            <v>Company  020 Rate Division 077 CC 4041 - W. Jefferson C&amp;M 1 - NonGrowth Service Install/Retire Functional</v>
          </cell>
          <cell r="AD3364" t="str">
            <v>020.077.4041.NG SERV FUNCT</v>
          </cell>
          <cell r="AE3364" t="str">
            <v>077000</v>
          </cell>
          <cell r="AF3364" t="str">
            <v>Expense - No Review</v>
          </cell>
          <cell r="AG3364" t="str">
            <v>Distribution Plant</v>
          </cell>
          <cell r="AH3364" t="str">
            <v>N/A</v>
          </cell>
          <cell r="AI3364" t="str">
            <v>FY13 Functional</v>
          </cell>
          <cell r="AJ3364" t="str">
            <v>System Integrity</v>
          </cell>
          <cell r="AL3364">
            <v>12.51</v>
          </cell>
          <cell r="AM3364">
            <v>0</v>
          </cell>
        </row>
        <row r="3365">
          <cell r="F3365" t="str">
            <v>020.17268</v>
          </cell>
          <cell r="G3365">
            <v>20.17268</v>
          </cell>
          <cell r="H3365" t="str">
            <v>Taxable</v>
          </cell>
          <cell r="I3365" t="str">
            <v>020 Louisiana Division</v>
          </cell>
          <cell r="J3365" t="str">
            <v>077 - AE Louisiana - LGS Division</v>
          </cell>
          <cell r="K3365" t="str">
            <v>AIC</v>
          </cell>
          <cell r="L3365" t="str">
            <v>Additions</v>
          </cell>
          <cell r="M3365" t="str">
            <v>AIC</v>
          </cell>
          <cell r="N3365" t="str">
            <v>LA-W Jefferson-C&amp;M [4041]</v>
          </cell>
          <cell r="O3365" t="str">
            <v>1060 - Completed construction not c</v>
          </cell>
          <cell r="R3365" t="str">
            <v>INSTALL</v>
          </cell>
          <cell r="S3365" t="str">
            <v>Sales Invoices</v>
          </cell>
          <cell r="T3365">
            <v>201603</v>
          </cell>
          <cell r="V3365" t="str">
            <v>020.17268</v>
          </cell>
          <cell r="X3365" t="str">
            <v>Contribution</v>
          </cell>
          <cell r="Y3365">
            <v>42430</v>
          </cell>
          <cell r="AA3365" t="str">
            <v>020.077:Functional-Distribution Plt</v>
          </cell>
          <cell r="AB3365" t="str">
            <v>open</v>
          </cell>
          <cell r="AC3365" t="str">
            <v>Company  020 Rate Division 077 CC 4041 - W. Jefferson C&amp;M 1 - NonGrowth Main Install/Retire Functional</v>
          </cell>
          <cell r="AD3365" t="str">
            <v>020.077.4041.NG MAINS FUNCT</v>
          </cell>
          <cell r="AE3365" t="str">
            <v>077000</v>
          </cell>
          <cell r="AF3365" t="str">
            <v>Expense - No Review</v>
          </cell>
          <cell r="AG3365" t="str">
            <v>Distribution Plant</v>
          </cell>
          <cell r="AH3365" t="str">
            <v>N/A</v>
          </cell>
          <cell r="AI3365" t="str">
            <v>FY13 Functional</v>
          </cell>
          <cell r="AJ3365" t="str">
            <v>System Integrity</v>
          </cell>
          <cell r="AL3365">
            <v>-350</v>
          </cell>
          <cell r="AM3365">
            <v>0</v>
          </cell>
        </row>
        <row r="3366">
          <cell r="F3366" t="str">
            <v>020.17268</v>
          </cell>
          <cell r="G3366">
            <v>20.17268</v>
          </cell>
          <cell r="H3366" t="str">
            <v>Taxable</v>
          </cell>
          <cell r="I3366" t="str">
            <v>020 Louisiana Division</v>
          </cell>
          <cell r="J3366" t="str">
            <v>077 - AE Louisiana - LGS Division</v>
          </cell>
          <cell r="K3366" t="str">
            <v>Reimbursements</v>
          </cell>
          <cell r="L3366" t="str">
            <v>Additions</v>
          </cell>
          <cell r="M3366" t="str">
            <v>Reimbursements</v>
          </cell>
          <cell r="N3366" t="str">
            <v>LA-W Jefferson-C&amp;M [4041]</v>
          </cell>
          <cell r="O3366" t="str">
            <v>1060 - Completed construction not c</v>
          </cell>
          <cell r="R3366" t="str">
            <v>CAPITAL</v>
          </cell>
          <cell r="S3366" t="str">
            <v>Sales Invoices</v>
          </cell>
          <cell r="T3366">
            <v>201606</v>
          </cell>
          <cell r="V3366" t="str">
            <v>020.17268</v>
          </cell>
          <cell r="X3366" t="str">
            <v>Contribution</v>
          </cell>
          <cell r="Y3366">
            <v>42522</v>
          </cell>
          <cell r="AA3366" t="str">
            <v>020.077:Functional-Distribution Plt</v>
          </cell>
          <cell r="AB3366" t="str">
            <v>open</v>
          </cell>
          <cell r="AC3366" t="str">
            <v>Company  020 Rate Division 077 CC 4041 - W. Jefferson C&amp;M 1 - NonGrowth Main Install/Retire Functional</v>
          </cell>
          <cell r="AD3366" t="str">
            <v>020.077.4041.NG MAINS FUNCT</v>
          </cell>
          <cell r="AE3366" t="str">
            <v>077000</v>
          </cell>
          <cell r="AF3366" t="str">
            <v>Expense - No Review</v>
          </cell>
          <cell r="AG3366" t="str">
            <v>Distribution Plant</v>
          </cell>
          <cell r="AH3366" t="str">
            <v>N/A</v>
          </cell>
          <cell r="AI3366" t="str">
            <v>FY13 Functional</v>
          </cell>
          <cell r="AJ3366" t="str">
            <v>System Integrity</v>
          </cell>
          <cell r="AL3366">
            <v>-3849.51</v>
          </cell>
          <cell r="AM3366">
            <v>0</v>
          </cell>
        </row>
        <row r="3367">
          <cell r="F3367" t="str">
            <v>020.17279</v>
          </cell>
          <cell r="G3367">
            <v>20.172789999999999</v>
          </cell>
          <cell r="H3367" t="str">
            <v>Taxable</v>
          </cell>
          <cell r="I3367" t="str">
            <v>020 Louisiana Division</v>
          </cell>
          <cell r="J3367" t="str">
            <v>077 - AE Louisiana - LGS Division</v>
          </cell>
          <cell r="K3367" t="str">
            <v>AIC</v>
          </cell>
          <cell r="L3367" t="str">
            <v>Additions</v>
          </cell>
          <cell r="M3367" t="str">
            <v>AIC</v>
          </cell>
          <cell r="N3367" t="str">
            <v>LA-River Parishes-C&amp;M [4044]</v>
          </cell>
          <cell r="O3367" t="str">
            <v>1010 - Gas Plant in Service</v>
          </cell>
          <cell r="R3367" t="str">
            <v>CAPITAL</v>
          </cell>
          <cell r="S3367" t="str">
            <v>Sales Invoices</v>
          </cell>
          <cell r="T3367">
            <v>201609</v>
          </cell>
          <cell r="V3367" t="str">
            <v>020.17279</v>
          </cell>
          <cell r="X3367" t="str">
            <v>Contribution</v>
          </cell>
          <cell r="Y3367">
            <v>42614</v>
          </cell>
          <cell r="AA3367" t="str">
            <v>020.077:Functional-Distribution Plt</v>
          </cell>
          <cell r="AB3367" t="str">
            <v>open</v>
          </cell>
          <cell r="AC3367" t="str">
            <v>Company  020 Rate Division 077 CC 4044 - River Parishes C&amp;M - Growth Service Install Functional</v>
          </cell>
          <cell r="AD3367" t="str">
            <v>020.077.4044.G SERV FUNCT</v>
          </cell>
          <cell r="AE3367" t="str">
            <v>077000</v>
          </cell>
          <cell r="AF3367" t="str">
            <v>Capital - Exclude from Test</v>
          </cell>
          <cell r="AG3367" t="str">
            <v>Distribution Plant</v>
          </cell>
          <cell r="AH3367" t="str">
            <v>N/A</v>
          </cell>
          <cell r="AI3367" t="str">
            <v>FY13 Functional</v>
          </cell>
          <cell r="AJ3367" t="str">
            <v>Growth</v>
          </cell>
          <cell r="AL3367">
            <v>-8975</v>
          </cell>
          <cell r="AM3367">
            <v>0</v>
          </cell>
        </row>
        <row r="3368">
          <cell r="F3368" t="str">
            <v>020.17271</v>
          </cell>
          <cell r="G3368">
            <v>20.172709999999999</v>
          </cell>
          <cell r="H3368" t="str">
            <v>Taxable</v>
          </cell>
          <cell r="I3368" t="str">
            <v>020 Louisiana Division</v>
          </cell>
          <cell r="J3368" t="str">
            <v>077 - AE Louisiana - LGS Division</v>
          </cell>
          <cell r="K3368" t="str">
            <v>AIC</v>
          </cell>
          <cell r="L3368" t="str">
            <v>Additions</v>
          </cell>
          <cell r="M3368" t="str">
            <v>AIC</v>
          </cell>
          <cell r="N3368" t="str">
            <v>LA-St Bernard-C&amp;M/Service [4043]</v>
          </cell>
          <cell r="O3368" t="str">
            <v>1010 - Gas Plant in Service</v>
          </cell>
          <cell r="R3368" t="str">
            <v>INSTALL</v>
          </cell>
          <cell r="S3368" t="str">
            <v>Sales Invoices</v>
          </cell>
          <cell r="T3368">
            <v>201603</v>
          </cell>
          <cell r="V3368" t="str">
            <v>020.17271</v>
          </cell>
          <cell r="X3368" t="str">
            <v>Contribution</v>
          </cell>
          <cell r="Y3368">
            <v>42430</v>
          </cell>
          <cell r="AA3368" t="str">
            <v>020.077:Functional-Distribution Plt</v>
          </cell>
          <cell r="AB3368" t="str">
            <v>open</v>
          </cell>
          <cell r="AC3368" t="str">
            <v>Company  020 Rate Division 077 CC 4043 - St. Bernard C&amp;M/Service - Growth Service Install Functional</v>
          </cell>
          <cell r="AD3368" t="str">
            <v>020.077.4043.G SERV FUNCT</v>
          </cell>
          <cell r="AE3368" t="str">
            <v>077000</v>
          </cell>
          <cell r="AF3368" t="str">
            <v>Capital - Exclude from Test</v>
          </cell>
          <cell r="AG3368" t="str">
            <v>Distribution Plant</v>
          </cell>
          <cell r="AH3368" t="str">
            <v>N/A</v>
          </cell>
          <cell r="AI3368" t="str">
            <v>FY13 Functional</v>
          </cell>
          <cell r="AJ3368" t="str">
            <v>Growth</v>
          </cell>
          <cell r="AL3368">
            <v>-3800</v>
          </cell>
          <cell r="AM3368">
            <v>0</v>
          </cell>
        </row>
        <row r="3369">
          <cell r="F3369" t="str">
            <v>070.15166</v>
          </cell>
          <cell r="G3369">
            <v>70.151660000000007</v>
          </cell>
          <cell r="H3369" t="str">
            <v>Taxable</v>
          </cell>
          <cell r="I3369" t="str">
            <v>070 Mississippi</v>
          </cell>
          <cell r="J3369" t="str">
            <v>170 - MVG Division</v>
          </cell>
          <cell r="K3369" t="str">
            <v>Reimbursements</v>
          </cell>
          <cell r="L3369" t="str">
            <v>Additions</v>
          </cell>
          <cell r="M3369" t="str">
            <v>Reimbursements</v>
          </cell>
          <cell r="N3369" t="str">
            <v>MS-Tupelo-Operations [5170]</v>
          </cell>
          <cell r="O3369" t="str">
            <v>1010 - Gas Plant in Service</v>
          </cell>
          <cell r="R3369" t="str">
            <v>INSTALL</v>
          </cell>
          <cell r="S3369" t="str">
            <v>CR-Manual</v>
          </cell>
          <cell r="T3369">
            <v>201603</v>
          </cell>
          <cell r="V3369" t="str">
            <v>070.15166</v>
          </cell>
          <cell r="X3369" t="str">
            <v>Contribution</v>
          </cell>
          <cell r="Y3369">
            <v>42430</v>
          </cell>
          <cell r="AA3369" t="str">
            <v>070.170:Functional-Distribution Plt</v>
          </cell>
          <cell r="AB3369" t="str">
            <v>open</v>
          </cell>
          <cell r="AC3369" t="str">
            <v>TUPELO NONGROWTH SERVICES</v>
          </cell>
          <cell r="AD3369" t="str">
            <v>070.5170.NONGROWTH.SERVICES</v>
          </cell>
          <cell r="AE3369" t="str">
            <v>170000</v>
          </cell>
          <cell r="AF3369" t="str">
            <v>Expense - No Review</v>
          </cell>
          <cell r="AG3369" t="str">
            <v>Distribution Plant</v>
          </cell>
          <cell r="AH3369" t="str">
            <v>N/A</v>
          </cell>
          <cell r="AI3369" t="str">
            <v>FY13 Functional</v>
          </cell>
          <cell r="AJ3369" t="str">
            <v>System Integrity</v>
          </cell>
          <cell r="AL3369">
            <v>825.71</v>
          </cell>
          <cell r="AM3369">
            <v>0</v>
          </cell>
        </row>
        <row r="3370">
          <cell r="F3370" t="str">
            <v>070.15254</v>
          </cell>
          <cell r="G3370">
            <v>70.152540000000002</v>
          </cell>
          <cell r="H3370" t="str">
            <v>Taxable</v>
          </cell>
          <cell r="I3370" t="str">
            <v>070 Mississippi</v>
          </cell>
          <cell r="J3370" t="str">
            <v>170 - MVG Division</v>
          </cell>
          <cell r="K3370" t="str">
            <v>Reimbursements</v>
          </cell>
          <cell r="L3370" t="str">
            <v>Additions</v>
          </cell>
          <cell r="M3370" t="str">
            <v>Reimbursements</v>
          </cell>
          <cell r="N3370" t="str">
            <v>MS-Starkville-Operations [5146]</v>
          </cell>
          <cell r="O3370" t="str">
            <v>1060 - Completed construction not c</v>
          </cell>
          <cell r="R3370" t="str">
            <v>CAPITAL</v>
          </cell>
          <cell r="S3370" t="str">
            <v>Credit Memos</v>
          </cell>
          <cell r="T3370">
            <v>201608</v>
          </cell>
          <cell r="V3370" t="str">
            <v>070.15254</v>
          </cell>
          <cell r="X3370" t="str">
            <v>Contribution</v>
          </cell>
          <cell r="Y3370">
            <v>42583</v>
          </cell>
          <cell r="AA3370" t="str">
            <v>070.170:Functional-Distribution Plt</v>
          </cell>
          <cell r="AB3370" t="str">
            <v>open</v>
          </cell>
          <cell r="AC3370" t="str">
            <v>STARKVILLE LEAK SERVICES</v>
          </cell>
          <cell r="AD3370" t="str">
            <v>070.5146.LEAK.SERVICES</v>
          </cell>
          <cell r="AE3370" t="str">
            <v>170000</v>
          </cell>
          <cell r="AF3370" t="str">
            <v>Expense - No Review</v>
          </cell>
          <cell r="AG3370" t="str">
            <v>Distribution Plant</v>
          </cell>
          <cell r="AH3370" t="str">
            <v>N/A</v>
          </cell>
          <cell r="AI3370" t="str">
            <v>FY13 Functional</v>
          </cell>
          <cell r="AJ3370" t="str">
            <v>System Integrity</v>
          </cell>
          <cell r="AL3370">
            <v>807.74</v>
          </cell>
          <cell r="AM3370">
            <v>0</v>
          </cell>
        </row>
        <row r="3371">
          <cell r="F3371" t="str">
            <v>070.15246</v>
          </cell>
          <cell r="G3371">
            <v>70.152460000000005</v>
          </cell>
          <cell r="H3371" t="str">
            <v>Taxable</v>
          </cell>
          <cell r="I3371" t="str">
            <v>070 Mississippi</v>
          </cell>
          <cell r="J3371" t="str">
            <v>170 - MVG Division</v>
          </cell>
          <cell r="K3371" t="str">
            <v>Reimbursements</v>
          </cell>
          <cell r="L3371" t="str">
            <v>Additions</v>
          </cell>
          <cell r="M3371" t="str">
            <v>Reimbursements</v>
          </cell>
          <cell r="N3371" t="str">
            <v>MS-Meridian-Operations [5039]</v>
          </cell>
          <cell r="O3371" t="str">
            <v>1010 - Gas Plant in Service</v>
          </cell>
          <cell r="R3371" t="str">
            <v>CAPITAL</v>
          </cell>
          <cell r="S3371" t="str">
            <v>Sales Invoices</v>
          </cell>
          <cell r="T3371">
            <v>201609</v>
          </cell>
          <cell r="V3371" t="str">
            <v>070.15246</v>
          </cell>
          <cell r="X3371" t="str">
            <v>Contribution</v>
          </cell>
          <cell r="Y3371">
            <v>42614</v>
          </cell>
          <cell r="AA3371" t="str">
            <v>070.170:Functional-Distribution Plt</v>
          </cell>
          <cell r="AB3371" t="str">
            <v>open</v>
          </cell>
          <cell r="AC3371" t="str">
            <v>MERIDIAN LEAK SERVICES</v>
          </cell>
          <cell r="AD3371" t="str">
            <v>070.5039.LEAK-SERVICES</v>
          </cell>
          <cell r="AE3371" t="str">
            <v>170000</v>
          </cell>
          <cell r="AF3371" t="str">
            <v>Expense - No Review</v>
          </cell>
          <cell r="AG3371" t="str">
            <v>Distribution Plant</v>
          </cell>
          <cell r="AH3371" t="str">
            <v>N/A</v>
          </cell>
          <cell r="AI3371" t="str">
            <v>FY13 Functional</v>
          </cell>
          <cell r="AJ3371" t="str">
            <v>System Integrity</v>
          </cell>
          <cell r="AL3371">
            <v>-1619.86</v>
          </cell>
          <cell r="AM3371">
            <v>0</v>
          </cell>
        </row>
        <row r="3372">
          <cell r="F3372" t="str">
            <v>070.15175</v>
          </cell>
          <cell r="G3372">
            <v>70.151750000000007</v>
          </cell>
          <cell r="H3372" t="str">
            <v>Taxable</v>
          </cell>
          <cell r="I3372" t="str">
            <v>070 Mississippi</v>
          </cell>
          <cell r="J3372" t="str">
            <v>170 - MVG Division</v>
          </cell>
          <cell r="K3372" t="str">
            <v>Reimbursements</v>
          </cell>
          <cell r="L3372" t="str">
            <v>Additions</v>
          </cell>
          <cell r="M3372" t="str">
            <v>Reimbursements</v>
          </cell>
          <cell r="N3372" t="str">
            <v>MS-Meridian-Operations [5039]</v>
          </cell>
          <cell r="O3372" t="str">
            <v>1010 - Gas Plant in Service</v>
          </cell>
          <cell r="R3372" t="str">
            <v>INSTALL</v>
          </cell>
          <cell r="S3372" t="str">
            <v>Sales Invoices</v>
          </cell>
          <cell r="T3372">
            <v>201605</v>
          </cell>
          <cell r="V3372" t="str">
            <v>070.15175</v>
          </cell>
          <cell r="X3372" t="str">
            <v>Contribution</v>
          </cell>
          <cell r="Y3372">
            <v>42491</v>
          </cell>
          <cell r="AA3372" t="str">
            <v>070.170:Functional-Distribution Plt</v>
          </cell>
          <cell r="AB3372" t="str">
            <v>open</v>
          </cell>
          <cell r="AC3372" t="str">
            <v>MERIDIAN NONGROWTH METER LOOPS</v>
          </cell>
          <cell r="AD3372" t="str">
            <v>070.5039.NONGROWTH.METERLOOPS</v>
          </cell>
          <cell r="AE3372" t="str">
            <v>170000</v>
          </cell>
          <cell r="AF3372" t="str">
            <v>Expense - No Review</v>
          </cell>
          <cell r="AG3372" t="str">
            <v>Distribution Plant</v>
          </cell>
          <cell r="AH3372" t="str">
            <v>N/A</v>
          </cell>
          <cell r="AI3372" t="str">
            <v>FY13 Functional</v>
          </cell>
          <cell r="AJ3372" t="str">
            <v>System Integrity</v>
          </cell>
          <cell r="AL3372">
            <v>-598.98</v>
          </cell>
          <cell r="AM3372">
            <v>0</v>
          </cell>
        </row>
        <row r="3373">
          <cell r="F3373" t="str">
            <v>070.15174</v>
          </cell>
          <cell r="G3373">
            <v>70.151740000000004</v>
          </cell>
          <cell r="H3373" t="str">
            <v>Taxable</v>
          </cell>
          <cell r="I3373" t="str">
            <v>070 Mississippi</v>
          </cell>
          <cell r="J3373" t="str">
            <v>170 - MVG Division</v>
          </cell>
          <cell r="K3373" t="str">
            <v>Reimbursements</v>
          </cell>
          <cell r="L3373" t="str">
            <v>Additions</v>
          </cell>
          <cell r="M3373" t="str">
            <v>Reimbursements</v>
          </cell>
          <cell r="N3373" t="str">
            <v>MS-Meridian-Operations [5039]</v>
          </cell>
          <cell r="O3373" t="str">
            <v>1010 - Gas Plant in Service</v>
          </cell>
          <cell r="R3373" t="str">
            <v>INSTALL</v>
          </cell>
          <cell r="S3373" t="str">
            <v>CR-Manual</v>
          </cell>
          <cell r="T3373">
            <v>201603</v>
          </cell>
          <cell r="V3373" t="str">
            <v>070.15174</v>
          </cell>
          <cell r="X3373" t="str">
            <v>Contribution</v>
          </cell>
          <cell r="Y3373">
            <v>42430</v>
          </cell>
          <cell r="AA3373" t="str">
            <v>070.170:Functional-Distribution Plt</v>
          </cell>
          <cell r="AB3373" t="str">
            <v>open</v>
          </cell>
          <cell r="AC3373" t="str">
            <v>MERIDIAN NONGROWTH SERVICES</v>
          </cell>
          <cell r="AD3373" t="str">
            <v>070.5039.NONGROWTH.SERVICES</v>
          </cell>
          <cell r="AE3373" t="str">
            <v>170000</v>
          </cell>
          <cell r="AF3373" t="str">
            <v>Expense - No Review</v>
          </cell>
          <cell r="AG3373" t="str">
            <v>Distribution Plant</v>
          </cell>
          <cell r="AH3373" t="str">
            <v>N/A</v>
          </cell>
          <cell r="AI3373" t="str">
            <v>FY13 Functional</v>
          </cell>
          <cell r="AJ3373" t="str">
            <v>System Integrity</v>
          </cell>
          <cell r="AL3373">
            <v>201.95</v>
          </cell>
          <cell r="AM3373">
            <v>0</v>
          </cell>
        </row>
        <row r="3374">
          <cell r="F3374" t="str">
            <v>070.15250</v>
          </cell>
          <cell r="G3374">
            <v>70.152500000000003</v>
          </cell>
          <cell r="H3374" t="str">
            <v>Taxable</v>
          </cell>
          <cell r="I3374" t="str">
            <v>070 Mississippi</v>
          </cell>
          <cell r="J3374" t="str">
            <v>170 - MVG Division</v>
          </cell>
          <cell r="K3374" t="str">
            <v>Reimbursements</v>
          </cell>
          <cell r="L3374" t="str">
            <v>Additions</v>
          </cell>
          <cell r="M3374" t="str">
            <v>Reimbursements</v>
          </cell>
          <cell r="N3374" t="str">
            <v>MS-Columbus-Operations [5145]</v>
          </cell>
          <cell r="O3374" t="str">
            <v>1010 - Gas Plant in Service</v>
          </cell>
          <cell r="R3374" t="str">
            <v>CAPITAL</v>
          </cell>
          <cell r="S3374" t="str">
            <v>CR-Manual</v>
          </cell>
          <cell r="T3374">
            <v>201609</v>
          </cell>
          <cell r="V3374" t="str">
            <v>070.15250</v>
          </cell>
          <cell r="X3374" t="str">
            <v>Contribution</v>
          </cell>
          <cell r="Y3374">
            <v>42614</v>
          </cell>
          <cell r="AA3374" t="str">
            <v>070.170:Functional-Distribution Plt</v>
          </cell>
          <cell r="AB3374" t="str">
            <v>open</v>
          </cell>
          <cell r="AC3374" t="str">
            <v>COLUMBUS LEAK SERVICES</v>
          </cell>
          <cell r="AD3374" t="str">
            <v>070.5145.LEAK-SERVICES</v>
          </cell>
          <cell r="AE3374" t="str">
            <v>170000</v>
          </cell>
          <cell r="AF3374" t="str">
            <v>Expense - No Review</v>
          </cell>
          <cell r="AG3374" t="str">
            <v>Distribution Plant</v>
          </cell>
          <cell r="AH3374" t="str">
            <v>N/A</v>
          </cell>
          <cell r="AI3374" t="str">
            <v>FY13 Functional</v>
          </cell>
          <cell r="AJ3374" t="str">
            <v>System Integrity</v>
          </cell>
          <cell r="AL3374">
            <v>2.08</v>
          </cell>
          <cell r="AM3374">
            <v>0</v>
          </cell>
        </row>
        <row r="3375">
          <cell r="F3375" t="str">
            <v>070.15253</v>
          </cell>
          <cell r="G3375">
            <v>70.152529999999999</v>
          </cell>
          <cell r="H3375" t="str">
            <v>Taxable</v>
          </cell>
          <cell r="I3375" t="str">
            <v>070 Mississippi</v>
          </cell>
          <cell r="J3375" t="str">
            <v>170 - MVG Division</v>
          </cell>
          <cell r="K3375" t="str">
            <v>Reimbursements</v>
          </cell>
          <cell r="L3375" t="str">
            <v>Additions</v>
          </cell>
          <cell r="M3375" t="str">
            <v>Reimbursements</v>
          </cell>
          <cell r="N3375" t="str">
            <v>MS-Starkville-Operations [5146]</v>
          </cell>
          <cell r="O3375" t="str">
            <v>1010 - Gas Plant in Service</v>
          </cell>
          <cell r="R3375" t="str">
            <v>INSTALL</v>
          </cell>
          <cell r="S3375" t="str">
            <v>Credit Memos</v>
          </cell>
          <cell r="T3375">
            <v>201602</v>
          </cell>
          <cell r="V3375" t="str">
            <v>070.15253</v>
          </cell>
          <cell r="X3375" t="str">
            <v>Contribution</v>
          </cell>
          <cell r="Y3375">
            <v>42401</v>
          </cell>
          <cell r="AA3375" t="str">
            <v>070.170:Functional-Distribution Plt</v>
          </cell>
          <cell r="AB3375" t="str">
            <v>open</v>
          </cell>
          <cell r="AC3375" t="str">
            <v>STARKVILLE LEAK MAINS</v>
          </cell>
          <cell r="AD3375" t="str">
            <v>070.5146.LEAK.MAINS</v>
          </cell>
          <cell r="AE3375" t="str">
            <v>170000</v>
          </cell>
          <cell r="AF3375" t="str">
            <v>Expense - No Review</v>
          </cell>
          <cell r="AG3375" t="str">
            <v>Distribution Plant</v>
          </cell>
          <cell r="AH3375" t="str">
            <v>N/A</v>
          </cell>
          <cell r="AI3375" t="str">
            <v>FY13 Functional</v>
          </cell>
          <cell r="AJ3375" t="str">
            <v>System Integrity</v>
          </cell>
          <cell r="AL3375">
            <v>16344.91</v>
          </cell>
          <cell r="AM3375">
            <v>0</v>
          </cell>
        </row>
        <row r="3376">
          <cell r="F3376" t="str">
            <v>070.15119</v>
          </cell>
          <cell r="G3376">
            <v>70.15119</v>
          </cell>
          <cell r="H3376" t="str">
            <v>Taxable</v>
          </cell>
          <cell r="I3376" t="str">
            <v>070 Mississippi</v>
          </cell>
          <cell r="J3376" t="str">
            <v>170 - MVG Division</v>
          </cell>
          <cell r="K3376" t="str">
            <v>AIC</v>
          </cell>
          <cell r="L3376" t="str">
            <v>Additions</v>
          </cell>
          <cell r="M3376" t="str">
            <v>AIC</v>
          </cell>
          <cell r="N3376" t="str">
            <v>MS-Southaven-Operations [5134]</v>
          </cell>
          <cell r="O3376" t="str">
            <v>1010 - Gas Plant in Service</v>
          </cell>
          <cell r="R3376" t="str">
            <v>INSTALL</v>
          </cell>
          <cell r="S3376" t="str">
            <v>Credit Memos</v>
          </cell>
          <cell r="T3376">
            <v>201512</v>
          </cell>
          <cell r="V3376" t="str">
            <v>070.15119</v>
          </cell>
          <cell r="X3376" t="str">
            <v>Contribution</v>
          </cell>
          <cell r="Y3376">
            <v>42339</v>
          </cell>
          <cell r="AA3376" t="str">
            <v>070.170:Functional-Distribution Plt</v>
          </cell>
          <cell r="AB3376" t="str">
            <v>open</v>
          </cell>
          <cell r="AC3376" t="str">
            <v>SOUTHAVEN GROWTH SERVICES</v>
          </cell>
          <cell r="AD3376" t="str">
            <v>070.5134.GROWTH.SERVICES</v>
          </cell>
          <cell r="AE3376" t="str">
            <v>170000</v>
          </cell>
          <cell r="AF3376" t="str">
            <v>Capital - Exclude from Test</v>
          </cell>
          <cell r="AG3376" t="str">
            <v>Distribution Plant</v>
          </cell>
          <cell r="AH3376" t="str">
            <v>N/A</v>
          </cell>
          <cell r="AI3376" t="str">
            <v>FY13 Functional</v>
          </cell>
          <cell r="AJ3376" t="str">
            <v>Growth</v>
          </cell>
          <cell r="AL3376">
            <v>318</v>
          </cell>
          <cell r="AM3376">
            <v>0</v>
          </cell>
        </row>
        <row r="3377">
          <cell r="F3377" t="str">
            <v>070.15262</v>
          </cell>
          <cell r="G3377">
            <v>70.152619999999999</v>
          </cell>
          <cell r="H3377" t="str">
            <v>Taxable</v>
          </cell>
          <cell r="I3377" t="str">
            <v>070 Mississippi</v>
          </cell>
          <cell r="J3377" t="str">
            <v>170 - MVG Division</v>
          </cell>
          <cell r="K3377" t="str">
            <v>Reimbursements</v>
          </cell>
          <cell r="L3377" t="str">
            <v>Additions</v>
          </cell>
          <cell r="M3377" t="str">
            <v>Reimbursements</v>
          </cell>
          <cell r="N3377" t="str">
            <v>MS-Southaven-Operations [5134]</v>
          </cell>
          <cell r="O3377" t="str">
            <v>1010 - Gas Plant in Service</v>
          </cell>
          <cell r="R3377" t="str">
            <v>INSTALL</v>
          </cell>
          <cell r="S3377" t="str">
            <v>CR-Manual</v>
          </cell>
          <cell r="T3377">
            <v>201606</v>
          </cell>
          <cell r="V3377" t="str">
            <v>070.15262</v>
          </cell>
          <cell r="X3377" t="str">
            <v>Contribution</v>
          </cell>
          <cell r="Y3377">
            <v>42522</v>
          </cell>
          <cell r="AA3377" t="str">
            <v>070.170:Functional-Distribution Plt</v>
          </cell>
          <cell r="AB3377" t="str">
            <v>open</v>
          </cell>
          <cell r="AC3377" t="str">
            <v>SOUTHAVEN LEAK SERVICES</v>
          </cell>
          <cell r="AD3377" t="str">
            <v>070.5134.LEAK-SERVICES</v>
          </cell>
          <cell r="AE3377" t="str">
            <v>170000</v>
          </cell>
          <cell r="AF3377" t="str">
            <v>Expense - No Review</v>
          </cell>
          <cell r="AG3377" t="str">
            <v>Distribution Plant</v>
          </cell>
          <cell r="AH3377" t="str">
            <v>N/A</v>
          </cell>
          <cell r="AI3377" t="str">
            <v>FY13 Functional</v>
          </cell>
          <cell r="AJ3377" t="str">
            <v>System Integrity</v>
          </cell>
          <cell r="AL3377">
            <v>-11296.22</v>
          </cell>
          <cell r="AM3377">
            <v>0</v>
          </cell>
        </row>
        <row r="3378">
          <cell r="F3378" t="str">
            <v>070.15262</v>
          </cell>
          <cell r="G3378">
            <v>70.152619999999999</v>
          </cell>
          <cell r="H3378" t="str">
            <v>Taxable</v>
          </cell>
          <cell r="I3378" t="str">
            <v>070 Mississippi</v>
          </cell>
          <cell r="J3378" t="str">
            <v>170 - MVG Division</v>
          </cell>
          <cell r="K3378" t="str">
            <v>Reimbursements</v>
          </cell>
          <cell r="L3378" t="str">
            <v>Additions</v>
          </cell>
          <cell r="M3378" t="str">
            <v>Reimbursements</v>
          </cell>
          <cell r="N3378" t="str">
            <v>MS-Southaven-Operations [5134]</v>
          </cell>
          <cell r="O3378" t="str">
            <v>1010 - Gas Plant in Service</v>
          </cell>
          <cell r="R3378" t="str">
            <v>CAPITAL</v>
          </cell>
          <cell r="S3378" t="str">
            <v>Credit Memos</v>
          </cell>
          <cell r="T3378">
            <v>201609</v>
          </cell>
          <cell r="V3378" t="str">
            <v>070.15262</v>
          </cell>
          <cell r="X3378" t="str">
            <v>Contribution</v>
          </cell>
          <cell r="Y3378">
            <v>42614</v>
          </cell>
          <cell r="AA3378" t="str">
            <v>070.170:Functional-Distribution Plt</v>
          </cell>
          <cell r="AB3378" t="str">
            <v>open</v>
          </cell>
          <cell r="AC3378" t="str">
            <v>SOUTHAVEN LEAK SERVICES</v>
          </cell>
          <cell r="AD3378" t="str">
            <v>070.5134.LEAK-SERVICES</v>
          </cell>
          <cell r="AE3378" t="str">
            <v>170000</v>
          </cell>
          <cell r="AF3378" t="str">
            <v>Expense - No Review</v>
          </cell>
          <cell r="AG3378" t="str">
            <v>Distribution Plant</v>
          </cell>
          <cell r="AH3378" t="str">
            <v>N/A</v>
          </cell>
          <cell r="AI3378" t="str">
            <v>FY13 Functional</v>
          </cell>
          <cell r="AJ3378" t="str">
            <v>System Integrity</v>
          </cell>
          <cell r="AL3378">
            <v>2788.17</v>
          </cell>
          <cell r="AM3378">
            <v>0</v>
          </cell>
        </row>
        <row r="3379">
          <cell r="F3379" t="str">
            <v>070.15226</v>
          </cell>
          <cell r="G3379">
            <v>70.152259999999998</v>
          </cell>
          <cell r="H3379" t="str">
            <v>Taxable</v>
          </cell>
          <cell r="I3379" t="str">
            <v>070 Mississippi</v>
          </cell>
          <cell r="J3379" t="str">
            <v>170 - MVG Division</v>
          </cell>
          <cell r="K3379" t="str">
            <v>Reimbursements</v>
          </cell>
          <cell r="L3379" t="str">
            <v>Additions</v>
          </cell>
          <cell r="M3379" t="str">
            <v>Reimbursements</v>
          </cell>
          <cell r="N3379" t="str">
            <v>MS-Louisville-Operations [5144]</v>
          </cell>
          <cell r="O3379" t="str">
            <v>1010 - Gas Plant in Service</v>
          </cell>
          <cell r="R3379" t="str">
            <v>CAPITAL</v>
          </cell>
          <cell r="S3379" t="str">
            <v>Sales Invoices</v>
          </cell>
          <cell r="T3379">
            <v>201606</v>
          </cell>
          <cell r="V3379" t="str">
            <v>070.15226</v>
          </cell>
          <cell r="X3379" t="str">
            <v>Contribution</v>
          </cell>
          <cell r="Y3379">
            <v>42522</v>
          </cell>
          <cell r="AA3379" t="str">
            <v>070.170:Functional-Distribution Plt</v>
          </cell>
          <cell r="AB3379" t="str">
            <v>open</v>
          </cell>
          <cell r="AC3379" t="str">
            <v>LOUISVILLE LEAK SERVICES</v>
          </cell>
          <cell r="AD3379" t="str">
            <v>070.5144.LEAK.SERVICES</v>
          </cell>
          <cell r="AE3379" t="str">
            <v>170000</v>
          </cell>
          <cell r="AF3379" t="str">
            <v>Expense - No Review</v>
          </cell>
          <cell r="AG3379" t="str">
            <v>Distribution Plant</v>
          </cell>
          <cell r="AH3379" t="str">
            <v>N/A</v>
          </cell>
          <cell r="AI3379" t="str">
            <v>FY13 Functional</v>
          </cell>
          <cell r="AJ3379" t="str">
            <v>System Integrity</v>
          </cell>
          <cell r="AL3379">
            <v>-421.08</v>
          </cell>
          <cell r="AM3379">
            <v>0</v>
          </cell>
        </row>
        <row r="3380">
          <cell r="F3380" t="str">
            <v>070.15230</v>
          </cell>
          <cell r="G3380">
            <v>70.152299999999997</v>
          </cell>
          <cell r="H3380" t="str">
            <v>Taxable</v>
          </cell>
          <cell r="I3380" t="str">
            <v>070 Mississippi</v>
          </cell>
          <cell r="J3380" t="str">
            <v>170 - MVG Division</v>
          </cell>
          <cell r="K3380" t="str">
            <v>Reimbursements</v>
          </cell>
          <cell r="L3380" t="str">
            <v>Additions</v>
          </cell>
          <cell r="M3380" t="str">
            <v>Reimbursements</v>
          </cell>
          <cell r="N3380" t="str">
            <v>MS-Jackson-Construction [5073]</v>
          </cell>
          <cell r="O3380" t="str">
            <v>1010 - Gas Plant in Service</v>
          </cell>
          <cell r="R3380" t="str">
            <v>INSTALL</v>
          </cell>
          <cell r="S3380" t="str">
            <v>Sales Invoices</v>
          </cell>
          <cell r="T3380">
            <v>201511</v>
          </cell>
          <cell r="V3380" t="str">
            <v>070.15230</v>
          </cell>
          <cell r="X3380" t="str">
            <v>Contribution</v>
          </cell>
          <cell r="Y3380">
            <v>42309</v>
          </cell>
          <cell r="AA3380" t="str">
            <v>070.170:Functional-Distribution Plt</v>
          </cell>
          <cell r="AB3380" t="str">
            <v>open</v>
          </cell>
          <cell r="AC3380" t="str">
            <v>JACKSON LEAK SERVICES</v>
          </cell>
          <cell r="AD3380" t="str">
            <v>070.5073.LEAK-SERVICES</v>
          </cell>
          <cell r="AE3380" t="str">
            <v>170000</v>
          </cell>
          <cell r="AF3380" t="str">
            <v>Expense - No Review</v>
          </cell>
          <cell r="AG3380" t="str">
            <v>Distribution Plant</v>
          </cell>
          <cell r="AH3380" t="str">
            <v>N/A</v>
          </cell>
          <cell r="AI3380" t="str">
            <v>FY13 Functional</v>
          </cell>
          <cell r="AJ3380" t="str">
            <v>System Integrity</v>
          </cell>
          <cell r="AL3380">
            <v>-4514.66</v>
          </cell>
          <cell r="AM3380">
            <v>0</v>
          </cell>
        </row>
        <row r="3381">
          <cell r="F3381" t="str">
            <v>070.15229</v>
          </cell>
          <cell r="G3381">
            <v>70.152289999999994</v>
          </cell>
          <cell r="H3381" t="str">
            <v>Taxable</v>
          </cell>
          <cell r="I3381" t="str">
            <v>070 Mississippi</v>
          </cell>
          <cell r="J3381" t="str">
            <v>170 - MVG Division</v>
          </cell>
          <cell r="K3381" t="str">
            <v>Reimbursements</v>
          </cell>
          <cell r="L3381" t="str">
            <v>Additions</v>
          </cell>
          <cell r="M3381" t="str">
            <v>Reimbursements</v>
          </cell>
          <cell r="N3381" t="str">
            <v>MS-Jackson-Construction [5073]</v>
          </cell>
          <cell r="O3381" t="str">
            <v>1010 - Gas Plant in Service</v>
          </cell>
          <cell r="R3381" t="str">
            <v>INSTALL</v>
          </cell>
          <cell r="S3381" t="str">
            <v>CR-Manual</v>
          </cell>
          <cell r="T3381">
            <v>201512</v>
          </cell>
          <cell r="V3381" t="str">
            <v>070.15229</v>
          </cell>
          <cell r="X3381" t="str">
            <v>Contribution</v>
          </cell>
          <cell r="Y3381">
            <v>42339</v>
          </cell>
          <cell r="AA3381" t="str">
            <v>070.170:Functional-Distribution Plt</v>
          </cell>
          <cell r="AB3381" t="str">
            <v>open</v>
          </cell>
          <cell r="AC3381" t="str">
            <v>JACKSON LEAK MAINS</v>
          </cell>
          <cell r="AD3381" t="str">
            <v>070.5073.LEAK-MAINS</v>
          </cell>
          <cell r="AE3381" t="str">
            <v>170000</v>
          </cell>
          <cell r="AF3381" t="str">
            <v>Expense - No Review</v>
          </cell>
          <cell r="AG3381" t="str">
            <v>Distribution Plant</v>
          </cell>
          <cell r="AH3381" t="str">
            <v>N/A</v>
          </cell>
          <cell r="AI3381" t="str">
            <v>FY13 Functional</v>
          </cell>
          <cell r="AJ3381" t="str">
            <v>System Integrity</v>
          </cell>
          <cell r="AL3381">
            <v>3081.46</v>
          </cell>
          <cell r="AM3381">
            <v>0</v>
          </cell>
        </row>
        <row r="3382">
          <cell r="F3382" t="str">
            <v>070.15103</v>
          </cell>
          <cell r="G3382">
            <v>70.151030000000006</v>
          </cell>
          <cell r="H3382" t="str">
            <v>Taxable</v>
          </cell>
          <cell r="I3382" t="str">
            <v>070 Mississippi</v>
          </cell>
          <cell r="J3382" t="str">
            <v>170 - MVG Division</v>
          </cell>
          <cell r="K3382" t="str">
            <v>AIC</v>
          </cell>
          <cell r="L3382" t="str">
            <v>Additions</v>
          </cell>
          <cell r="M3382" t="str">
            <v>AIC</v>
          </cell>
          <cell r="N3382" t="str">
            <v>MS-Jackson-Construction [5073]</v>
          </cell>
          <cell r="O3382" t="str">
            <v>1010 - Gas Plant in Service</v>
          </cell>
          <cell r="R3382" t="str">
            <v>INSTALL</v>
          </cell>
          <cell r="S3382" t="str">
            <v>Sales Invoices</v>
          </cell>
          <cell r="T3382">
            <v>201601</v>
          </cell>
          <cell r="V3382" t="str">
            <v>070.15103</v>
          </cell>
          <cell r="X3382" t="str">
            <v>Contribution</v>
          </cell>
          <cell r="Y3382">
            <v>42370</v>
          </cell>
          <cell r="AA3382" t="str">
            <v>070.170:Functional-Distribution Plt</v>
          </cell>
          <cell r="AB3382" t="str">
            <v>open</v>
          </cell>
          <cell r="AC3382" t="str">
            <v>JACKSON GROWTH SERVICES</v>
          </cell>
          <cell r="AD3382" t="str">
            <v>070.5073.GROWTH.SERVICES</v>
          </cell>
          <cell r="AE3382" t="str">
            <v>170000</v>
          </cell>
          <cell r="AF3382" t="str">
            <v>Capital - Exclude from Test</v>
          </cell>
          <cell r="AG3382" t="str">
            <v>Distribution Plant</v>
          </cell>
          <cell r="AH3382" t="str">
            <v>N/A</v>
          </cell>
          <cell r="AI3382" t="str">
            <v>FY13 Functional</v>
          </cell>
          <cell r="AJ3382" t="str">
            <v>Growth</v>
          </cell>
          <cell r="AL3382">
            <v>-4707.67</v>
          </cell>
          <cell r="AM3382">
            <v>0</v>
          </cell>
        </row>
        <row r="3383">
          <cell r="F3383" t="str">
            <v>060.17949</v>
          </cell>
          <cell r="G3383">
            <v>60.179490000000001</v>
          </cell>
          <cell r="H3383" t="str">
            <v>Taxable</v>
          </cell>
          <cell r="I3383" t="str">
            <v>060 Colorado-Kansas Division</v>
          </cell>
          <cell r="J3383" t="str">
            <v>081 - Kansas Administration</v>
          </cell>
          <cell r="K3383" t="str">
            <v>Reimbursements</v>
          </cell>
          <cell r="L3383" t="str">
            <v>Additions</v>
          </cell>
          <cell r="M3383" t="str">
            <v>Reimbursements</v>
          </cell>
          <cell r="N3383" t="str">
            <v>COKS-Olathe-C&amp;M/Service [3143]</v>
          </cell>
          <cell r="O3383" t="str">
            <v>1010 - Gas Plant in Service</v>
          </cell>
          <cell r="Q3383" t="str">
            <v>38000-Services</v>
          </cell>
          <cell r="R3383" t="str">
            <v>02201</v>
          </cell>
          <cell r="S3383" t="str">
            <v>Credit Memos</v>
          </cell>
          <cell r="T3383">
            <v>201511</v>
          </cell>
          <cell r="V3383" t="str">
            <v>060.17949</v>
          </cell>
          <cell r="X3383" t="str">
            <v>Contribution</v>
          </cell>
          <cell r="Y3383">
            <v>42309</v>
          </cell>
          <cell r="Z3383">
            <v>40422</v>
          </cell>
          <cell r="AA3383" t="str">
            <v>060.081:Functional-Distribution Plt</v>
          </cell>
          <cell r="AB3383" t="str">
            <v>posted to CPR</v>
          </cell>
          <cell r="AC3383" t="str">
            <v>3143 Olathe Non Growth Leak Repair Services Functional</v>
          </cell>
          <cell r="AD3383" t="str">
            <v>060.3143.Olathe.LKServices</v>
          </cell>
          <cell r="AE3383" t="str">
            <v>081000</v>
          </cell>
          <cell r="AF3383" t="str">
            <v>Expense - No Review</v>
          </cell>
          <cell r="AG3383" t="str">
            <v>Distribution Plant</v>
          </cell>
          <cell r="AH3383" t="str">
            <v>N/A</v>
          </cell>
          <cell r="AI3383">
            <v>0</v>
          </cell>
          <cell r="AJ3383" t="str">
            <v>System Integrity</v>
          </cell>
          <cell r="AK3383">
            <v>42428</v>
          </cell>
          <cell r="AL3383">
            <v>897.03</v>
          </cell>
          <cell r="AM3383">
            <v>0</v>
          </cell>
        </row>
        <row r="3384">
          <cell r="F3384" t="str">
            <v>050.23957</v>
          </cell>
          <cell r="G3384">
            <v>50.239570000000001</v>
          </cell>
          <cell r="H3384" t="str">
            <v>Taxable</v>
          </cell>
          <cell r="I3384" t="str">
            <v>050 Mid-States Division</v>
          </cell>
          <cell r="J3384" t="str">
            <v>009 - WKG Division</v>
          </cell>
          <cell r="K3384" t="str">
            <v>Reimbursements</v>
          </cell>
          <cell r="L3384" t="str">
            <v>Additions</v>
          </cell>
          <cell r="M3384" t="str">
            <v>Reimbursements</v>
          </cell>
          <cell r="N3384" t="str">
            <v>KMD-Owensboro-C&amp;M/Service [2636]</v>
          </cell>
          <cell r="O3384" t="str">
            <v>1010 - Gas Plant in Service</v>
          </cell>
          <cell r="R3384" t="str">
            <v>INSTALL</v>
          </cell>
          <cell r="S3384" t="str">
            <v>CR-Manual</v>
          </cell>
          <cell r="T3384">
            <v>201606</v>
          </cell>
          <cell r="V3384" t="str">
            <v>050.23957</v>
          </cell>
          <cell r="X3384" t="str">
            <v>Contribution</v>
          </cell>
          <cell r="Y3384">
            <v>42522</v>
          </cell>
          <cell r="AA3384" t="str">
            <v>050.009:Functional-Distribution Plt</v>
          </cell>
          <cell r="AB3384" t="str">
            <v>open</v>
          </cell>
          <cell r="AC3384" t="str">
            <v>Owensboro Leak Services Functional</v>
          </cell>
          <cell r="AD3384" t="str">
            <v>OwensboroLeakServices</v>
          </cell>
          <cell r="AE3384" t="str">
            <v>009000</v>
          </cell>
          <cell r="AF3384" t="str">
            <v>Expense - No Review</v>
          </cell>
          <cell r="AG3384" t="str">
            <v>Distribution Plant</v>
          </cell>
          <cell r="AH3384" t="str">
            <v>N/A</v>
          </cell>
          <cell r="AI3384" t="str">
            <v>FY13 Functional</v>
          </cell>
          <cell r="AJ3384" t="str">
            <v>System Integrity</v>
          </cell>
          <cell r="AL3384">
            <v>-501.86</v>
          </cell>
          <cell r="AM3384">
            <v>0</v>
          </cell>
        </row>
        <row r="3385">
          <cell r="F3385" t="str">
            <v>050.23958</v>
          </cell>
          <cell r="G3385">
            <v>50.239579999999997</v>
          </cell>
          <cell r="H3385" t="str">
            <v>Taxable</v>
          </cell>
          <cell r="I3385" t="str">
            <v>050 Mid-States Division</v>
          </cell>
          <cell r="J3385" t="str">
            <v>009 - WKG Division</v>
          </cell>
          <cell r="K3385" t="str">
            <v>Reimbursements</v>
          </cell>
          <cell r="L3385" t="str">
            <v>Additions</v>
          </cell>
          <cell r="M3385" t="str">
            <v>Reimbursements</v>
          </cell>
          <cell r="N3385" t="str">
            <v>KMD-Paducah-C&amp;M/Service [2637]</v>
          </cell>
          <cell r="O3385" t="str">
            <v>1010 - Gas Plant in Service</v>
          </cell>
          <cell r="R3385" t="str">
            <v>INSTALL</v>
          </cell>
          <cell r="S3385" t="str">
            <v>CR-Manual</v>
          </cell>
          <cell r="T3385">
            <v>201510</v>
          </cell>
          <cell r="V3385" t="str">
            <v>050.23958</v>
          </cell>
          <cell r="X3385" t="str">
            <v>Contribution</v>
          </cell>
          <cell r="Y3385">
            <v>42278</v>
          </cell>
          <cell r="AA3385" t="str">
            <v>050.009:Functional-Distribution Plt</v>
          </cell>
          <cell r="AB3385" t="str">
            <v>open</v>
          </cell>
          <cell r="AC3385" t="str">
            <v>Paducah Leak Functional Services</v>
          </cell>
          <cell r="AD3385" t="str">
            <v>PaducahLeakServices</v>
          </cell>
          <cell r="AE3385" t="str">
            <v>009000</v>
          </cell>
          <cell r="AF3385" t="str">
            <v>Expense - No Review</v>
          </cell>
          <cell r="AG3385" t="str">
            <v>Distribution Plant</v>
          </cell>
          <cell r="AH3385" t="str">
            <v>N/A</v>
          </cell>
          <cell r="AI3385" t="str">
            <v>FY13 Functional</v>
          </cell>
          <cell r="AJ3385" t="str">
            <v>System Integrity</v>
          </cell>
          <cell r="AL3385">
            <v>532.75</v>
          </cell>
          <cell r="AM3385">
            <v>0</v>
          </cell>
        </row>
        <row r="3386">
          <cell r="F3386" t="str">
            <v>050.23958</v>
          </cell>
          <cell r="G3386">
            <v>50.239579999999997</v>
          </cell>
          <cell r="H3386" t="str">
            <v>Taxable</v>
          </cell>
          <cell r="I3386" t="str">
            <v>050 Mid-States Division</v>
          </cell>
          <cell r="J3386" t="str">
            <v>009 - WKG Division</v>
          </cell>
          <cell r="K3386" t="str">
            <v>Reimbursements</v>
          </cell>
          <cell r="L3386" t="str">
            <v>Additions</v>
          </cell>
          <cell r="M3386" t="str">
            <v>Reimbursements</v>
          </cell>
          <cell r="N3386" t="str">
            <v>KMD-Paducah-C&amp;M/Service [2637]</v>
          </cell>
          <cell r="O3386" t="str">
            <v>1010 - Gas Plant in Service</v>
          </cell>
          <cell r="R3386" t="str">
            <v>INSTALL</v>
          </cell>
          <cell r="S3386" t="str">
            <v>Sales Invoices</v>
          </cell>
          <cell r="T3386">
            <v>201602</v>
          </cell>
          <cell r="V3386" t="str">
            <v>050.23958</v>
          </cell>
          <cell r="X3386" t="str">
            <v>Contribution</v>
          </cell>
          <cell r="Y3386">
            <v>42401</v>
          </cell>
          <cell r="AA3386" t="str">
            <v>050.009:Functional-Distribution Plt</v>
          </cell>
          <cell r="AB3386" t="str">
            <v>open</v>
          </cell>
          <cell r="AC3386" t="str">
            <v>Paducah Leak Functional Services</v>
          </cell>
          <cell r="AD3386" t="str">
            <v>PaducahLeakServices</v>
          </cell>
          <cell r="AE3386" t="str">
            <v>009000</v>
          </cell>
          <cell r="AF3386" t="str">
            <v>Expense - No Review</v>
          </cell>
          <cell r="AG3386" t="str">
            <v>Distribution Plant</v>
          </cell>
          <cell r="AH3386" t="str">
            <v>N/A</v>
          </cell>
          <cell r="AI3386" t="str">
            <v>FY13 Functional</v>
          </cell>
          <cell r="AJ3386" t="str">
            <v>System Integrity</v>
          </cell>
          <cell r="AL3386">
            <v>-330.04</v>
          </cell>
          <cell r="AM3386">
            <v>0</v>
          </cell>
        </row>
        <row r="3387">
          <cell r="F3387" t="str">
            <v>050.23958</v>
          </cell>
          <cell r="G3387">
            <v>50.239579999999997</v>
          </cell>
          <cell r="H3387" t="str">
            <v>Taxable</v>
          </cell>
          <cell r="I3387" t="str">
            <v>050 Mid-States Division</v>
          </cell>
          <cell r="J3387" t="str">
            <v>009 - WKG Division</v>
          </cell>
          <cell r="K3387" t="str">
            <v>Reimbursements</v>
          </cell>
          <cell r="L3387" t="str">
            <v>Additions</v>
          </cell>
          <cell r="M3387" t="str">
            <v>Reimbursements</v>
          </cell>
          <cell r="N3387" t="str">
            <v>KMD-Paducah-C&amp;M/Service [2637]</v>
          </cell>
          <cell r="O3387" t="str">
            <v>1010 - Gas Plant in Service</v>
          </cell>
          <cell r="R3387" t="str">
            <v>CAPITAL</v>
          </cell>
          <cell r="S3387" t="str">
            <v>Sales Invoices</v>
          </cell>
          <cell r="T3387">
            <v>201606</v>
          </cell>
          <cell r="V3387" t="str">
            <v>050.23958</v>
          </cell>
          <cell r="X3387" t="str">
            <v>Contribution</v>
          </cell>
          <cell r="Y3387">
            <v>42522</v>
          </cell>
          <cell r="AA3387" t="str">
            <v>050.009:Functional-Distribution Plt</v>
          </cell>
          <cell r="AB3387" t="str">
            <v>open</v>
          </cell>
          <cell r="AC3387" t="str">
            <v>Paducah Leak Functional Services</v>
          </cell>
          <cell r="AD3387" t="str">
            <v>PaducahLeakServices</v>
          </cell>
          <cell r="AE3387" t="str">
            <v>009000</v>
          </cell>
          <cell r="AF3387" t="str">
            <v>Expense - No Review</v>
          </cell>
          <cell r="AG3387" t="str">
            <v>Distribution Plant</v>
          </cell>
          <cell r="AH3387" t="str">
            <v>N/A</v>
          </cell>
          <cell r="AI3387" t="str">
            <v>FY13 Functional</v>
          </cell>
          <cell r="AJ3387" t="str">
            <v>System Integrity</v>
          </cell>
          <cell r="AL3387">
            <v>-2523.41</v>
          </cell>
          <cell r="AM3387">
            <v>0</v>
          </cell>
        </row>
        <row r="3388">
          <cell r="F3388" t="str">
            <v>050.23756</v>
          </cell>
          <cell r="G3388">
            <v>50.237560000000002</v>
          </cell>
          <cell r="H3388" t="str">
            <v>Taxable</v>
          </cell>
          <cell r="I3388" t="str">
            <v>050 Mid-States Division</v>
          </cell>
          <cell r="J3388" t="str">
            <v>009 - WKG Division</v>
          </cell>
          <cell r="K3388" t="str">
            <v>Reimbursements</v>
          </cell>
          <cell r="L3388" t="str">
            <v>Additions</v>
          </cell>
          <cell r="M3388" t="str">
            <v>Reimbursements</v>
          </cell>
          <cell r="N3388" t="str">
            <v>KMD-Hopkinsville-C&amp;M/Service [2736]</v>
          </cell>
          <cell r="O3388" t="str">
            <v>1010 - Gas Plant in Service</v>
          </cell>
          <cell r="R3388" t="str">
            <v>CAPITAL</v>
          </cell>
          <cell r="S3388" t="str">
            <v>CR-Manual</v>
          </cell>
          <cell r="T3388">
            <v>201609</v>
          </cell>
          <cell r="V3388" t="str">
            <v>050.23756</v>
          </cell>
          <cell r="X3388" t="str">
            <v>Contribution</v>
          </cell>
          <cell r="Y3388">
            <v>42614</v>
          </cell>
          <cell r="AA3388" t="str">
            <v>050.009:Functional-Distribution Plt</v>
          </cell>
          <cell r="AB3388" t="str">
            <v>open</v>
          </cell>
          <cell r="AC3388" t="str">
            <v>Hopkinsville Non Growth Services Functional</v>
          </cell>
          <cell r="AD3388" t="str">
            <v>HopkinsIntegServices</v>
          </cell>
          <cell r="AE3388" t="str">
            <v>009000</v>
          </cell>
          <cell r="AF3388" t="str">
            <v>Expense - No Review</v>
          </cell>
          <cell r="AG3388" t="str">
            <v>Distribution Plant</v>
          </cell>
          <cell r="AH3388" t="str">
            <v>N/A</v>
          </cell>
          <cell r="AI3388" t="str">
            <v>FY13 Functional</v>
          </cell>
          <cell r="AJ3388" t="str">
            <v>System Integrity</v>
          </cell>
          <cell r="AL3388">
            <v>32.64</v>
          </cell>
          <cell r="AM3388">
            <v>0</v>
          </cell>
        </row>
        <row r="3389">
          <cell r="F3389" t="str">
            <v>050.23762</v>
          </cell>
          <cell r="G3389">
            <v>50.23762</v>
          </cell>
          <cell r="H3389" t="str">
            <v>Taxable</v>
          </cell>
          <cell r="I3389" t="str">
            <v>050 Mid-States Division</v>
          </cell>
          <cell r="J3389" t="str">
            <v>009 - WKG Division</v>
          </cell>
          <cell r="K3389" t="str">
            <v>Reimbursements</v>
          </cell>
          <cell r="L3389" t="str">
            <v>Additions</v>
          </cell>
          <cell r="M3389" t="str">
            <v>Reimbursements</v>
          </cell>
          <cell r="N3389" t="str">
            <v>KMD-Owensboro-C&amp;M/Service [2636]</v>
          </cell>
          <cell r="O3389" t="str">
            <v>1010 - Gas Plant in Service</v>
          </cell>
          <cell r="R3389" t="str">
            <v>CAPITAL</v>
          </cell>
          <cell r="S3389" t="str">
            <v>CR-Manual</v>
          </cell>
          <cell r="T3389">
            <v>201608</v>
          </cell>
          <cell r="V3389" t="str">
            <v>050.23762</v>
          </cell>
          <cell r="X3389" t="str">
            <v>Contribution</v>
          </cell>
          <cell r="Y3389">
            <v>42583</v>
          </cell>
          <cell r="AA3389" t="str">
            <v>050.009:Functional-Distribution Plt</v>
          </cell>
          <cell r="AB3389" t="str">
            <v>open</v>
          </cell>
          <cell r="AC3389" t="str">
            <v>Owensboro Non Growth Services Functional</v>
          </cell>
          <cell r="AD3389" t="str">
            <v>OboroIntegServices</v>
          </cell>
          <cell r="AE3389" t="str">
            <v>009000</v>
          </cell>
          <cell r="AF3389" t="str">
            <v>Expense - No Review</v>
          </cell>
          <cell r="AG3389" t="str">
            <v>Distribution Plant</v>
          </cell>
          <cell r="AH3389" t="str">
            <v>N/A</v>
          </cell>
          <cell r="AI3389" t="str">
            <v>FY13 Functional</v>
          </cell>
          <cell r="AJ3389" t="str">
            <v>System Integrity</v>
          </cell>
          <cell r="AL3389">
            <v>-300</v>
          </cell>
          <cell r="AM3389">
            <v>0</v>
          </cell>
        </row>
        <row r="3390">
          <cell r="F3390" t="str">
            <v>050.23763</v>
          </cell>
          <cell r="G3390">
            <v>50.237630000000003</v>
          </cell>
          <cell r="H3390" t="str">
            <v>Taxable</v>
          </cell>
          <cell r="I3390" t="str">
            <v>050 Mid-States Division</v>
          </cell>
          <cell r="J3390" t="str">
            <v>009 - WKG Division</v>
          </cell>
          <cell r="K3390" t="str">
            <v>Reimbursements</v>
          </cell>
          <cell r="L3390" t="str">
            <v>Additions</v>
          </cell>
          <cell r="M3390" t="str">
            <v>Reimbursements</v>
          </cell>
          <cell r="N3390" t="str">
            <v>KMD-Paducah-C&amp;M/Service [2637]</v>
          </cell>
          <cell r="O3390" t="str">
            <v>1010 - Gas Plant in Service</v>
          </cell>
          <cell r="R3390" t="str">
            <v>INSTALL</v>
          </cell>
          <cell r="S3390" t="str">
            <v>CR-Manual</v>
          </cell>
          <cell r="T3390">
            <v>201601</v>
          </cell>
          <cell r="V3390" t="str">
            <v>050.23763</v>
          </cell>
          <cell r="X3390" t="str">
            <v>Contribution</v>
          </cell>
          <cell r="Y3390">
            <v>42370</v>
          </cell>
          <cell r="AA3390" t="str">
            <v>050.009:Functional-Distribution Plt</v>
          </cell>
          <cell r="AB3390" t="str">
            <v>open</v>
          </cell>
          <cell r="AC3390" t="str">
            <v>Paducah Non Growth Services Functional</v>
          </cell>
          <cell r="AD3390" t="str">
            <v>PaducahIntegServices</v>
          </cell>
          <cell r="AE3390" t="str">
            <v>009000</v>
          </cell>
          <cell r="AF3390" t="str">
            <v>Expense - No Review</v>
          </cell>
          <cell r="AG3390" t="str">
            <v>Distribution Plant</v>
          </cell>
          <cell r="AH3390" t="str">
            <v>N/A</v>
          </cell>
          <cell r="AI3390" t="str">
            <v>FY13 Functional</v>
          </cell>
          <cell r="AJ3390" t="str">
            <v>System Integrity</v>
          </cell>
          <cell r="AL3390">
            <v>481.19</v>
          </cell>
          <cell r="AM3390">
            <v>0</v>
          </cell>
        </row>
        <row r="3391">
          <cell r="F3391" t="str">
            <v>050.23661</v>
          </cell>
          <cell r="G3391">
            <v>50.236609999999999</v>
          </cell>
          <cell r="H3391" t="str">
            <v>Taxable</v>
          </cell>
          <cell r="I3391" t="str">
            <v>050 Mid-States Division</v>
          </cell>
          <cell r="J3391" t="str">
            <v>093 - Tennessee Division</v>
          </cell>
          <cell r="K3391" t="str">
            <v>Reimbursements</v>
          </cell>
          <cell r="L3391" t="str">
            <v>Additions</v>
          </cell>
          <cell r="M3391" t="str">
            <v>Reimbursements</v>
          </cell>
          <cell r="N3391" t="str">
            <v>KMD-Franklin/Columbia-C&amp;M/Service [3342]</v>
          </cell>
          <cell r="O3391" t="str">
            <v>1010 - Gas Plant in Service</v>
          </cell>
          <cell r="R3391" t="str">
            <v>INSTALL</v>
          </cell>
          <cell r="S3391" t="str">
            <v>Sales Invoices</v>
          </cell>
          <cell r="T3391">
            <v>201511</v>
          </cell>
          <cell r="V3391" t="str">
            <v>050.23661</v>
          </cell>
          <cell r="X3391" t="str">
            <v>Contribution</v>
          </cell>
          <cell r="Y3391">
            <v>42309</v>
          </cell>
          <cell r="AA3391" t="str">
            <v>050.093:Functional-Distribution Plt</v>
          </cell>
          <cell r="AB3391" t="str">
            <v>open</v>
          </cell>
          <cell r="AC3391" t="str">
            <v>Franklin TN Growth Services Functional</v>
          </cell>
          <cell r="AD3391" t="str">
            <v>050.TN.FranklinGrowthServices</v>
          </cell>
          <cell r="AE3391" t="str">
            <v>093000</v>
          </cell>
          <cell r="AF3391" t="str">
            <v>Capital - Exclude from Test</v>
          </cell>
          <cell r="AG3391" t="str">
            <v>Distribution Plant</v>
          </cell>
          <cell r="AH3391" t="str">
            <v>N/A</v>
          </cell>
          <cell r="AI3391" t="str">
            <v>FY13 Functional</v>
          </cell>
          <cell r="AJ3391" t="str">
            <v>Growth</v>
          </cell>
          <cell r="AL3391">
            <v>-450</v>
          </cell>
          <cell r="AM3391">
            <v>0</v>
          </cell>
        </row>
        <row r="3392">
          <cell r="F3392" t="str">
            <v>050.23898</v>
          </cell>
          <cell r="G3392">
            <v>50.238979999999998</v>
          </cell>
          <cell r="H3392" t="str">
            <v>Taxable</v>
          </cell>
          <cell r="I3392" t="str">
            <v>050 Mid-States Division</v>
          </cell>
          <cell r="J3392" t="str">
            <v>093 - Tennessee Division</v>
          </cell>
          <cell r="K3392" t="str">
            <v>Reimbursements</v>
          </cell>
          <cell r="L3392" t="str">
            <v>Additions</v>
          </cell>
          <cell r="M3392" t="str">
            <v>Reimbursements</v>
          </cell>
          <cell r="N3392" t="str">
            <v>KMD-Murfreesboro-C&amp;M/Service [3343]</v>
          </cell>
          <cell r="O3392" t="str">
            <v>1010 - Gas Plant in Service</v>
          </cell>
          <cell r="R3392" t="str">
            <v>INSTALL</v>
          </cell>
          <cell r="S3392" t="str">
            <v>Sales Invoices</v>
          </cell>
          <cell r="T3392">
            <v>201603</v>
          </cell>
          <cell r="V3392" t="str">
            <v>050.23898</v>
          </cell>
          <cell r="X3392" t="str">
            <v>Contribution</v>
          </cell>
          <cell r="Y3392">
            <v>42430</v>
          </cell>
          <cell r="AA3392" t="str">
            <v>050.093:Functional-Distribution Plt</v>
          </cell>
          <cell r="AB3392" t="str">
            <v>open</v>
          </cell>
          <cell r="AC3392" t="str">
            <v>Murfreesboro Leak Functional Mains</v>
          </cell>
          <cell r="AD3392" t="str">
            <v>MurfreesboroLeakMains</v>
          </cell>
          <cell r="AE3392" t="str">
            <v>093000</v>
          </cell>
          <cell r="AF3392" t="str">
            <v>Expense - No Review</v>
          </cell>
          <cell r="AG3392" t="str">
            <v>Distribution Plant</v>
          </cell>
          <cell r="AH3392" t="str">
            <v>N/A</v>
          </cell>
          <cell r="AI3392" t="str">
            <v>FY13 Functional</v>
          </cell>
          <cell r="AJ3392" t="str">
            <v>System Integrity</v>
          </cell>
          <cell r="AL3392">
            <v>-849.59</v>
          </cell>
          <cell r="AM3392">
            <v>0</v>
          </cell>
        </row>
        <row r="3393">
          <cell r="F3393" t="str">
            <v>050.23898</v>
          </cell>
          <cell r="G3393">
            <v>50.238979999999998</v>
          </cell>
          <cell r="H3393" t="str">
            <v>Taxable</v>
          </cell>
          <cell r="I3393" t="str">
            <v>050 Mid-States Division</v>
          </cell>
          <cell r="J3393" t="str">
            <v>093 - Tennessee Division</v>
          </cell>
          <cell r="K3393" t="str">
            <v>Reimbursements</v>
          </cell>
          <cell r="L3393" t="str">
            <v>Additions</v>
          </cell>
          <cell r="M3393" t="str">
            <v>Reimbursements</v>
          </cell>
          <cell r="N3393" t="str">
            <v>KMD-Murfreesboro-C&amp;M/Service [3343]</v>
          </cell>
          <cell r="O3393" t="str">
            <v>1010 - Gas Plant in Service</v>
          </cell>
          <cell r="Q3393" t="str">
            <v>37602-Mains - Plastic</v>
          </cell>
          <cell r="R3393" t="str">
            <v>01202</v>
          </cell>
          <cell r="S3393" t="str">
            <v>CR-Manual</v>
          </cell>
          <cell r="T3393">
            <v>201603</v>
          </cell>
          <cell r="V3393" t="str">
            <v>050.23898</v>
          </cell>
          <cell r="X3393" t="str">
            <v>Contribution</v>
          </cell>
          <cell r="Y3393">
            <v>42430</v>
          </cell>
          <cell r="AA3393" t="str">
            <v>050.093:Functional-Distribution Plt</v>
          </cell>
          <cell r="AB3393" t="str">
            <v>open</v>
          </cell>
          <cell r="AC3393" t="str">
            <v>Murfreesboro Leak Functional Mains</v>
          </cell>
          <cell r="AD3393" t="str">
            <v>MurfreesboroLeakMains</v>
          </cell>
          <cell r="AE3393" t="str">
            <v>093000</v>
          </cell>
          <cell r="AF3393" t="str">
            <v>Expense - No Review</v>
          </cell>
          <cell r="AG3393" t="str">
            <v>Distribution Plant</v>
          </cell>
          <cell r="AH3393" t="str">
            <v>N/A</v>
          </cell>
          <cell r="AI3393" t="str">
            <v>FY13 Functional</v>
          </cell>
          <cell r="AJ3393" t="str">
            <v>System Integrity</v>
          </cell>
          <cell r="AL3393">
            <v>-72.06</v>
          </cell>
          <cell r="AM3393">
            <v>0</v>
          </cell>
        </row>
        <row r="3394">
          <cell r="F3394" t="str">
            <v>050.23898</v>
          </cell>
          <cell r="G3394">
            <v>50.238979999999998</v>
          </cell>
          <cell r="H3394" t="str">
            <v>Taxable</v>
          </cell>
          <cell r="I3394" t="str">
            <v>050 Mid-States Division</v>
          </cell>
          <cell r="J3394" t="str">
            <v>093 - Tennessee Division</v>
          </cell>
          <cell r="K3394" t="str">
            <v>Reimbursements</v>
          </cell>
          <cell r="L3394" t="str">
            <v>Additions</v>
          </cell>
          <cell r="M3394" t="str">
            <v>Reimbursements</v>
          </cell>
          <cell r="N3394" t="str">
            <v>KMD-Murfreesboro-C&amp;M/Service [3343]</v>
          </cell>
          <cell r="O3394" t="str">
            <v>1010 - Gas Plant in Service</v>
          </cell>
          <cell r="R3394" t="str">
            <v>CAPITAL</v>
          </cell>
          <cell r="S3394" t="str">
            <v>Sales Invoices</v>
          </cell>
          <cell r="T3394">
            <v>201606</v>
          </cell>
          <cell r="V3394" t="str">
            <v>050.23898</v>
          </cell>
          <cell r="X3394" t="str">
            <v>Contribution</v>
          </cell>
          <cell r="Y3394">
            <v>42522</v>
          </cell>
          <cell r="AA3394" t="str">
            <v>050.093:Functional-Distribution Plt</v>
          </cell>
          <cell r="AB3394" t="str">
            <v>open</v>
          </cell>
          <cell r="AC3394" t="str">
            <v>Murfreesboro Leak Functional Mains</v>
          </cell>
          <cell r="AD3394" t="str">
            <v>MurfreesboroLeakMains</v>
          </cell>
          <cell r="AE3394" t="str">
            <v>093000</v>
          </cell>
          <cell r="AF3394" t="str">
            <v>Expense - No Review</v>
          </cell>
          <cell r="AG3394" t="str">
            <v>Distribution Plant</v>
          </cell>
          <cell r="AH3394" t="str">
            <v>N/A</v>
          </cell>
          <cell r="AI3394" t="str">
            <v>FY13 Functional</v>
          </cell>
          <cell r="AJ3394" t="str">
            <v>System Integrity</v>
          </cell>
          <cell r="AL3394">
            <v>-4079.39</v>
          </cell>
          <cell r="AM3394">
            <v>0</v>
          </cell>
        </row>
        <row r="3395">
          <cell r="F3395" t="str">
            <v>050.23903</v>
          </cell>
          <cell r="G3395">
            <v>50.23903</v>
          </cell>
          <cell r="H3395" t="str">
            <v>Taxable</v>
          </cell>
          <cell r="I3395" t="str">
            <v>050 Mid-States Division</v>
          </cell>
          <cell r="J3395" t="str">
            <v>096 - Virginia Division</v>
          </cell>
          <cell r="K3395" t="str">
            <v>Reimbursements</v>
          </cell>
          <cell r="L3395" t="str">
            <v>Additions</v>
          </cell>
          <cell r="M3395" t="str">
            <v>Reimbursements</v>
          </cell>
          <cell r="N3395" t="str">
            <v>KMD-Radford-Blacksburg-C&amp;M/Service [3438]</v>
          </cell>
          <cell r="O3395" t="str">
            <v>1010 - Gas Plant in Service</v>
          </cell>
          <cell r="R3395" t="str">
            <v>CAPITAL</v>
          </cell>
          <cell r="S3395" t="str">
            <v>CR-Manual</v>
          </cell>
          <cell r="T3395">
            <v>201606</v>
          </cell>
          <cell r="V3395" t="str">
            <v>050.23903</v>
          </cell>
          <cell r="X3395" t="str">
            <v>Contribution</v>
          </cell>
          <cell r="Y3395">
            <v>42522</v>
          </cell>
          <cell r="AA3395" t="str">
            <v>050.096:Functional-Distribution Plt</v>
          </cell>
          <cell r="AB3395" t="str">
            <v>open</v>
          </cell>
          <cell r="AC3395" t="str">
            <v>New River North VA Leak Functional Mains</v>
          </cell>
          <cell r="AD3395" t="str">
            <v>VA.NRNorthLeakMains</v>
          </cell>
          <cell r="AE3395" t="str">
            <v>096000</v>
          </cell>
          <cell r="AF3395" t="str">
            <v>Expense - No Review</v>
          </cell>
          <cell r="AG3395" t="str">
            <v>Distribution Plant</v>
          </cell>
          <cell r="AH3395" t="str">
            <v>N/A</v>
          </cell>
          <cell r="AI3395" t="str">
            <v>FY13 Functional</v>
          </cell>
          <cell r="AJ3395" t="str">
            <v>System Integrity</v>
          </cell>
          <cell r="AL3395">
            <v>154.91</v>
          </cell>
          <cell r="AM3395">
            <v>0</v>
          </cell>
        </row>
        <row r="3396">
          <cell r="F3396" t="str">
            <v>050.23933</v>
          </cell>
          <cell r="G3396">
            <v>50.239330000000002</v>
          </cell>
          <cell r="H3396" t="str">
            <v>Taxable</v>
          </cell>
          <cell r="I3396" t="str">
            <v>050 Mid-States Division</v>
          </cell>
          <cell r="J3396" t="str">
            <v>093 - Tennessee Division</v>
          </cell>
          <cell r="K3396" t="str">
            <v>Reimbursements</v>
          </cell>
          <cell r="L3396" t="str">
            <v>Additions</v>
          </cell>
          <cell r="M3396" t="str">
            <v>Reimbursements</v>
          </cell>
          <cell r="N3396" t="str">
            <v>KMD-Columbia-C&amp;M/Service [3341]</v>
          </cell>
          <cell r="O3396" t="str">
            <v>1010 - Gas Plant in Service</v>
          </cell>
          <cell r="Q3396" t="str">
            <v>38000-Services</v>
          </cell>
          <cell r="R3396" t="str">
            <v>02102</v>
          </cell>
          <cell r="S3396" t="str">
            <v>CR-Manual</v>
          </cell>
          <cell r="T3396">
            <v>201512</v>
          </cell>
          <cell r="V3396" t="str">
            <v>050.23933</v>
          </cell>
          <cell r="X3396" t="str">
            <v>Contribution</v>
          </cell>
          <cell r="Y3396">
            <v>42339</v>
          </cell>
          <cell r="AA3396" t="str">
            <v>050.093:Functional-Distribution Plt</v>
          </cell>
          <cell r="AB3396" t="str">
            <v>open</v>
          </cell>
          <cell r="AC3396" t="str">
            <v>Columbia Leak Functional Services</v>
          </cell>
          <cell r="AD3396" t="str">
            <v>ColumbiaLeakServices</v>
          </cell>
          <cell r="AE3396" t="str">
            <v>093000</v>
          </cell>
          <cell r="AF3396" t="str">
            <v>Expense - No Review</v>
          </cell>
          <cell r="AG3396" t="str">
            <v>Distribution Plant</v>
          </cell>
          <cell r="AH3396" t="str">
            <v>N/A</v>
          </cell>
          <cell r="AI3396" t="str">
            <v>FY13 Functional</v>
          </cell>
          <cell r="AJ3396" t="str">
            <v>System Integrity</v>
          </cell>
          <cell r="AL3396">
            <v>644.63</v>
          </cell>
          <cell r="AM3396">
            <v>0</v>
          </cell>
        </row>
        <row r="3397">
          <cell r="F3397" t="str">
            <v>050.23935</v>
          </cell>
          <cell r="G3397">
            <v>50.239350000000002</v>
          </cell>
          <cell r="H3397" t="str">
            <v>Taxable</v>
          </cell>
          <cell r="I3397" t="str">
            <v>050 Mid-States Division</v>
          </cell>
          <cell r="J3397" t="str">
            <v>093 - Tennessee Division</v>
          </cell>
          <cell r="K3397" t="str">
            <v>Reimbursements</v>
          </cell>
          <cell r="L3397" t="str">
            <v>Additions</v>
          </cell>
          <cell r="M3397" t="str">
            <v>Reimbursements</v>
          </cell>
          <cell r="N3397" t="str">
            <v>KMD-Maryville-C&amp;M/Service [3434]</v>
          </cell>
          <cell r="O3397" t="str">
            <v>1010 - Gas Plant in Service</v>
          </cell>
          <cell r="R3397" t="str">
            <v>INSTALL</v>
          </cell>
          <cell r="S3397" t="str">
            <v>Sales Invoices</v>
          </cell>
          <cell r="T3397">
            <v>201603</v>
          </cell>
          <cell r="V3397" t="str">
            <v>050.23935</v>
          </cell>
          <cell r="X3397" t="str">
            <v>Contribution</v>
          </cell>
          <cell r="Y3397">
            <v>42430</v>
          </cell>
          <cell r="AA3397" t="str">
            <v>050.093:Functional-Distribution Plt</v>
          </cell>
          <cell r="AB3397" t="str">
            <v>open</v>
          </cell>
          <cell r="AC3397" t="str">
            <v>Maryville Leak Functional Services</v>
          </cell>
          <cell r="AD3397" t="str">
            <v>MaryvilleLeakServices</v>
          </cell>
          <cell r="AE3397" t="str">
            <v>093000</v>
          </cell>
          <cell r="AF3397" t="str">
            <v>Expense - No Review</v>
          </cell>
          <cell r="AG3397" t="str">
            <v>Distribution Plant</v>
          </cell>
          <cell r="AH3397" t="str">
            <v>N/A</v>
          </cell>
          <cell r="AI3397" t="str">
            <v>FY13 Functional</v>
          </cell>
          <cell r="AJ3397" t="str">
            <v>System Integrity</v>
          </cell>
          <cell r="AL3397">
            <v>-6304.45</v>
          </cell>
          <cell r="AM3397">
            <v>0</v>
          </cell>
        </row>
        <row r="3398">
          <cell r="F3398" t="str">
            <v>050.23937</v>
          </cell>
          <cell r="G3398">
            <v>50.239370000000001</v>
          </cell>
          <cell r="H3398" t="str">
            <v>Taxable</v>
          </cell>
          <cell r="I3398" t="str">
            <v>050 Mid-States Division</v>
          </cell>
          <cell r="J3398" t="str">
            <v>093 - Tennessee Division</v>
          </cell>
          <cell r="K3398" t="str">
            <v>Reimbursements</v>
          </cell>
          <cell r="L3398" t="str">
            <v>Additions</v>
          </cell>
          <cell r="M3398" t="str">
            <v>Reimbursements</v>
          </cell>
          <cell r="N3398" t="str">
            <v>KMD-Murfreesboro-C&amp;M/Service [3343]</v>
          </cell>
          <cell r="O3398" t="str">
            <v>1010 - Gas Plant in Service</v>
          </cell>
          <cell r="Q3398" t="str">
            <v>38000-Services</v>
          </cell>
          <cell r="R3398" t="str">
            <v>02101</v>
          </cell>
          <cell r="S3398" t="str">
            <v>CR-Manual</v>
          </cell>
          <cell r="T3398">
            <v>201512</v>
          </cell>
          <cell r="V3398" t="str">
            <v>050.23937</v>
          </cell>
          <cell r="X3398" t="str">
            <v>Contribution</v>
          </cell>
          <cell r="Y3398">
            <v>42339</v>
          </cell>
          <cell r="AA3398" t="str">
            <v>050.093:Functional-Distribution Plt</v>
          </cell>
          <cell r="AB3398" t="str">
            <v>open</v>
          </cell>
          <cell r="AC3398" t="str">
            <v>Murfreesboro Leak Functional Services</v>
          </cell>
          <cell r="AD3398" t="str">
            <v>MurfreesboroLeakServices</v>
          </cell>
          <cell r="AE3398" t="str">
            <v>093000</v>
          </cell>
          <cell r="AF3398" t="str">
            <v>Expense - No Review</v>
          </cell>
          <cell r="AG3398" t="str">
            <v>Distribution Plant</v>
          </cell>
          <cell r="AH3398" t="str">
            <v>N/A</v>
          </cell>
          <cell r="AI3398" t="str">
            <v>FY13 Functional</v>
          </cell>
          <cell r="AJ3398" t="str">
            <v>System Integrity</v>
          </cell>
          <cell r="AL3398">
            <v>3105.03</v>
          </cell>
          <cell r="AM3398">
            <v>0</v>
          </cell>
        </row>
        <row r="3399">
          <cell r="F3399" t="str">
            <v>050.23680</v>
          </cell>
          <cell r="G3399">
            <v>50.236800000000002</v>
          </cell>
          <cell r="H3399" t="str">
            <v>Taxable</v>
          </cell>
          <cell r="I3399" t="str">
            <v>050 Mid-States Division</v>
          </cell>
          <cell r="J3399" t="str">
            <v>009 - WKG Division</v>
          </cell>
          <cell r="K3399" t="str">
            <v>Reimbursements</v>
          </cell>
          <cell r="L3399" t="str">
            <v>Additions</v>
          </cell>
          <cell r="M3399" t="str">
            <v>Reimbursements</v>
          </cell>
          <cell r="N3399" t="str">
            <v>KMD-Madisonville-C&amp;M/Service [2634]</v>
          </cell>
          <cell r="O3399" t="str">
            <v>1010 - Gas Plant in Service</v>
          </cell>
          <cell r="R3399" t="str">
            <v>INSTALL</v>
          </cell>
          <cell r="S3399" t="str">
            <v>CR-Manual</v>
          </cell>
          <cell r="T3399">
            <v>201512</v>
          </cell>
          <cell r="V3399" t="str">
            <v>050.23680</v>
          </cell>
          <cell r="X3399" t="str">
            <v>Contribution</v>
          </cell>
          <cell r="Y3399">
            <v>42339</v>
          </cell>
          <cell r="AA3399" t="str">
            <v>050.009:Functional-Distribution Plt</v>
          </cell>
          <cell r="AB3399" t="str">
            <v>open</v>
          </cell>
          <cell r="AC3399" t="str">
            <v>Madisonville KY Growth Services Functional</v>
          </cell>
          <cell r="AD3399" t="str">
            <v>050.KY.MadisonGrowthServices</v>
          </cell>
          <cell r="AE3399" t="str">
            <v>009000</v>
          </cell>
          <cell r="AF3399" t="str">
            <v>Capital - Exclude from Test</v>
          </cell>
          <cell r="AG3399" t="str">
            <v>Distribution Plant</v>
          </cell>
          <cell r="AH3399" t="str">
            <v>N/A</v>
          </cell>
          <cell r="AI3399" t="str">
            <v>FY13 Functional</v>
          </cell>
          <cell r="AJ3399" t="str">
            <v>Growth</v>
          </cell>
          <cell r="AL3399">
            <v>-800</v>
          </cell>
          <cell r="AM3399">
            <v>0</v>
          </cell>
        </row>
        <row r="3400">
          <cell r="F3400" t="str">
            <v>050.23682</v>
          </cell>
          <cell r="G3400">
            <v>50.236820000000002</v>
          </cell>
          <cell r="H3400" t="str">
            <v>Taxable</v>
          </cell>
          <cell r="I3400" t="str">
            <v>050 Mid-States Division</v>
          </cell>
          <cell r="J3400" t="str">
            <v>009 - WKG Division</v>
          </cell>
          <cell r="K3400" t="str">
            <v>Reimbursements</v>
          </cell>
          <cell r="L3400" t="str">
            <v>Additions</v>
          </cell>
          <cell r="M3400" t="str">
            <v>Reimbursements</v>
          </cell>
          <cell r="N3400" t="str">
            <v>KMD-Owensboro-C&amp;M/Service [2636]</v>
          </cell>
          <cell r="O3400" t="str">
            <v>1010 - Gas Plant in Service</v>
          </cell>
          <cell r="R3400" t="str">
            <v>INSTALL</v>
          </cell>
          <cell r="S3400" t="str">
            <v>CR-Manual</v>
          </cell>
          <cell r="T3400">
            <v>201510</v>
          </cell>
          <cell r="V3400" t="str">
            <v>050.23682</v>
          </cell>
          <cell r="X3400" t="str">
            <v>Contribution</v>
          </cell>
          <cell r="Y3400">
            <v>42278</v>
          </cell>
          <cell r="AA3400" t="str">
            <v>050.009:Functional-Distribution Plt</v>
          </cell>
          <cell r="AB3400" t="str">
            <v>open</v>
          </cell>
          <cell r="AC3400" t="str">
            <v>Owensboro Growth Services Functional</v>
          </cell>
          <cell r="AD3400" t="str">
            <v>050.KY.OboroGrowthServices</v>
          </cell>
          <cell r="AE3400" t="str">
            <v>009000</v>
          </cell>
          <cell r="AF3400" t="str">
            <v>Capital - Exclude from Test</v>
          </cell>
          <cell r="AG3400" t="str">
            <v>Distribution Plant</v>
          </cell>
          <cell r="AH3400" t="str">
            <v>N/A</v>
          </cell>
          <cell r="AI3400" t="str">
            <v>FY13 Functional</v>
          </cell>
          <cell r="AJ3400" t="str">
            <v>Growth</v>
          </cell>
          <cell r="AL3400">
            <v>-1975</v>
          </cell>
          <cell r="AM3400">
            <v>0</v>
          </cell>
        </row>
        <row r="3401">
          <cell r="F3401" t="str">
            <v>050.23704</v>
          </cell>
          <cell r="G3401">
            <v>50.23704</v>
          </cell>
          <cell r="H3401" t="str">
            <v>Taxable</v>
          </cell>
          <cell r="I3401" t="str">
            <v>050 Mid-States Division</v>
          </cell>
          <cell r="J3401" t="str">
            <v>093 - Tennessee Division</v>
          </cell>
          <cell r="K3401" t="str">
            <v>Reimbursements</v>
          </cell>
          <cell r="L3401" t="str">
            <v>Additions</v>
          </cell>
          <cell r="M3401" t="str">
            <v>Reimbursements</v>
          </cell>
          <cell r="N3401" t="str">
            <v>KMD-Murfreesboro-C&amp;M/Service [3343]</v>
          </cell>
          <cell r="O3401" t="str">
            <v>1010 - Gas Plant in Service</v>
          </cell>
          <cell r="Q3401" t="str">
            <v>37602-Mains - Plastic</v>
          </cell>
          <cell r="R3401" t="str">
            <v>01202</v>
          </cell>
          <cell r="S3401" t="str">
            <v>CR-Manual</v>
          </cell>
          <cell r="T3401">
            <v>201601</v>
          </cell>
          <cell r="V3401" t="str">
            <v>050.23704</v>
          </cell>
          <cell r="X3401" t="str">
            <v>Contribution</v>
          </cell>
          <cell r="Y3401">
            <v>42370</v>
          </cell>
          <cell r="AA3401" t="str">
            <v>050.093:Functional-Distribution Plt</v>
          </cell>
          <cell r="AB3401" t="str">
            <v>open</v>
          </cell>
          <cell r="AC3401" t="str">
            <v>Murfreesboro Non Growth Mains Functional.  Pipe, fittings, etc. 2" and larger in pipe diameter.  These items shall be directed to the mains functional.</v>
          </cell>
          <cell r="AD3401" t="str">
            <v>050.TN.MboroIntegMains</v>
          </cell>
          <cell r="AE3401" t="str">
            <v>093000</v>
          </cell>
          <cell r="AF3401" t="str">
            <v>Expense - No Review</v>
          </cell>
          <cell r="AG3401" t="str">
            <v>Distribution Plant</v>
          </cell>
          <cell r="AH3401" t="str">
            <v>N/A</v>
          </cell>
          <cell r="AI3401" t="str">
            <v>FY13 Functional</v>
          </cell>
          <cell r="AJ3401" t="str">
            <v>System Integrity</v>
          </cell>
          <cell r="AL3401">
            <v>0</v>
          </cell>
          <cell r="AM3401">
            <v>0</v>
          </cell>
        </row>
        <row r="3402">
          <cell r="F3402" t="str">
            <v>050.23742</v>
          </cell>
          <cell r="G3402">
            <v>50.23742</v>
          </cell>
          <cell r="H3402" t="str">
            <v>Taxable</v>
          </cell>
          <cell r="I3402" t="str">
            <v>050 Mid-States Division</v>
          </cell>
          <cell r="J3402" t="str">
            <v>093 - Tennessee Division</v>
          </cell>
          <cell r="K3402" t="str">
            <v>Reimbursements</v>
          </cell>
          <cell r="L3402" t="str">
            <v>Additions</v>
          </cell>
          <cell r="M3402" t="str">
            <v>Reimbursements</v>
          </cell>
          <cell r="N3402" t="str">
            <v>KMD-Murfreesboro-C&amp;M/Service [3343]</v>
          </cell>
          <cell r="O3402" t="str">
            <v>1010 - Gas Plant in Service</v>
          </cell>
          <cell r="Q3402" t="str">
            <v>38000-Services</v>
          </cell>
          <cell r="R3402" t="str">
            <v>02201</v>
          </cell>
          <cell r="S3402" t="str">
            <v>Credit Memos</v>
          </cell>
          <cell r="T3402">
            <v>201510</v>
          </cell>
          <cell r="V3402" t="str">
            <v>050.23742</v>
          </cell>
          <cell r="X3402" t="str">
            <v>Contribution</v>
          </cell>
          <cell r="Y3402">
            <v>42278</v>
          </cell>
          <cell r="AA3402" t="str">
            <v>050.093:Functional-Distribution Plt</v>
          </cell>
          <cell r="AB3402" t="str">
            <v>open</v>
          </cell>
          <cell r="AC3402" t="str">
            <v>Murfreesboro Non Growth Services Functional</v>
          </cell>
          <cell r="AD3402" t="str">
            <v>MboroIntegServices</v>
          </cell>
          <cell r="AE3402" t="str">
            <v>093000</v>
          </cell>
          <cell r="AF3402" t="str">
            <v>Expense - No Review</v>
          </cell>
          <cell r="AG3402" t="str">
            <v>Distribution Plant</v>
          </cell>
          <cell r="AH3402" t="str">
            <v>N/A</v>
          </cell>
          <cell r="AI3402" t="str">
            <v>FY13 Functional</v>
          </cell>
          <cell r="AJ3402" t="str">
            <v>System Integrity</v>
          </cell>
          <cell r="AL3402">
            <v>758.35</v>
          </cell>
          <cell r="AM3402">
            <v>0</v>
          </cell>
        </row>
        <row r="3403">
          <cell r="F3403" t="str">
            <v>050.23742</v>
          </cell>
          <cell r="G3403">
            <v>50.23742</v>
          </cell>
          <cell r="H3403" t="str">
            <v>Taxable</v>
          </cell>
          <cell r="I3403" t="str">
            <v>050 Mid-States Division</v>
          </cell>
          <cell r="J3403" t="str">
            <v>093 - Tennessee Division</v>
          </cell>
          <cell r="K3403" t="str">
            <v>AIC</v>
          </cell>
          <cell r="L3403" t="str">
            <v>Additions</v>
          </cell>
          <cell r="M3403" t="str">
            <v>AIC</v>
          </cell>
          <cell r="N3403" t="str">
            <v>KMD-Murfreesboro-C&amp;M/Service [3343]</v>
          </cell>
          <cell r="O3403" t="str">
            <v>1010 - Gas Plant in Service</v>
          </cell>
          <cell r="R3403" t="str">
            <v>INSTALL</v>
          </cell>
          <cell r="S3403" t="str">
            <v>Sales Invoices</v>
          </cell>
          <cell r="T3403">
            <v>201605</v>
          </cell>
          <cell r="V3403" t="str">
            <v>050.23742</v>
          </cell>
          <cell r="X3403" t="str">
            <v>Contribution</v>
          </cell>
          <cell r="Y3403">
            <v>42491</v>
          </cell>
          <cell r="AA3403" t="str">
            <v>050.093:Functional-Distribution Plt</v>
          </cell>
          <cell r="AB3403" t="str">
            <v>open</v>
          </cell>
          <cell r="AC3403" t="str">
            <v>Murfreesboro Non Growth Services Functional</v>
          </cell>
          <cell r="AD3403" t="str">
            <v>MboroIntegServices</v>
          </cell>
          <cell r="AE3403" t="str">
            <v>093000</v>
          </cell>
          <cell r="AF3403" t="str">
            <v>Expense - No Review</v>
          </cell>
          <cell r="AG3403" t="str">
            <v>Distribution Plant</v>
          </cell>
          <cell r="AH3403" t="str">
            <v>N/A</v>
          </cell>
          <cell r="AI3403" t="str">
            <v>FY13 Functional</v>
          </cell>
          <cell r="AJ3403" t="str">
            <v>System Integrity</v>
          </cell>
          <cell r="AL3403">
            <v>-1348.69</v>
          </cell>
          <cell r="AM3403">
            <v>0</v>
          </cell>
        </row>
        <row r="3404">
          <cell r="F3404" t="str">
            <v>030.18636</v>
          </cell>
          <cell r="G3404">
            <v>30.186360000000001</v>
          </cell>
          <cell r="H3404" t="str">
            <v>Taxable</v>
          </cell>
          <cell r="I3404" t="str">
            <v>030 Texas Division</v>
          </cell>
          <cell r="J3404" t="str">
            <v>005 - West Texas City Plant Divisio</v>
          </cell>
          <cell r="K3404" t="str">
            <v>Reimbursements</v>
          </cell>
          <cell r="L3404" t="str">
            <v>Additions</v>
          </cell>
          <cell r="M3404" t="str">
            <v>Reimbursements</v>
          </cell>
          <cell r="N3404" t="str">
            <v>WTX-Pampa-C&amp;M/Service  [2135]</v>
          </cell>
          <cell r="O3404" t="str">
            <v>1060 - Completed construction not c</v>
          </cell>
          <cell r="Q3404" t="str">
            <v>37601-Mains - Steel</v>
          </cell>
          <cell r="R3404" t="str">
            <v>01102</v>
          </cell>
          <cell r="S3404" t="str">
            <v>CR-AR Clearing</v>
          </cell>
          <cell r="T3404">
            <v>201602</v>
          </cell>
          <cell r="V3404" t="str">
            <v>030.18636</v>
          </cell>
          <cell r="X3404" t="str">
            <v>Contribution</v>
          </cell>
          <cell r="Y3404">
            <v>42401</v>
          </cell>
          <cell r="AA3404" t="str">
            <v>030.005:Functional-Distribution Plt</v>
          </cell>
          <cell r="AB3404" t="str">
            <v>open</v>
          </cell>
          <cell r="AC3404" t="str">
            <v>2135.LK10.005</v>
          </cell>
          <cell r="AD3404" t="str">
            <v>2135.LK10.005</v>
          </cell>
          <cell r="AE3404" t="str">
            <v>005000</v>
          </cell>
          <cell r="AF3404" t="str">
            <v>Expense - No Review</v>
          </cell>
          <cell r="AG3404" t="str">
            <v>Distribution Plant</v>
          </cell>
          <cell r="AH3404" t="str">
            <v>N/A</v>
          </cell>
          <cell r="AI3404">
            <v>0</v>
          </cell>
          <cell r="AJ3404" t="str">
            <v>System Integrity</v>
          </cell>
          <cell r="AL3404">
            <v>2507.12</v>
          </cell>
          <cell r="AM3404">
            <v>0</v>
          </cell>
        </row>
        <row r="3405">
          <cell r="F3405" t="str">
            <v>060.23231</v>
          </cell>
          <cell r="G3405">
            <v>60.232309999999998</v>
          </cell>
          <cell r="H3405" t="str">
            <v>Taxable</v>
          </cell>
          <cell r="I3405" t="str">
            <v>060 Colorado-Kansas Division</v>
          </cell>
          <cell r="J3405" t="str">
            <v>033 - Northeast Colorado Division</v>
          </cell>
          <cell r="K3405" t="str">
            <v>AIC</v>
          </cell>
          <cell r="L3405" t="str">
            <v>Additions</v>
          </cell>
          <cell r="M3405" t="str">
            <v>AIC</v>
          </cell>
          <cell r="N3405" t="str">
            <v>COKS-Greeley-C&amp;M [3034]</v>
          </cell>
          <cell r="O3405" t="str">
            <v>1010 - Gas Plant in Service</v>
          </cell>
          <cell r="R3405" t="str">
            <v>INSTALL</v>
          </cell>
          <cell r="S3405" t="str">
            <v>CR-Manual</v>
          </cell>
          <cell r="T3405">
            <v>201511</v>
          </cell>
          <cell r="V3405" t="str">
            <v>060.23231</v>
          </cell>
          <cell r="X3405" t="str">
            <v>Contribution</v>
          </cell>
          <cell r="Y3405">
            <v>42309</v>
          </cell>
          <cell r="AA3405" t="str">
            <v>060.033:Functional-Distribution Plt</v>
          </cell>
          <cell r="AB3405" t="str">
            <v>open</v>
          </cell>
          <cell r="AC3405" t="str">
            <v>3034 GROWTH SERVICES FUNCTIONAL</v>
          </cell>
          <cell r="AD3405" t="str">
            <v>3034 GR SERVICES FUNCTIONAL</v>
          </cell>
          <cell r="AE3405" t="str">
            <v>001000</v>
          </cell>
          <cell r="AF3405" t="str">
            <v>Capital - Exclude from Test</v>
          </cell>
          <cell r="AG3405" t="str">
            <v>Distribution Plant</v>
          </cell>
          <cell r="AH3405" t="str">
            <v>N/A</v>
          </cell>
          <cell r="AI3405" t="str">
            <v>FY13 Functional</v>
          </cell>
          <cell r="AJ3405" t="str">
            <v>Growth</v>
          </cell>
          <cell r="AL3405">
            <v>500</v>
          </cell>
          <cell r="AM3405">
            <v>0</v>
          </cell>
        </row>
        <row r="3406">
          <cell r="F3406" t="str">
            <v>060.23238</v>
          </cell>
          <cell r="G3406">
            <v>60.232379999999999</v>
          </cell>
          <cell r="H3406" t="str">
            <v>Taxable</v>
          </cell>
          <cell r="I3406" t="str">
            <v>060 Colorado-Kansas Division</v>
          </cell>
          <cell r="J3406" t="str">
            <v>033 - Northeast Colorado Division</v>
          </cell>
          <cell r="K3406" t="str">
            <v>Reimbursements</v>
          </cell>
          <cell r="L3406" t="str">
            <v>Additions</v>
          </cell>
          <cell r="M3406" t="str">
            <v>Reimbursements</v>
          </cell>
          <cell r="N3406" t="str">
            <v>COKS-Greeley-C&amp;M [3034]</v>
          </cell>
          <cell r="O3406" t="str">
            <v>1010 - Gas Plant in Service</v>
          </cell>
          <cell r="R3406" t="str">
            <v>INSTALL</v>
          </cell>
          <cell r="S3406" t="str">
            <v>Sales Invoices</v>
          </cell>
          <cell r="T3406">
            <v>201603</v>
          </cell>
          <cell r="V3406" t="str">
            <v>060.23238</v>
          </cell>
          <cell r="X3406" t="str">
            <v>Contribution</v>
          </cell>
          <cell r="Y3406">
            <v>42430</v>
          </cell>
          <cell r="AA3406" t="str">
            <v>060.033:Functional-Distribution Plt</v>
          </cell>
          <cell r="AB3406" t="str">
            <v>open</v>
          </cell>
          <cell r="AC3406" t="str">
            <v>3034-NG LEAK MAINS FUNCTIONAL</v>
          </cell>
          <cell r="AD3406" t="str">
            <v>3034-NG LK MAINS FUNCTIONAL</v>
          </cell>
          <cell r="AE3406" t="str">
            <v>001000</v>
          </cell>
          <cell r="AF3406" t="str">
            <v>Expense - No Review</v>
          </cell>
          <cell r="AG3406" t="str">
            <v>Distribution Plant</v>
          </cell>
          <cell r="AH3406" t="str">
            <v>N/A</v>
          </cell>
          <cell r="AI3406" t="str">
            <v>FY13 Functional</v>
          </cell>
          <cell r="AJ3406" t="str">
            <v>System Integrity</v>
          </cell>
          <cell r="AL3406">
            <v>-795.51</v>
          </cell>
          <cell r="AM3406">
            <v>0</v>
          </cell>
        </row>
        <row r="3407">
          <cell r="F3407" t="str">
            <v>060.23238</v>
          </cell>
          <cell r="G3407">
            <v>60.232379999999999</v>
          </cell>
          <cell r="H3407" t="str">
            <v>Taxable</v>
          </cell>
          <cell r="I3407" t="str">
            <v>060 Colorado-Kansas Division</v>
          </cell>
          <cell r="J3407" t="str">
            <v>033 - Northeast Colorado Division</v>
          </cell>
          <cell r="K3407" t="str">
            <v>Reimbursements</v>
          </cell>
          <cell r="L3407" t="str">
            <v>Additions</v>
          </cell>
          <cell r="M3407" t="str">
            <v>Reimbursements</v>
          </cell>
          <cell r="N3407" t="str">
            <v>COKS-Greeley-C&amp;M [3034]</v>
          </cell>
          <cell r="O3407" t="str">
            <v>1010 - Gas Plant in Service</v>
          </cell>
          <cell r="R3407" t="str">
            <v>CAPITAL</v>
          </cell>
          <cell r="S3407" t="str">
            <v>Sales Invoices</v>
          </cell>
          <cell r="T3407">
            <v>201608</v>
          </cell>
          <cell r="V3407" t="str">
            <v>060.23238</v>
          </cell>
          <cell r="X3407" t="str">
            <v>Contribution</v>
          </cell>
          <cell r="Y3407">
            <v>42583</v>
          </cell>
          <cell r="AA3407" t="str">
            <v>060.033:Functional-Distribution Plt</v>
          </cell>
          <cell r="AB3407" t="str">
            <v>open</v>
          </cell>
          <cell r="AC3407" t="str">
            <v>3034-NG LEAK MAINS FUNCTIONAL</v>
          </cell>
          <cell r="AD3407" t="str">
            <v>3034-NG LK MAINS FUNCTIONAL</v>
          </cell>
          <cell r="AE3407" t="str">
            <v>001000</v>
          </cell>
          <cell r="AF3407" t="str">
            <v>Expense - No Review</v>
          </cell>
          <cell r="AG3407" t="str">
            <v>Distribution Plant</v>
          </cell>
          <cell r="AH3407" t="str">
            <v>N/A</v>
          </cell>
          <cell r="AI3407" t="str">
            <v>FY13 Functional</v>
          </cell>
          <cell r="AJ3407" t="str">
            <v>System Integrity</v>
          </cell>
          <cell r="AL3407">
            <v>-3663.43</v>
          </cell>
          <cell r="AM3407">
            <v>0</v>
          </cell>
        </row>
        <row r="3408">
          <cell r="F3408" t="str">
            <v>060.23384</v>
          </cell>
          <cell r="G3408">
            <v>60.233840000000001</v>
          </cell>
          <cell r="H3408" t="str">
            <v>Taxable</v>
          </cell>
          <cell r="I3408" t="str">
            <v>060 Colorado-Kansas Division</v>
          </cell>
          <cell r="J3408" t="str">
            <v>035 - Southeast Colorado Division</v>
          </cell>
          <cell r="K3408" t="str">
            <v>AIC</v>
          </cell>
          <cell r="L3408" t="str">
            <v>Additions</v>
          </cell>
          <cell r="M3408" t="str">
            <v>AIC</v>
          </cell>
          <cell r="N3408" t="str">
            <v>COKS-Canon City-C&amp;M/Service [3037]</v>
          </cell>
          <cell r="O3408" t="str">
            <v>1010 - Gas Plant in Service</v>
          </cell>
          <cell r="R3408" t="str">
            <v>INSTALL</v>
          </cell>
          <cell r="S3408" t="str">
            <v>Sales Invoices</v>
          </cell>
          <cell r="T3408">
            <v>201605</v>
          </cell>
          <cell r="V3408" t="str">
            <v>060.23384</v>
          </cell>
          <cell r="X3408" t="str">
            <v>Contribution</v>
          </cell>
          <cell r="Y3408">
            <v>42491</v>
          </cell>
          <cell r="AA3408" t="str">
            <v>060.035:Functional-Distribution Plt</v>
          </cell>
          <cell r="AB3408" t="str">
            <v>open</v>
          </cell>
          <cell r="AC3408" t="str">
            <v>3037-GROWTH SERVICS FUNCTIONAL</v>
          </cell>
          <cell r="AD3408" t="str">
            <v>3037-GR SRVCS FUNCTIONAL</v>
          </cell>
          <cell r="AE3408" t="str">
            <v>001000</v>
          </cell>
          <cell r="AF3408" t="str">
            <v>Capital - Exclude from Test</v>
          </cell>
          <cell r="AG3408" t="str">
            <v>Distribution Plant</v>
          </cell>
          <cell r="AH3408" t="str">
            <v>N/A</v>
          </cell>
          <cell r="AI3408" t="str">
            <v>FY13 Functional</v>
          </cell>
          <cell r="AJ3408" t="str">
            <v>Growth</v>
          </cell>
          <cell r="AL3408">
            <v>-1885.29</v>
          </cell>
          <cell r="AM3408">
            <v>0</v>
          </cell>
        </row>
        <row r="3409">
          <cell r="F3409" t="str">
            <v>060.23388</v>
          </cell>
          <cell r="G3409">
            <v>60.233879999999999</v>
          </cell>
          <cell r="H3409" t="str">
            <v>Taxable</v>
          </cell>
          <cell r="I3409" t="str">
            <v>060 Colorado-Kansas Division</v>
          </cell>
          <cell r="J3409" t="str">
            <v>035 - Southeast Colorado Division</v>
          </cell>
          <cell r="K3409" t="str">
            <v>AIC</v>
          </cell>
          <cell r="L3409" t="str">
            <v>Additions</v>
          </cell>
          <cell r="M3409" t="str">
            <v>AIC</v>
          </cell>
          <cell r="N3409" t="str">
            <v>COKS-Canon City-C&amp;M/Service [3037]</v>
          </cell>
          <cell r="O3409" t="str">
            <v>1010 - Gas Plant in Service</v>
          </cell>
          <cell r="R3409" t="str">
            <v>CAPITAL</v>
          </cell>
          <cell r="S3409" t="str">
            <v>Sales Invoices</v>
          </cell>
          <cell r="T3409">
            <v>201608</v>
          </cell>
          <cell r="V3409" t="str">
            <v>060.23388</v>
          </cell>
          <cell r="X3409" t="str">
            <v>Contribution</v>
          </cell>
          <cell r="Y3409">
            <v>42583</v>
          </cell>
          <cell r="AA3409" t="str">
            <v>060.035:Functional-Distribution Plt</v>
          </cell>
          <cell r="AB3409" t="str">
            <v>open</v>
          </cell>
          <cell r="AC3409" t="str">
            <v>3037-NON GROWTH SERVICES FUNCTIONAL</v>
          </cell>
          <cell r="AD3409" t="str">
            <v>3037-NG SVCS FUNCTIONAL</v>
          </cell>
          <cell r="AE3409" t="str">
            <v>001000</v>
          </cell>
          <cell r="AF3409" t="str">
            <v>Expense - No Review</v>
          </cell>
          <cell r="AG3409" t="str">
            <v>Distribution Plant</v>
          </cell>
          <cell r="AH3409" t="str">
            <v>N/A</v>
          </cell>
          <cell r="AI3409" t="str">
            <v>FY13 Functional</v>
          </cell>
          <cell r="AJ3409" t="str">
            <v>System Integrity</v>
          </cell>
          <cell r="AL3409">
            <v>-1000</v>
          </cell>
          <cell r="AM3409">
            <v>0</v>
          </cell>
        </row>
        <row r="3410">
          <cell r="F3410" t="str">
            <v>060.23391</v>
          </cell>
          <cell r="G3410">
            <v>60.233910000000002</v>
          </cell>
          <cell r="H3410" t="str">
            <v>Taxable</v>
          </cell>
          <cell r="I3410" t="str">
            <v>060 Colorado-Kansas Division</v>
          </cell>
          <cell r="J3410" t="str">
            <v>035 - Southeast Colorado Division</v>
          </cell>
          <cell r="K3410" t="str">
            <v>Reimbursements</v>
          </cell>
          <cell r="L3410" t="str">
            <v>Additions</v>
          </cell>
          <cell r="M3410" t="str">
            <v>Reimbursements</v>
          </cell>
          <cell r="N3410" t="str">
            <v>COKS-Canon City-C&amp;M/Service [3037]</v>
          </cell>
          <cell r="O3410" t="str">
            <v>1010 - Gas Plant in Service</v>
          </cell>
          <cell r="R3410" t="str">
            <v>INSTALL</v>
          </cell>
          <cell r="S3410" t="str">
            <v>CR-Manual</v>
          </cell>
          <cell r="T3410">
            <v>201603</v>
          </cell>
          <cell r="V3410" t="str">
            <v>060.23391</v>
          </cell>
          <cell r="X3410" t="str">
            <v>Contribution</v>
          </cell>
          <cell r="Y3410">
            <v>42430</v>
          </cell>
          <cell r="AA3410" t="str">
            <v>060.035:Functional-Distribution Plt</v>
          </cell>
          <cell r="AB3410" t="str">
            <v>open</v>
          </cell>
          <cell r="AC3410" t="str">
            <v>3037-NON GROWTH LEAK MAINS FUNCTIONAL</v>
          </cell>
          <cell r="AD3410" t="str">
            <v>3037-NG LK MAINS FUNCTIONAL</v>
          </cell>
          <cell r="AE3410" t="str">
            <v>001000</v>
          </cell>
          <cell r="AF3410" t="str">
            <v>Expense - No Review</v>
          </cell>
          <cell r="AG3410" t="str">
            <v>Distribution Plant</v>
          </cell>
          <cell r="AH3410" t="str">
            <v>N/A</v>
          </cell>
          <cell r="AI3410" t="str">
            <v>FY13 Functional</v>
          </cell>
          <cell r="AJ3410" t="str">
            <v>System Integrity</v>
          </cell>
          <cell r="AL3410">
            <v>0</v>
          </cell>
          <cell r="AM3410">
            <v>0</v>
          </cell>
        </row>
        <row r="3411">
          <cell r="F3411" t="str">
            <v>060.23394</v>
          </cell>
          <cell r="G3411">
            <v>60.233939999999997</v>
          </cell>
          <cell r="H3411" t="str">
            <v>Taxable</v>
          </cell>
          <cell r="I3411" t="str">
            <v>060 Colorado-Kansas Division</v>
          </cell>
          <cell r="J3411" t="str">
            <v>034 - Northwest &amp; Central Colorado</v>
          </cell>
          <cell r="K3411" t="str">
            <v>AIC</v>
          </cell>
          <cell r="L3411" t="str">
            <v>Additions</v>
          </cell>
          <cell r="M3411" t="str">
            <v>AIC</v>
          </cell>
          <cell r="N3411" t="str">
            <v>COKS-Salida/Gunnison-C&amp;M/Svc [3038]</v>
          </cell>
          <cell r="O3411" t="str">
            <v>1010 - Gas Plant in Service</v>
          </cell>
          <cell r="R3411" t="str">
            <v>INSTALL</v>
          </cell>
          <cell r="S3411" t="str">
            <v>Sales Invoices</v>
          </cell>
          <cell r="T3411">
            <v>201602</v>
          </cell>
          <cell r="V3411" t="str">
            <v>060.23394</v>
          </cell>
          <cell r="X3411" t="str">
            <v>Contribution</v>
          </cell>
          <cell r="Y3411">
            <v>42401</v>
          </cell>
          <cell r="AA3411" t="str">
            <v>060.034:Functional-Distribution Plt</v>
          </cell>
          <cell r="AB3411" t="str">
            <v>open</v>
          </cell>
          <cell r="AC3411" t="str">
            <v>3038-GROWTH SERVICES FUNCTIONAL</v>
          </cell>
          <cell r="AD3411" t="str">
            <v>3038-GR SRVCS FUNCTIONAL</v>
          </cell>
          <cell r="AE3411" t="str">
            <v>001000</v>
          </cell>
          <cell r="AF3411" t="str">
            <v>Capital - Exclude from Test</v>
          </cell>
          <cell r="AG3411" t="str">
            <v>Distribution Plant</v>
          </cell>
          <cell r="AH3411" t="str">
            <v>N/A</v>
          </cell>
          <cell r="AI3411" t="str">
            <v>FY13 Functional</v>
          </cell>
          <cell r="AJ3411" t="str">
            <v>Growth</v>
          </cell>
          <cell r="AL3411">
            <v>-3600</v>
          </cell>
          <cell r="AM3411">
            <v>0</v>
          </cell>
        </row>
        <row r="3412">
          <cell r="F3412" t="str">
            <v>060.23402</v>
          </cell>
          <cell r="G3412">
            <v>60.234020000000001</v>
          </cell>
          <cell r="H3412" t="str">
            <v>Taxable</v>
          </cell>
          <cell r="I3412" t="str">
            <v>060 Colorado-Kansas Division</v>
          </cell>
          <cell r="J3412" t="str">
            <v>034 - Northwest &amp; Central Colorado</v>
          </cell>
          <cell r="K3412" t="str">
            <v>Reimbursements</v>
          </cell>
          <cell r="L3412" t="str">
            <v>Additions</v>
          </cell>
          <cell r="M3412" t="str">
            <v>Reimbursements</v>
          </cell>
          <cell r="N3412" t="str">
            <v>COKS-Salida/Gunnison-C&amp;M/Svc [3038]</v>
          </cell>
          <cell r="O3412" t="str">
            <v>1010 - Gas Plant in Service</v>
          </cell>
          <cell r="R3412" t="str">
            <v>INSTALL</v>
          </cell>
          <cell r="S3412" t="str">
            <v>CR-Manual</v>
          </cell>
          <cell r="T3412">
            <v>201601</v>
          </cell>
          <cell r="V3412" t="str">
            <v>060.23402</v>
          </cell>
          <cell r="X3412" t="str">
            <v>Contribution</v>
          </cell>
          <cell r="Y3412">
            <v>42370</v>
          </cell>
          <cell r="AA3412" t="str">
            <v>060.034:Functional-Distribution Plt</v>
          </cell>
          <cell r="AB3412" t="str">
            <v>open</v>
          </cell>
          <cell r="AC3412" t="str">
            <v>3038-NON GROWTH LEAK SERVICES FUNCTIONAL</v>
          </cell>
          <cell r="AD3412" t="str">
            <v>3038-NG LK SRVCS FUNCTIONAL</v>
          </cell>
          <cell r="AE3412" t="str">
            <v>001000</v>
          </cell>
          <cell r="AF3412" t="str">
            <v>Expense - No Review</v>
          </cell>
          <cell r="AG3412" t="str">
            <v>Distribution Plant</v>
          </cell>
          <cell r="AH3412" t="str">
            <v>N/A</v>
          </cell>
          <cell r="AI3412" t="str">
            <v>FY13 Functional</v>
          </cell>
          <cell r="AJ3412" t="str">
            <v>System Integrity</v>
          </cell>
          <cell r="AL3412">
            <v>0</v>
          </cell>
          <cell r="AM3412">
            <v>0</v>
          </cell>
        </row>
        <row r="3413">
          <cell r="F3413" t="str">
            <v>060.23493</v>
          </cell>
          <cell r="G3413">
            <v>60.234929999999999</v>
          </cell>
          <cell r="H3413" t="str">
            <v>Taxable</v>
          </cell>
          <cell r="I3413" t="str">
            <v>060 Colorado-Kansas Division</v>
          </cell>
          <cell r="J3413" t="str">
            <v>081 - Kansas Administration</v>
          </cell>
          <cell r="K3413" t="str">
            <v>Reimbursements</v>
          </cell>
          <cell r="L3413" t="str">
            <v>Additions</v>
          </cell>
          <cell r="M3413" t="str">
            <v>Reimbursements</v>
          </cell>
          <cell r="N3413" t="str">
            <v>COKS-Independence-C&amp;M/Service [3145]</v>
          </cell>
          <cell r="O3413" t="str">
            <v>1010 - Gas Plant in Service</v>
          </cell>
          <cell r="R3413" t="str">
            <v>INSTALL</v>
          </cell>
          <cell r="S3413" t="str">
            <v>CR-Manual</v>
          </cell>
          <cell r="T3413">
            <v>201512</v>
          </cell>
          <cell r="V3413" t="str">
            <v>060.23493</v>
          </cell>
          <cell r="X3413" t="str">
            <v>Contribution</v>
          </cell>
          <cell r="Y3413">
            <v>42339</v>
          </cell>
          <cell r="AA3413" t="str">
            <v>060.081:Functional-Distribution Plt</v>
          </cell>
          <cell r="AB3413" t="str">
            <v>open</v>
          </cell>
          <cell r="AC3413" t="str">
            <v>3145-NON GROWTH SERVICES FUNCTIONAL</v>
          </cell>
          <cell r="AD3413" t="str">
            <v>3145-NG SRVCS FUNCTIONAL</v>
          </cell>
          <cell r="AE3413" t="str">
            <v>001000</v>
          </cell>
          <cell r="AF3413" t="str">
            <v>Expense - No Review</v>
          </cell>
          <cell r="AG3413" t="str">
            <v>Distribution Plant</v>
          </cell>
          <cell r="AH3413" t="str">
            <v>N/A</v>
          </cell>
          <cell r="AI3413" t="str">
            <v>FY13 Functional</v>
          </cell>
          <cell r="AJ3413" t="str">
            <v>System Integrity</v>
          </cell>
          <cell r="AL3413">
            <v>-964.29</v>
          </cell>
          <cell r="AM3413">
            <v>0</v>
          </cell>
        </row>
        <row r="3414">
          <cell r="F3414" t="str">
            <v>060.23430</v>
          </cell>
          <cell r="G3414">
            <v>60.234299999999998</v>
          </cell>
          <cell r="H3414" t="str">
            <v>Taxable</v>
          </cell>
          <cell r="I3414" t="str">
            <v>060 Colorado-Kansas Division</v>
          </cell>
          <cell r="J3414" t="str">
            <v>036 - Southwest Colorado Division</v>
          </cell>
          <cell r="K3414" t="str">
            <v>AIC</v>
          </cell>
          <cell r="L3414" t="str">
            <v>Additions</v>
          </cell>
          <cell r="M3414" t="str">
            <v>AIC</v>
          </cell>
          <cell r="N3414" t="str">
            <v>COKS-SW Colorado-C&amp;M/Svc [3041]</v>
          </cell>
          <cell r="O3414" t="str">
            <v>1010 - Gas Plant in Service</v>
          </cell>
          <cell r="R3414" t="str">
            <v>CAPITAL</v>
          </cell>
          <cell r="S3414" t="str">
            <v>Sales Invoices</v>
          </cell>
          <cell r="T3414">
            <v>201608</v>
          </cell>
          <cell r="V3414" t="str">
            <v>060.23430</v>
          </cell>
          <cell r="X3414" t="str">
            <v>Contribution</v>
          </cell>
          <cell r="Y3414">
            <v>42583</v>
          </cell>
          <cell r="AA3414" t="str">
            <v>060.036:Functional-Distribution Plt</v>
          </cell>
          <cell r="AB3414" t="str">
            <v>open</v>
          </cell>
          <cell r="AC3414" t="str">
            <v>3041-GROWTH SERVICES FUNCTIONAL</v>
          </cell>
          <cell r="AD3414" t="str">
            <v>3041-GR SRVCS FUNCTIONAL</v>
          </cell>
          <cell r="AE3414" t="str">
            <v>001000</v>
          </cell>
          <cell r="AF3414" t="str">
            <v>Capital - Exclude from Test</v>
          </cell>
          <cell r="AG3414" t="str">
            <v>Distribution Plant</v>
          </cell>
          <cell r="AH3414" t="str">
            <v>N/A</v>
          </cell>
          <cell r="AI3414" t="str">
            <v>FY13 Functional</v>
          </cell>
          <cell r="AJ3414" t="str">
            <v>Growth</v>
          </cell>
          <cell r="AL3414">
            <v>-28920.63</v>
          </cell>
          <cell r="AM3414">
            <v>0</v>
          </cell>
        </row>
        <row r="3415">
          <cell r="F3415" t="str">
            <v>060.23438</v>
          </cell>
          <cell r="G3415">
            <v>60.234380000000002</v>
          </cell>
          <cell r="H3415" t="str">
            <v>Taxable</v>
          </cell>
          <cell r="I3415" t="str">
            <v>060 Colorado-Kansas Division</v>
          </cell>
          <cell r="J3415" t="str">
            <v>036 - Southwest Colorado Division</v>
          </cell>
          <cell r="K3415" t="str">
            <v>Reimbursements</v>
          </cell>
          <cell r="L3415" t="str">
            <v>Additions</v>
          </cell>
          <cell r="M3415" t="str">
            <v>Reimbursements</v>
          </cell>
          <cell r="N3415" t="str">
            <v>COKS-SW Colorado-C&amp;M/Svc [3041]</v>
          </cell>
          <cell r="O3415" t="str">
            <v>1010 - Gas Plant in Service</v>
          </cell>
          <cell r="R3415" t="str">
            <v>INSTALL</v>
          </cell>
          <cell r="S3415" t="str">
            <v>CR-Manual</v>
          </cell>
          <cell r="T3415">
            <v>201512</v>
          </cell>
          <cell r="V3415" t="str">
            <v>060.23438</v>
          </cell>
          <cell r="X3415" t="str">
            <v>Contribution</v>
          </cell>
          <cell r="Y3415">
            <v>42339</v>
          </cell>
          <cell r="AA3415" t="str">
            <v>060.036:Functional-Distribution Plt</v>
          </cell>
          <cell r="AB3415" t="str">
            <v>open</v>
          </cell>
          <cell r="AC3415" t="str">
            <v>3041-NON GROWTH LEAK SERVICES FUNCTIONAL</v>
          </cell>
          <cell r="AD3415" t="str">
            <v>3041-NG LK SRVCS FUNCTIONAL</v>
          </cell>
          <cell r="AE3415" t="str">
            <v>001000</v>
          </cell>
          <cell r="AF3415" t="str">
            <v>Expense - No Review</v>
          </cell>
          <cell r="AG3415" t="str">
            <v>Distribution Plant</v>
          </cell>
          <cell r="AH3415" t="str">
            <v>N/A</v>
          </cell>
          <cell r="AI3415" t="str">
            <v>FY13 Functional</v>
          </cell>
          <cell r="AJ3415" t="str">
            <v>System Integrity</v>
          </cell>
          <cell r="AL3415">
            <v>426.3</v>
          </cell>
          <cell r="AM3415">
            <v>0</v>
          </cell>
        </row>
        <row r="3416">
          <cell r="F3416" t="str">
            <v>060.23444</v>
          </cell>
          <cell r="G3416">
            <v>60.234439999999999</v>
          </cell>
          <cell r="H3416" t="str">
            <v>Taxable</v>
          </cell>
          <cell r="I3416" t="str">
            <v>060 Colorado-Kansas Division</v>
          </cell>
          <cell r="J3416" t="str">
            <v>081 - Kansas Administration</v>
          </cell>
          <cell r="K3416" t="str">
            <v>AIC</v>
          </cell>
          <cell r="L3416" t="str">
            <v>Additions</v>
          </cell>
          <cell r="M3416" t="str">
            <v>AIC</v>
          </cell>
          <cell r="N3416" t="str">
            <v>COKS-Herington-C&amp;M/Service [3136]</v>
          </cell>
          <cell r="O3416" t="str">
            <v>1010 - Gas Plant in Service</v>
          </cell>
          <cell r="R3416" t="str">
            <v>INSTALL</v>
          </cell>
          <cell r="S3416" t="str">
            <v>Sales Invoices</v>
          </cell>
          <cell r="T3416">
            <v>201604</v>
          </cell>
          <cell r="V3416" t="str">
            <v>060.23444</v>
          </cell>
          <cell r="X3416" t="str">
            <v>Contribution</v>
          </cell>
          <cell r="Y3416">
            <v>42461</v>
          </cell>
          <cell r="AA3416" t="str">
            <v>060.081:Functional-Distribution Plt</v>
          </cell>
          <cell r="AB3416" t="str">
            <v>open</v>
          </cell>
          <cell r="AC3416" t="str">
            <v>3136-NON GROWTH SERVICES FUNCTIONAL</v>
          </cell>
          <cell r="AD3416" t="str">
            <v>3136-NG SRVCS FUNCTIONAL</v>
          </cell>
          <cell r="AE3416" t="str">
            <v>001000</v>
          </cell>
          <cell r="AF3416" t="str">
            <v>Expense - No Review</v>
          </cell>
          <cell r="AG3416" t="str">
            <v>Distribution Plant</v>
          </cell>
          <cell r="AH3416" t="str">
            <v>N/A</v>
          </cell>
          <cell r="AI3416" t="str">
            <v>FY13 Functional</v>
          </cell>
          <cell r="AJ3416" t="str">
            <v>System Integrity</v>
          </cell>
          <cell r="AL3416">
            <v>-130</v>
          </cell>
          <cell r="AM3416">
            <v>0</v>
          </cell>
        </row>
        <row r="3417">
          <cell r="F3417" t="str">
            <v>080.33174</v>
          </cell>
          <cell r="G3417">
            <v>80.331739999999996</v>
          </cell>
          <cell r="H3417" t="str">
            <v>Taxable</v>
          </cell>
          <cell r="I3417" t="str">
            <v>080 Mid - Tex Division</v>
          </cell>
          <cell r="J3417" t="str">
            <v>190 - Mid-Tex Gas Division</v>
          </cell>
          <cell r="K3417" t="str">
            <v>Reimbursements</v>
          </cell>
          <cell r="L3417" t="str">
            <v>Additions</v>
          </cell>
          <cell r="M3417" t="str">
            <v>Reimbursements</v>
          </cell>
          <cell r="N3417" t="str">
            <v>MDTX-North Reg East Dir Admin [4561]</v>
          </cell>
          <cell r="O3417" t="str">
            <v>1010 - Gas Plant in Service</v>
          </cell>
          <cell r="R3417" t="str">
            <v>INSTALL</v>
          </cell>
          <cell r="S3417" t="str">
            <v>CR-Manual</v>
          </cell>
          <cell r="T3417">
            <v>201603</v>
          </cell>
          <cell r="V3417" t="str">
            <v>080.33174</v>
          </cell>
          <cell r="X3417" t="str">
            <v>Contribution</v>
          </cell>
          <cell r="Y3417">
            <v>42430</v>
          </cell>
          <cell r="AA3417" t="str">
            <v>080.190:Functional-Distribution Plt</v>
          </cell>
          <cell r="AB3417" t="str">
            <v>open</v>
          </cell>
          <cell r="AC3417" t="str">
            <v>4561.NonGF Replace Main and Install Clamps Due to Leaks.  North East Region</v>
          </cell>
          <cell r="AD3417" t="str">
            <v>4561.NonGF Rep Main.2500</v>
          </cell>
          <cell r="AE3417" t="str">
            <v>001000</v>
          </cell>
          <cell r="AF3417" t="str">
            <v>Expense - No Review</v>
          </cell>
          <cell r="AG3417" t="str">
            <v>Distribution Plant</v>
          </cell>
          <cell r="AH3417" t="str">
            <v>N/A</v>
          </cell>
          <cell r="AI3417">
            <v>0</v>
          </cell>
          <cell r="AJ3417" t="str">
            <v>System Integrity</v>
          </cell>
          <cell r="AL3417">
            <v>40135.26</v>
          </cell>
          <cell r="AM3417">
            <v>0</v>
          </cell>
        </row>
        <row r="3418">
          <cell r="F3418" t="str">
            <v>080.33175</v>
          </cell>
          <cell r="G3418">
            <v>80.33175</v>
          </cell>
          <cell r="H3418" t="str">
            <v>Taxable</v>
          </cell>
          <cell r="I3418" t="str">
            <v>080 Mid - Tex Division</v>
          </cell>
          <cell r="J3418" t="str">
            <v>190 - Mid-Tex Gas Division</v>
          </cell>
          <cell r="K3418" t="str">
            <v>Reimbursements</v>
          </cell>
          <cell r="L3418" t="str">
            <v>Additions</v>
          </cell>
          <cell r="M3418" t="str">
            <v>Reimbursements</v>
          </cell>
          <cell r="N3418" t="str">
            <v>MDTX-North Reg West Area Dir Admin [4165]</v>
          </cell>
          <cell r="O3418" t="str">
            <v>1010 - Gas Plant in Service</v>
          </cell>
          <cell r="R3418" t="str">
            <v>INSTALL</v>
          </cell>
          <cell r="S3418" t="str">
            <v>CR-Manual</v>
          </cell>
          <cell r="T3418">
            <v>201511</v>
          </cell>
          <cell r="V3418" t="str">
            <v>080.33175</v>
          </cell>
          <cell r="X3418" t="str">
            <v>Contribution</v>
          </cell>
          <cell r="Y3418">
            <v>42309</v>
          </cell>
          <cell r="AA3418" t="str">
            <v>080.190:Functional-Distribution Plt</v>
          </cell>
          <cell r="AB3418" t="str">
            <v>open</v>
          </cell>
          <cell r="AC3418" t="str">
            <v>4165.NonGF Replace Main and Install Clamps Due to Leaks.  North West Region</v>
          </cell>
          <cell r="AD3418" t="str">
            <v>4165.NonGF Rep Main.2500</v>
          </cell>
          <cell r="AE3418" t="str">
            <v>001000</v>
          </cell>
          <cell r="AF3418" t="str">
            <v>Expense - No Review</v>
          </cell>
          <cell r="AG3418" t="str">
            <v>Distribution Plant</v>
          </cell>
          <cell r="AH3418" t="str">
            <v>N/A</v>
          </cell>
          <cell r="AI3418">
            <v>0</v>
          </cell>
          <cell r="AJ3418" t="str">
            <v>System Integrity</v>
          </cell>
          <cell r="AL3418">
            <v>50.61</v>
          </cell>
          <cell r="AM3418">
            <v>0</v>
          </cell>
        </row>
        <row r="3419">
          <cell r="F3419" t="str">
            <v>080.33177</v>
          </cell>
          <cell r="G3419">
            <v>80.331770000000006</v>
          </cell>
          <cell r="H3419" t="str">
            <v>Taxable</v>
          </cell>
          <cell r="I3419" t="str">
            <v>080 Mid - Tex Division</v>
          </cell>
          <cell r="J3419" t="str">
            <v>190 - Mid-Tex Gas Division</v>
          </cell>
          <cell r="K3419" t="str">
            <v>Reimbursements</v>
          </cell>
          <cell r="L3419" t="str">
            <v>Additions</v>
          </cell>
          <cell r="M3419" t="str">
            <v>Reimbursements</v>
          </cell>
          <cell r="N3419" t="str">
            <v>MDTX-SE Reg Central Dir [4330]</v>
          </cell>
          <cell r="O3419" t="str">
            <v>1010 - Gas Plant in Service</v>
          </cell>
          <cell r="R3419" t="str">
            <v>INSTALL</v>
          </cell>
          <cell r="S3419" t="str">
            <v>CR-Manual</v>
          </cell>
          <cell r="T3419">
            <v>201510</v>
          </cell>
          <cell r="V3419" t="str">
            <v>080.33177</v>
          </cell>
          <cell r="X3419" t="str">
            <v>Contribution</v>
          </cell>
          <cell r="Y3419">
            <v>42278</v>
          </cell>
          <cell r="AA3419" t="str">
            <v>080.190:Functional-Distribution Plt</v>
          </cell>
          <cell r="AB3419" t="str">
            <v>open</v>
          </cell>
          <cell r="AC3419" t="str">
            <v>4330.NonGF Replace Main and Install Clamps Due to Leaks.  Southeast South Region</v>
          </cell>
          <cell r="AD3419" t="str">
            <v>4330.NonGF Rep Main.2500</v>
          </cell>
          <cell r="AE3419" t="str">
            <v>001000</v>
          </cell>
          <cell r="AF3419" t="str">
            <v>Expense - No Review</v>
          </cell>
          <cell r="AG3419" t="str">
            <v>Distribution Plant</v>
          </cell>
          <cell r="AH3419" t="str">
            <v>N/A</v>
          </cell>
          <cell r="AI3419">
            <v>0</v>
          </cell>
          <cell r="AJ3419" t="str">
            <v>System Integrity</v>
          </cell>
          <cell r="AL3419">
            <v>187.25</v>
          </cell>
          <cell r="AM3419">
            <v>0</v>
          </cell>
        </row>
        <row r="3420">
          <cell r="F3420" t="str">
            <v>080.33177</v>
          </cell>
          <cell r="G3420">
            <v>80.331770000000006</v>
          </cell>
          <cell r="H3420" t="str">
            <v>Taxable</v>
          </cell>
          <cell r="I3420" t="str">
            <v>080 Mid - Tex Division</v>
          </cell>
          <cell r="J3420" t="str">
            <v>190 - Mid-Tex Gas Division</v>
          </cell>
          <cell r="K3420" t="str">
            <v>Reimbursements</v>
          </cell>
          <cell r="L3420" t="str">
            <v>Additions</v>
          </cell>
          <cell r="M3420" t="str">
            <v>Reimbursements</v>
          </cell>
          <cell r="N3420" t="str">
            <v>MDTX-SE Reg Central Dir [4330]</v>
          </cell>
          <cell r="O3420" t="str">
            <v>1010 - Gas Plant in Service</v>
          </cell>
          <cell r="R3420" t="str">
            <v>CAPITAL</v>
          </cell>
          <cell r="S3420" t="str">
            <v>CR-Manual</v>
          </cell>
          <cell r="T3420">
            <v>201607</v>
          </cell>
          <cell r="V3420" t="str">
            <v>080.33177</v>
          </cell>
          <cell r="X3420" t="str">
            <v>Contribution</v>
          </cell>
          <cell r="Y3420">
            <v>42552</v>
          </cell>
          <cell r="AA3420" t="str">
            <v>080.190:Functional-Distribution Plt</v>
          </cell>
          <cell r="AB3420" t="str">
            <v>open</v>
          </cell>
          <cell r="AC3420" t="str">
            <v>4330.NonGF Replace Main and Install Clamps Due to Leaks.  Southeast South Region</v>
          </cell>
          <cell r="AD3420" t="str">
            <v>4330.NonGF Rep Main.2500</v>
          </cell>
          <cell r="AE3420" t="str">
            <v>001000</v>
          </cell>
          <cell r="AF3420" t="str">
            <v>Expense - No Review</v>
          </cell>
          <cell r="AG3420" t="str">
            <v>Distribution Plant</v>
          </cell>
          <cell r="AH3420" t="str">
            <v>N/A</v>
          </cell>
          <cell r="AI3420">
            <v>0</v>
          </cell>
          <cell r="AJ3420" t="str">
            <v>System Integrity</v>
          </cell>
          <cell r="AL3420">
            <v>58.74</v>
          </cell>
          <cell r="AM3420">
            <v>0</v>
          </cell>
        </row>
        <row r="3421">
          <cell r="F3421" t="str">
            <v>080.33177</v>
          </cell>
          <cell r="G3421">
            <v>80.331770000000006</v>
          </cell>
          <cell r="H3421" t="str">
            <v>Taxable</v>
          </cell>
          <cell r="I3421" t="str">
            <v>080 Mid - Tex Division</v>
          </cell>
          <cell r="J3421" t="str">
            <v>190 - Mid-Tex Gas Division</v>
          </cell>
          <cell r="K3421" t="str">
            <v>Reimbursements</v>
          </cell>
          <cell r="L3421" t="str">
            <v>Additions</v>
          </cell>
          <cell r="M3421" t="str">
            <v>Reimbursements</v>
          </cell>
          <cell r="N3421" t="str">
            <v>MDTX-SE Reg Central Dir [4330]</v>
          </cell>
          <cell r="O3421" t="str">
            <v>1010 - Gas Plant in Service</v>
          </cell>
          <cell r="R3421" t="str">
            <v>CAPITAL</v>
          </cell>
          <cell r="S3421" t="str">
            <v>Credit Memos</v>
          </cell>
          <cell r="T3421">
            <v>201608</v>
          </cell>
          <cell r="V3421" t="str">
            <v>080.33177</v>
          </cell>
          <cell r="X3421" t="str">
            <v>Contribution</v>
          </cell>
          <cell r="Y3421">
            <v>42583</v>
          </cell>
          <cell r="AA3421" t="str">
            <v>080.190:Functional-Distribution Plt</v>
          </cell>
          <cell r="AB3421" t="str">
            <v>open</v>
          </cell>
          <cell r="AC3421" t="str">
            <v>4330.NonGF Replace Main and Install Clamps Due to Leaks.  Southeast South Region</v>
          </cell>
          <cell r="AD3421" t="str">
            <v>4330.NonGF Rep Main.2500</v>
          </cell>
          <cell r="AE3421" t="str">
            <v>001000</v>
          </cell>
          <cell r="AF3421" t="str">
            <v>Expense - No Review</v>
          </cell>
          <cell r="AG3421" t="str">
            <v>Distribution Plant</v>
          </cell>
          <cell r="AH3421" t="str">
            <v>N/A</v>
          </cell>
          <cell r="AI3421">
            <v>0</v>
          </cell>
          <cell r="AJ3421" t="str">
            <v>System Integrity</v>
          </cell>
          <cell r="AL3421">
            <v>6017.72</v>
          </cell>
          <cell r="AM3421">
            <v>0</v>
          </cell>
        </row>
        <row r="3422">
          <cell r="F3422" t="str">
            <v>080.33179</v>
          </cell>
          <cell r="G3422">
            <v>80.331789999999998</v>
          </cell>
          <cell r="H3422" t="str">
            <v>Taxable</v>
          </cell>
          <cell r="I3422" t="str">
            <v>080 Mid - Tex Division</v>
          </cell>
          <cell r="J3422" t="str">
            <v>190 - Mid-Tex Gas Division</v>
          </cell>
          <cell r="K3422" t="str">
            <v>Reimbursements</v>
          </cell>
          <cell r="L3422" t="str">
            <v>Additions</v>
          </cell>
          <cell r="M3422" t="str">
            <v>Reimbursements</v>
          </cell>
          <cell r="N3422" t="str">
            <v>MDTX-SW Reg South Dir [4331]</v>
          </cell>
          <cell r="O3422" t="str">
            <v>1010 - Gas Plant in Service</v>
          </cell>
          <cell r="R3422" t="str">
            <v>INSTALL</v>
          </cell>
          <cell r="S3422" t="str">
            <v>CR-Manual</v>
          </cell>
          <cell r="T3422">
            <v>201606</v>
          </cell>
          <cell r="V3422" t="str">
            <v>080.33179</v>
          </cell>
          <cell r="X3422" t="str">
            <v>Contribution</v>
          </cell>
          <cell r="Y3422">
            <v>42522</v>
          </cell>
          <cell r="AA3422" t="str">
            <v>080.190:Functional-Distribution Plt</v>
          </cell>
          <cell r="AB3422" t="str">
            <v>open</v>
          </cell>
          <cell r="AC3422" t="str">
            <v>4331.NonGF Replace Main and Install Clamps Due to Leaks.  Southwest South Region</v>
          </cell>
          <cell r="AD3422" t="str">
            <v>4331.NonGF Rep Main.2500</v>
          </cell>
          <cell r="AE3422" t="str">
            <v>001000</v>
          </cell>
          <cell r="AF3422" t="str">
            <v>Expense - No Review</v>
          </cell>
          <cell r="AG3422" t="str">
            <v>Distribution Plant</v>
          </cell>
          <cell r="AH3422" t="str">
            <v>N/A</v>
          </cell>
          <cell r="AI3422">
            <v>0</v>
          </cell>
          <cell r="AJ3422" t="str">
            <v>System Integrity</v>
          </cell>
          <cell r="AL3422">
            <v>-45809.53</v>
          </cell>
          <cell r="AM3422">
            <v>0</v>
          </cell>
        </row>
        <row r="3423">
          <cell r="F3423" t="str">
            <v>080.33180</v>
          </cell>
          <cell r="G3423">
            <v>80.331800000000001</v>
          </cell>
          <cell r="H3423" t="str">
            <v>Taxable</v>
          </cell>
          <cell r="I3423" t="str">
            <v>080 Mid - Tex Division</v>
          </cell>
          <cell r="J3423" t="str">
            <v>190 - Mid-Tex Gas Division</v>
          </cell>
          <cell r="K3423" t="str">
            <v>Reimbursements</v>
          </cell>
          <cell r="L3423" t="str">
            <v>Additions</v>
          </cell>
          <cell r="M3423" t="str">
            <v>Reimbursements</v>
          </cell>
          <cell r="N3423" t="str">
            <v>MDTX-SW Reg West Dir [4431]</v>
          </cell>
          <cell r="O3423" t="str">
            <v>1010 - Gas Plant in Service</v>
          </cell>
          <cell r="R3423" t="str">
            <v>INSTALL</v>
          </cell>
          <cell r="S3423" t="str">
            <v>Sales Invoices</v>
          </cell>
          <cell r="T3423">
            <v>201510</v>
          </cell>
          <cell r="V3423" t="str">
            <v>080.33180</v>
          </cell>
          <cell r="X3423" t="str">
            <v>Contribution</v>
          </cell>
          <cell r="Y3423">
            <v>42278</v>
          </cell>
          <cell r="AA3423" t="str">
            <v>080.190:Functional-Distribution Plt</v>
          </cell>
          <cell r="AB3423" t="str">
            <v>open</v>
          </cell>
          <cell r="AC3423" t="str">
            <v>4431.NonGF Replace Main and Install Clamps Due to Leaks.  Southwest West Region</v>
          </cell>
          <cell r="AD3423" t="str">
            <v>4431.NonGF Rep Main.2500</v>
          </cell>
          <cell r="AE3423" t="str">
            <v>001000</v>
          </cell>
          <cell r="AF3423" t="str">
            <v>Expense - No Review</v>
          </cell>
          <cell r="AG3423" t="str">
            <v>Distribution Plant</v>
          </cell>
          <cell r="AH3423" t="str">
            <v>N/A</v>
          </cell>
          <cell r="AI3423">
            <v>0</v>
          </cell>
          <cell r="AJ3423" t="str">
            <v>System Integrity</v>
          </cell>
          <cell r="AL3423">
            <v>-6620.08</v>
          </cell>
          <cell r="AM3423">
            <v>0</v>
          </cell>
        </row>
        <row r="3424">
          <cell r="F3424" t="str">
            <v>080.33181</v>
          </cell>
          <cell r="G3424">
            <v>80.331810000000004</v>
          </cell>
          <cell r="H3424" t="str">
            <v>Taxable</v>
          </cell>
          <cell r="I3424" t="str">
            <v>080 Mid - Tex Division</v>
          </cell>
          <cell r="J3424" t="str">
            <v>190 - Mid-Tex Gas Division</v>
          </cell>
          <cell r="K3424" t="str">
            <v>Reimbursements</v>
          </cell>
          <cell r="L3424" t="str">
            <v>Additions</v>
          </cell>
          <cell r="M3424" t="str">
            <v>Reimbursements</v>
          </cell>
          <cell r="N3424" t="str">
            <v>MDTX-SW Reg Ft Worth/Arlington Dir [4581]</v>
          </cell>
          <cell r="O3424" t="str">
            <v>1010 - Gas Plant in Service</v>
          </cell>
          <cell r="R3424" t="str">
            <v>INSTALL</v>
          </cell>
          <cell r="S3424" t="str">
            <v>Sales Invoices</v>
          </cell>
          <cell r="T3424">
            <v>201511</v>
          </cell>
          <cell r="V3424" t="str">
            <v>080.33181</v>
          </cell>
          <cell r="X3424" t="str">
            <v>Contribution</v>
          </cell>
          <cell r="Y3424">
            <v>42309</v>
          </cell>
          <cell r="AA3424" t="str">
            <v>080.190:Functional-Distribution Plt</v>
          </cell>
          <cell r="AB3424" t="str">
            <v>open</v>
          </cell>
          <cell r="AC3424" t="str">
            <v>4581.NonGF Replace Main and Install Clamps Due to Leaks.  Southwest Fort Worth Region</v>
          </cell>
          <cell r="AD3424" t="str">
            <v>4581.NonGF Rep Main.2500</v>
          </cell>
          <cell r="AE3424" t="str">
            <v>001000</v>
          </cell>
          <cell r="AF3424" t="str">
            <v>Expense - No Review</v>
          </cell>
          <cell r="AG3424" t="str">
            <v>Distribution Plant</v>
          </cell>
          <cell r="AH3424" t="str">
            <v>N/A</v>
          </cell>
          <cell r="AI3424">
            <v>0</v>
          </cell>
          <cell r="AJ3424" t="str">
            <v>System Integrity</v>
          </cell>
          <cell r="AL3424">
            <v>-46248.32</v>
          </cell>
          <cell r="AM3424">
            <v>0</v>
          </cell>
        </row>
        <row r="3425">
          <cell r="F3425" t="str">
            <v>080.33181</v>
          </cell>
          <cell r="G3425">
            <v>80.331810000000004</v>
          </cell>
          <cell r="H3425" t="str">
            <v>Taxable</v>
          </cell>
          <cell r="I3425" t="str">
            <v>080 Mid - Tex Division</v>
          </cell>
          <cell r="J3425" t="str">
            <v>190 - Mid-Tex Gas Division</v>
          </cell>
          <cell r="K3425" t="str">
            <v>Reimbursements</v>
          </cell>
          <cell r="L3425" t="str">
            <v>Additions</v>
          </cell>
          <cell r="M3425" t="str">
            <v>Reimbursements</v>
          </cell>
          <cell r="N3425" t="str">
            <v>MDTX-SW Reg Ft Worth/Arlington Dir [4581]</v>
          </cell>
          <cell r="O3425" t="str">
            <v>1010 - Gas Plant in Service</v>
          </cell>
          <cell r="R3425" t="str">
            <v>CAPITAL</v>
          </cell>
          <cell r="S3425" t="str">
            <v>Sales Invoices</v>
          </cell>
          <cell r="T3425">
            <v>201606</v>
          </cell>
          <cell r="V3425" t="str">
            <v>080.33181</v>
          </cell>
          <cell r="X3425" t="str">
            <v>Contribution</v>
          </cell>
          <cell r="Y3425">
            <v>42522</v>
          </cell>
          <cell r="AA3425" t="str">
            <v>080.190:Functional-Distribution Plt</v>
          </cell>
          <cell r="AB3425" t="str">
            <v>open</v>
          </cell>
          <cell r="AC3425" t="str">
            <v>4581.NonGF Replace Main and Install Clamps Due to Leaks.  Southwest Fort Worth Region</v>
          </cell>
          <cell r="AD3425" t="str">
            <v>4581.NonGF Rep Main.2500</v>
          </cell>
          <cell r="AE3425" t="str">
            <v>001000</v>
          </cell>
          <cell r="AF3425" t="str">
            <v>Expense - No Review</v>
          </cell>
          <cell r="AG3425" t="str">
            <v>Distribution Plant</v>
          </cell>
          <cell r="AH3425" t="str">
            <v>N/A</v>
          </cell>
          <cell r="AI3425">
            <v>0</v>
          </cell>
          <cell r="AJ3425" t="str">
            <v>System Integrity</v>
          </cell>
          <cell r="AL3425">
            <v>-28069.9</v>
          </cell>
          <cell r="AM3425">
            <v>0</v>
          </cell>
        </row>
        <row r="3426">
          <cell r="F3426" t="str">
            <v>080.33183</v>
          </cell>
          <cell r="G3426">
            <v>80.331829999999997</v>
          </cell>
          <cell r="H3426" t="str">
            <v>Taxable</v>
          </cell>
          <cell r="I3426" t="str">
            <v>080 Mid - Tex Division</v>
          </cell>
          <cell r="J3426" t="str">
            <v>190 - Mid-Tex Gas Division</v>
          </cell>
          <cell r="K3426" t="str">
            <v>Reimbursements</v>
          </cell>
          <cell r="L3426" t="str">
            <v>Additions</v>
          </cell>
          <cell r="M3426" t="str">
            <v>Reimbursements</v>
          </cell>
          <cell r="N3426" t="str">
            <v>MDTX-North Reg East Dir Admin [4561]</v>
          </cell>
          <cell r="O3426" t="str">
            <v>1010 - Gas Plant in Service</v>
          </cell>
          <cell r="R3426" t="str">
            <v>CAPITAL</v>
          </cell>
          <cell r="S3426" t="str">
            <v>CR-Manual</v>
          </cell>
          <cell r="T3426">
            <v>201606</v>
          </cell>
          <cell r="V3426" t="str">
            <v>080.33183</v>
          </cell>
          <cell r="X3426" t="str">
            <v>Contribution</v>
          </cell>
          <cell r="Y3426">
            <v>42522</v>
          </cell>
          <cell r="AA3426" t="str">
            <v>080.190:Functional-Distribution Plt</v>
          </cell>
          <cell r="AB3426" t="str">
            <v>open</v>
          </cell>
          <cell r="AC3426" t="str">
            <v>4561.NonGF Replace Meters, Regs and Loops.  North East Region</v>
          </cell>
          <cell r="AD3426" t="str">
            <v>4561.NonGF Rep Meters.1470</v>
          </cell>
          <cell r="AE3426" t="str">
            <v>001000</v>
          </cell>
          <cell r="AF3426" t="str">
            <v>Expense - No Review</v>
          </cell>
          <cell r="AG3426" t="str">
            <v>Distribution Plant</v>
          </cell>
          <cell r="AH3426" t="str">
            <v>N/A</v>
          </cell>
          <cell r="AI3426">
            <v>0</v>
          </cell>
          <cell r="AJ3426" t="str">
            <v>System Integrity</v>
          </cell>
          <cell r="AL3426">
            <v>5720.28</v>
          </cell>
          <cell r="AM3426">
            <v>0</v>
          </cell>
        </row>
        <row r="3427">
          <cell r="F3427" t="str">
            <v>080.33184</v>
          </cell>
          <cell r="G3427">
            <v>80.33184</v>
          </cell>
          <cell r="H3427" t="str">
            <v>Taxable</v>
          </cell>
          <cell r="I3427" t="str">
            <v>080 Mid - Tex Division</v>
          </cell>
          <cell r="J3427" t="str">
            <v>190 - Mid-Tex Gas Division</v>
          </cell>
          <cell r="K3427" t="str">
            <v>Reimbursements</v>
          </cell>
          <cell r="L3427" t="str">
            <v>Retirements</v>
          </cell>
          <cell r="M3427" t="str">
            <v>Reimbursements</v>
          </cell>
          <cell r="N3427" t="str">
            <v>MDTX-North Reg West Area Dir Admin [4165]</v>
          </cell>
          <cell r="O3427" t="str">
            <v>1080 - Accum Prov for Depreciation</v>
          </cell>
          <cell r="R3427" t="str">
            <v>RETIRE</v>
          </cell>
          <cell r="S3427" t="str">
            <v>CR-Manual</v>
          </cell>
          <cell r="T3427">
            <v>201606</v>
          </cell>
          <cell r="V3427" t="str">
            <v>080.33184</v>
          </cell>
          <cell r="X3427" t="str">
            <v>Contribution</v>
          </cell>
          <cell r="Y3427">
            <v>42522</v>
          </cell>
          <cell r="AA3427" t="str">
            <v>080.190:Functional-Distribution Plt</v>
          </cell>
          <cell r="AB3427" t="str">
            <v>open</v>
          </cell>
          <cell r="AC3427" t="str">
            <v>4165.NonGF Replace Meters, Regs and Loops.  North West Region</v>
          </cell>
          <cell r="AD3427" t="str">
            <v>4165.NonGF Rep Meters.1470</v>
          </cell>
          <cell r="AE3427" t="str">
            <v>001000</v>
          </cell>
          <cell r="AF3427" t="str">
            <v>Expense - No Review</v>
          </cell>
          <cell r="AG3427" t="str">
            <v>Distribution Plant</v>
          </cell>
          <cell r="AH3427" t="str">
            <v>N/A</v>
          </cell>
          <cell r="AI3427">
            <v>0</v>
          </cell>
          <cell r="AJ3427" t="str">
            <v>System Integrity</v>
          </cell>
          <cell r="AL3427">
            <v>-2818.24</v>
          </cell>
          <cell r="AM3427">
            <v>0</v>
          </cell>
        </row>
        <row r="3428">
          <cell r="F3428" t="str">
            <v>080.33185</v>
          </cell>
          <cell r="G3428">
            <v>80.331850000000003</v>
          </cell>
          <cell r="H3428" t="str">
            <v>Taxable</v>
          </cell>
          <cell r="I3428" t="str">
            <v>080 Mid - Tex Division</v>
          </cell>
          <cell r="J3428" t="str">
            <v>190 - Mid-Tex Gas Division</v>
          </cell>
          <cell r="K3428" t="str">
            <v>Reimbursements</v>
          </cell>
          <cell r="L3428" t="str">
            <v>Retirements</v>
          </cell>
          <cell r="M3428" t="str">
            <v>Reimbursements</v>
          </cell>
          <cell r="N3428" t="str">
            <v>MDTX-SE Reg Dallas Director Admin [4541]</v>
          </cell>
          <cell r="O3428" t="str">
            <v>1080 - Accum Prov for Depreciation</v>
          </cell>
          <cell r="R3428" t="str">
            <v>RETIRE</v>
          </cell>
          <cell r="S3428" t="str">
            <v>Sales Invoices</v>
          </cell>
          <cell r="T3428">
            <v>201603</v>
          </cell>
          <cell r="V3428" t="str">
            <v>080.33185</v>
          </cell>
          <cell r="X3428" t="str">
            <v>Contribution</v>
          </cell>
          <cell r="Y3428">
            <v>42430</v>
          </cell>
          <cell r="AA3428" t="str">
            <v>080.190:Functional-Distribution Plt</v>
          </cell>
          <cell r="AB3428" t="str">
            <v>open</v>
          </cell>
          <cell r="AC3428" t="str">
            <v>4541.NonGF Replace Meters, Regs and Loops.  Southeast Dallas Region</v>
          </cell>
          <cell r="AD3428" t="str">
            <v>4541.NonGF Rep Meters.1470</v>
          </cell>
          <cell r="AE3428" t="str">
            <v>001000</v>
          </cell>
          <cell r="AF3428" t="str">
            <v>Expense - No Review</v>
          </cell>
          <cell r="AG3428" t="str">
            <v>Distribution Plant</v>
          </cell>
          <cell r="AH3428" t="str">
            <v>N/A</v>
          </cell>
          <cell r="AI3428">
            <v>0</v>
          </cell>
          <cell r="AJ3428" t="str">
            <v>System Integrity</v>
          </cell>
          <cell r="AL3428">
            <v>-836.38</v>
          </cell>
          <cell r="AM3428">
            <v>0</v>
          </cell>
        </row>
        <row r="3429">
          <cell r="F3429" t="str">
            <v>080.33185</v>
          </cell>
          <cell r="G3429">
            <v>80.331850000000003</v>
          </cell>
          <cell r="H3429" t="str">
            <v>Taxable</v>
          </cell>
          <cell r="I3429" t="str">
            <v>080 Mid - Tex Division</v>
          </cell>
          <cell r="J3429" t="str">
            <v>190 - Mid-Tex Gas Division</v>
          </cell>
          <cell r="K3429" t="str">
            <v>Reimbursements</v>
          </cell>
          <cell r="L3429" t="str">
            <v>Additions</v>
          </cell>
          <cell r="M3429" t="str">
            <v>Reimbursements</v>
          </cell>
          <cell r="N3429" t="str">
            <v>MDTX-SE Reg Dallas Director Admin [4541]</v>
          </cell>
          <cell r="O3429" t="str">
            <v>1010 - Gas Plant in Service</v>
          </cell>
          <cell r="R3429" t="str">
            <v>INSTALL</v>
          </cell>
          <cell r="S3429" t="str">
            <v>CR-Manual</v>
          </cell>
          <cell r="T3429">
            <v>201604</v>
          </cell>
          <cell r="V3429" t="str">
            <v>080.33185</v>
          </cell>
          <cell r="X3429" t="str">
            <v>Contribution</v>
          </cell>
          <cell r="Y3429">
            <v>42461</v>
          </cell>
          <cell r="AA3429" t="str">
            <v>080.190:Functional-Distribution Plt</v>
          </cell>
          <cell r="AB3429" t="str">
            <v>open</v>
          </cell>
          <cell r="AC3429" t="str">
            <v>4541.NonGF Replace Meters, Regs and Loops.  Southeast Dallas Region</v>
          </cell>
          <cell r="AD3429" t="str">
            <v>4541.NonGF Rep Meters.1470</v>
          </cell>
          <cell r="AE3429" t="str">
            <v>001000</v>
          </cell>
          <cell r="AF3429" t="str">
            <v>Expense - No Review</v>
          </cell>
          <cell r="AG3429" t="str">
            <v>Distribution Plant</v>
          </cell>
          <cell r="AH3429" t="str">
            <v>N/A</v>
          </cell>
          <cell r="AI3429">
            <v>0</v>
          </cell>
          <cell r="AJ3429" t="str">
            <v>System Integrity</v>
          </cell>
          <cell r="AL3429">
            <v>29.16</v>
          </cell>
          <cell r="AM3429">
            <v>0</v>
          </cell>
        </row>
        <row r="3430">
          <cell r="F3430" t="str">
            <v>080.33185</v>
          </cell>
          <cell r="G3430">
            <v>80.331850000000003</v>
          </cell>
          <cell r="H3430" t="str">
            <v>Taxable</v>
          </cell>
          <cell r="I3430" t="str">
            <v>080 Mid - Tex Division</v>
          </cell>
          <cell r="J3430" t="str">
            <v>190 - Mid-Tex Gas Division</v>
          </cell>
          <cell r="K3430" t="str">
            <v>Reimbursements</v>
          </cell>
          <cell r="L3430" t="str">
            <v>Additions</v>
          </cell>
          <cell r="M3430" t="str">
            <v>Reimbursements</v>
          </cell>
          <cell r="N3430" t="str">
            <v>MDTX-SE Reg Dallas Director Admin [4541]</v>
          </cell>
          <cell r="O3430" t="str">
            <v>1060 - Completed construction not c</v>
          </cell>
          <cell r="R3430" t="str">
            <v>CAPITAL</v>
          </cell>
          <cell r="S3430" t="str">
            <v>Sales Invoices</v>
          </cell>
          <cell r="T3430">
            <v>201609</v>
          </cell>
          <cell r="V3430" t="str">
            <v>080.33185</v>
          </cell>
          <cell r="X3430" t="str">
            <v>Contribution</v>
          </cell>
          <cell r="Y3430">
            <v>42614</v>
          </cell>
          <cell r="AA3430" t="str">
            <v>080.190:Functional-Distribution Plt</v>
          </cell>
          <cell r="AB3430" t="str">
            <v>open</v>
          </cell>
          <cell r="AC3430" t="str">
            <v>4541.NonGF Replace Meters, Regs and Loops.  Southeast Dallas Region</v>
          </cell>
          <cell r="AD3430" t="str">
            <v>4541.NonGF Rep Meters.1470</v>
          </cell>
          <cell r="AE3430" t="str">
            <v>001000</v>
          </cell>
          <cell r="AF3430" t="str">
            <v>Expense - No Review</v>
          </cell>
          <cell r="AG3430" t="str">
            <v>Distribution Plant</v>
          </cell>
          <cell r="AH3430" t="str">
            <v>N/A</v>
          </cell>
          <cell r="AI3430">
            <v>0</v>
          </cell>
          <cell r="AJ3430" t="str">
            <v>System Integrity</v>
          </cell>
          <cell r="AL3430">
            <v>-4487.3100000000004</v>
          </cell>
          <cell r="AM3430">
            <v>0</v>
          </cell>
        </row>
        <row r="3431">
          <cell r="F3431" t="str">
            <v>080.33186</v>
          </cell>
          <cell r="G3431">
            <v>80.331860000000006</v>
          </cell>
          <cell r="H3431" t="str">
            <v>Taxable</v>
          </cell>
          <cell r="I3431" t="str">
            <v>080 Mid - Tex Division</v>
          </cell>
          <cell r="J3431" t="str">
            <v>190 - Mid-Tex Gas Division</v>
          </cell>
          <cell r="K3431" t="str">
            <v>Reimbursements</v>
          </cell>
          <cell r="L3431" t="str">
            <v>Additions</v>
          </cell>
          <cell r="M3431" t="str">
            <v>Reimbursements</v>
          </cell>
          <cell r="N3431" t="str">
            <v>MDTX-SE Reg Central Dir [4330]</v>
          </cell>
          <cell r="O3431" t="str">
            <v>1010 - Gas Plant in Service</v>
          </cell>
          <cell r="R3431" t="str">
            <v>CAPITAL</v>
          </cell>
          <cell r="S3431" t="str">
            <v>CR-Manual</v>
          </cell>
          <cell r="T3431">
            <v>201606</v>
          </cell>
          <cell r="V3431" t="str">
            <v>080.33186</v>
          </cell>
          <cell r="X3431" t="str">
            <v>Contribution</v>
          </cell>
          <cell r="Y3431">
            <v>42522</v>
          </cell>
          <cell r="AA3431" t="str">
            <v>080.190:Functional-Distribution Plt</v>
          </cell>
          <cell r="AB3431" t="str">
            <v>open</v>
          </cell>
          <cell r="AC3431" t="str">
            <v>4330.NonGF Replace Meters, Regs and Loops.  Southeast South Region</v>
          </cell>
          <cell r="AD3431" t="str">
            <v>4330.NonGF Rep Meters.1470</v>
          </cell>
          <cell r="AE3431" t="str">
            <v>001000</v>
          </cell>
          <cell r="AF3431" t="str">
            <v>Expense - No Review</v>
          </cell>
          <cell r="AG3431" t="str">
            <v>Distribution Plant</v>
          </cell>
          <cell r="AH3431" t="str">
            <v>N/A</v>
          </cell>
          <cell r="AI3431">
            <v>0</v>
          </cell>
          <cell r="AJ3431" t="str">
            <v>System Integrity</v>
          </cell>
          <cell r="AL3431">
            <v>1315.78</v>
          </cell>
          <cell r="AM3431">
            <v>0</v>
          </cell>
        </row>
        <row r="3432">
          <cell r="F3432" t="str">
            <v>080.33188</v>
          </cell>
          <cell r="G3432">
            <v>80.331879999999998</v>
          </cell>
          <cell r="H3432" t="str">
            <v>Taxable</v>
          </cell>
          <cell r="I3432" t="str">
            <v>080 Mid - Tex Division</v>
          </cell>
          <cell r="J3432" t="str">
            <v>190 - Mid-Tex Gas Division</v>
          </cell>
          <cell r="K3432" t="str">
            <v>Reimbursements</v>
          </cell>
          <cell r="L3432" t="str">
            <v>Additions</v>
          </cell>
          <cell r="M3432" t="str">
            <v>Reimbursements</v>
          </cell>
          <cell r="N3432" t="str">
            <v>MDTX-SW Reg South Dir [4331]</v>
          </cell>
          <cell r="O3432" t="str">
            <v>1010 - Gas Plant in Service</v>
          </cell>
          <cell r="R3432" t="str">
            <v>INSTALL</v>
          </cell>
          <cell r="S3432" t="str">
            <v>Credit Memos</v>
          </cell>
          <cell r="T3432">
            <v>201603</v>
          </cell>
          <cell r="V3432" t="str">
            <v>080.33188</v>
          </cell>
          <cell r="X3432" t="str">
            <v>Contribution</v>
          </cell>
          <cell r="Y3432">
            <v>42430</v>
          </cell>
          <cell r="AA3432" t="str">
            <v>080.190:Functional-Distribution Plt</v>
          </cell>
          <cell r="AB3432" t="str">
            <v>open</v>
          </cell>
          <cell r="AC3432" t="str">
            <v>4331 NonGF Replace Meters, Regs and Loops.  Southwest South  Region</v>
          </cell>
          <cell r="AD3432" t="str">
            <v>4331.NonGF Rep Meters.1470</v>
          </cell>
          <cell r="AE3432" t="str">
            <v>001000</v>
          </cell>
          <cell r="AF3432" t="str">
            <v>Expense - No Review</v>
          </cell>
          <cell r="AG3432" t="str">
            <v>Distribution Plant</v>
          </cell>
          <cell r="AH3432" t="str">
            <v>N/A</v>
          </cell>
          <cell r="AI3432">
            <v>0</v>
          </cell>
          <cell r="AJ3432" t="str">
            <v>System Integrity</v>
          </cell>
          <cell r="AL3432">
            <v>312.24</v>
          </cell>
          <cell r="AM3432">
            <v>0</v>
          </cell>
        </row>
        <row r="3433">
          <cell r="F3433" t="str">
            <v>080.33157</v>
          </cell>
          <cell r="G3433">
            <v>80.331569999999999</v>
          </cell>
          <cell r="H3433" t="str">
            <v>Taxable</v>
          </cell>
          <cell r="I3433" t="str">
            <v>080 Mid - Tex Division</v>
          </cell>
          <cell r="J3433" t="str">
            <v>190 - Mid-Tex Gas Division</v>
          </cell>
          <cell r="K3433" t="str">
            <v>AIC</v>
          </cell>
          <cell r="L3433" t="str">
            <v>Additions</v>
          </cell>
          <cell r="M3433" t="str">
            <v>AIC</v>
          </cell>
          <cell r="N3433" t="str">
            <v>MDTX-SE Reg Dallas Director Admin [4541]</v>
          </cell>
          <cell r="O3433" t="str">
            <v>1010 - Gas Plant in Service</v>
          </cell>
          <cell r="R3433" t="str">
            <v>INSTALL</v>
          </cell>
          <cell r="S3433" t="str">
            <v>CR-Manual</v>
          </cell>
          <cell r="T3433">
            <v>201511</v>
          </cell>
          <cell r="V3433" t="str">
            <v>080.33157</v>
          </cell>
          <cell r="X3433" t="str">
            <v>Contribution</v>
          </cell>
          <cell r="Y3433">
            <v>42309</v>
          </cell>
          <cell r="AA3433" t="str">
            <v>080.190:Functional-Distribution Plt</v>
          </cell>
          <cell r="AB3433" t="str">
            <v>open</v>
          </cell>
          <cell r="AC3433" t="str">
            <v>4541.GF.New Meters &amp; Regs. Southeast Dallas Region</v>
          </cell>
          <cell r="AD3433" t="str">
            <v>4541.GF.NewMeters&amp;Regs.1470</v>
          </cell>
          <cell r="AE3433" t="str">
            <v>001000</v>
          </cell>
          <cell r="AF3433" t="str">
            <v>Capital - Exclude from Test</v>
          </cell>
          <cell r="AG3433" t="str">
            <v>Distribution Plant</v>
          </cell>
          <cell r="AH3433" t="str">
            <v>N/A</v>
          </cell>
          <cell r="AJ3433" t="str">
            <v>Growth</v>
          </cell>
          <cell r="AL3433">
            <v>-9536.06</v>
          </cell>
          <cell r="AM3433">
            <v>0</v>
          </cell>
        </row>
        <row r="3434">
          <cell r="F3434" t="str">
            <v>080.33157</v>
          </cell>
          <cell r="G3434">
            <v>80.331569999999999</v>
          </cell>
          <cell r="H3434" t="str">
            <v>Taxable</v>
          </cell>
          <cell r="I3434" t="str">
            <v>080 Mid - Tex Division</v>
          </cell>
          <cell r="J3434" t="str">
            <v>190 - Mid-Tex Gas Division</v>
          </cell>
          <cell r="K3434" t="str">
            <v>Reimbursements</v>
          </cell>
          <cell r="L3434" t="str">
            <v>Additions</v>
          </cell>
          <cell r="M3434" t="str">
            <v>Reimbursements</v>
          </cell>
          <cell r="N3434" t="str">
            <v>MDTX-SE Reg Dallas Director Admin [4541]</v>
          </cell>
          <cell r="O3434" t="str">
            <v>1010 - Gas Plant in Service</v>
          </cell>
          <cell r="R3434" t="str">
            <v>INSTALL</v>
          </cell>
          <cell r="S3434" t="str">
            <v>CR-Manual</v>
          </cell>
          <cell r="T3434">
            <v>201603</v>
          </cell>
          <cell r="V3434" t="str">
            <v>080.33157</v>
          </cell>
          <cell r="X3434" t="str">
            <v>Contribution</v>
          </cell>
          <cell r="Y3434">
            <v>42430</v>
          </cell>
          <cell r="AA3434" t="str">
            <v>080.190:Functional-Distribution Plt</v>
          </cell>
          <cell r="AB3434" t="str">
            <v>open</v>
          </cell>
          <cell r="AC3434" t="str">
            <v>4541.GF.New Meters &amp; Regs. Southeast Dallas Region</v>
          </cell>
          <cell r="AD3434" t="str">
            <v>4541.GF.NewMeters&amp;Regs.1470</v>
          </cell>
          <cell r="AE3434" t="str">
            <v>001000</v>
          </cell>
          <cell r="AF3434" t="str">
            <v>Capital - Exclude from Test</v>
          </cell>
          <cell r="AG3434" t="str">
            <v>Distribution Plant</v>
          </cell>
          <cell r="AH3434" t="str">
            <v>N/A</v>
          </cell>
          <cell r="AJ3434" t="str">
            <v>Growth</v>
          </cell>
          <cell r="AL3434">
            <v>0</v>
          </cell>
          <cell r="AM3434">
            <v>0</v>
          </cell>
        </row>
        <row r="3435">
          <cell r="F3435" t="str">
            <v>080.33163</v>
          </cell>
          <cell r="G3435">
            <v>80.331630000000004</v>
          </cell>
          <cell r="H3435" t="str">
            <v>Taxable</v>
          </cell>
          <cell r="I3435" t="str">
            <v>080 Mid - Tex Division</v>
          </cell>
          <cell r="J3435" t="str">
            <v>190 - Mid-Tex Gas Division</v>
          </cell>
          <cell r="K3435" t="str">
            <v>Reimbursements</v>
          </cell>
          <cell r="L3435" t="str">
            <v>Additions</v>
          </cell>
          <cell r="M3435" t="str">
            <v>Reimbursements</v>
          </cell>
          <cell r="N3435" t="str">
            <v>MDTX-North Reg East Dir Admin [4561]</v>
          </cell>
          <cell r="O3435" t="str">
            <v>1010 - Gas Plant in Service</v>
          </cell>
          <cell r="R3435" t="str">
            <v>INSTALL</v>
          </cell>
          <cell r="S3435" t="str">
            <v>Credit Memos</v>
          </cell>
          <cell r="T3435">
            <v>201511</v>
          </cell>
          <cell r="V3435" t="str">
            <v>080.33163</v>
          </cell>
          <cell r="X3435" t="str">
            <v>Contribution</v>
          </cell>
          <cell r="Y3435">
            <v>42309</v>
          </cell>
          <cell r="AA3435" t="str">
            <v>080.190:Functional-Distribution Plt</v>
          </cell>
          <cell r="AB3435" t="str">
            <v>open</v>
          </cell>
          <cell r="AC3435" t="str">
            <v>4561.NonGF Replace Services Due to Leaks. North East Region</v>
          </cell>
          <cell r="AD3435" t="str">
            <v>4561.NonGF Rep Services.2215</v>
          </cell>
          <cell r="AE3435" t="str">
            <v>001000</v>
          </cell>
          <cell r="AF3435" t="str">
            <v>Expense - No Review</v>
          </cell>
          <cell r="AG3435" t="str">
            <v>Distribution Plant</v>
          </cell>
          <cell r="AH3435" t="str">
            <v>N/A</v>
          </cell>
          <cell r="AI3435">
            <v>0</v>
          </cell>
          <cell r="AJ3435" t="str">
            <v>System Integrity</v>
          </cell>
          <cell r="AL3435">
            <v>9930.1299999999992</v>
          </cell>
          <cell r="AM3435">
            <v>0</v>
          </cell>
        </row>
        <row r="3436">
          <cell r="F3436" t="str">
            <v>080.33163</v>
          </cell>
          <cell r="G3436">
            <v>80.331630000000004</v>
          </cell>
          <cell r="H3436" t="str">
            <v>Taxable</v>
          </cell>
          <cell r="I3436" t="str">
            <v>080 Mid - Tex Division</v>
          </cell>
          <cell r="J3436" t="str">
            <v>190 - Mid-Tex Gas Division</v>
          </cell>
          <cell r="K3436" t="str">
            <v>Reimbursements</v>
          </cell>
          <cell r="L3436" t="str">
            <v>Retirements</v>
          </cell>
          <cell r="M3436" t="str">
            <v>Reimbursements</v>
          </cell>
          <cell r="N3436" t="str">
            <v>MDTX-North Reg East Dir Admin [4561]</v>
          </cell>
          <cell r="O3436" t="str">
            <v>1080 - Accum Prov for Depreciation</v>
          </cell>
          <cell r="R3436" t="str">
            <v>RETIRE</v>
          </cell>
          <cell r="S3436" t="str">
            <v>CR-Manual</v>
          </cell>
          <cell r="T3436">
            <v>201601</v>
          </cell>
          <cell r="V3436" t="str">
            <v>080.33163</v>
          </cell>
          <cell r="X3436" t="str">
            <v>Contribution</v>
          </cell>
          <cell r="Y3436">
            <v>42370</v>
          </cell>
          <cell r="AA3436" t="str">
            <v>080.190:Functional-Distribution Plt</v>
          </cell>
          <cell r="AB3436" t="str">
            <v>open</v>
          </cell>
          <cell r="AC3436" t="str">
            <v>4561.NonGF Replace Services Due to Leaks. North East Region</v>
          </cell>
          <cell r="AD3436" t="str">
            <v>4561.NonGF Rep Services.2215</v>
          </cell>
          <cell r="AE3436" t="str">
            <v>001000</v>
          </cell>
          <cell r="AF3436" t="str">
            <v>Expense - No Review</v>
          </cell>
          <cell r="AG3436" t="str">
            <v>Distribution Plant</v>
          </cell>
          <cell r="AH3436" t="str">
            <v>N/A</v>
          </cell>
          <cell r="AI3436">
            <v>0</v>
          </cell>
          <cell r="AJ3436" t="str">
            <v>System Integrity</v>
          </cell>
          <cell r="AL3436">
            <v>131.51</v>
          </cell>
          <cell r="AM3436">
            <v>0</v>
          </cell>
        </row>
        <row r="3437">
          <cell r="F3437" t="str">
            <v>080.33163</v>
          </cell>
          <cell r="G3437">
            <v>80.331630000000004</v>
          </cell>
          <cell r="H3437" t="str">
            <v>Taxable</v>
          </cell>
          <cell r="I3437" t="str">
            <v>080 Mid - Tex Division</v>
          </cell>
          <cell r="J3437" t="str">
            <v>190 - Mid-Tex Gas Division</v>
          </cell>
          <cell r="K3437" t="str">
            <v>Reimbursements</v>
          </cell>
          <cell r="L3437" t="str">
            <v>Additions</v>
          </cell>
          <cell r="M3437" t="str">
            <v>Reimbursements</v>
          </cell>
          <cell r="N3437" t="str">
            <v>MDTX-North Reg East Dir Admin [4561]</v>
          </cell>
          <cell r="O3437" t="str">
            <v>1010 - Gas Plant in Service</v>
          </cell>
          <cell r="R3437" t="str">
            <v>INSTALL</v>
          </cell>
          <cell r="S3437" t="str">
            <v>Sales Invoices</v>
          </cell>
          <cell r="T3437">
            <v>201604</v>
          </cell>
          <cell r="V3437" t="str">
            <v>080.33163</v>
          </cell>
          <cell r="X3437" t="str">
            <v>Contribution</v>
          </cell>
          <cell r="Y3437">
            <v>42461</v>
          </cell>
          <cell r="AA3437" t="str">
            <v>080.190:Functional-Distribution Plt</v>
          </cell>
          <cell r="AB3437" t="str">
            <v>open</v>
          </cell>
          <cell r="AC3437" t="str">
            <v>4561.NonGF Replace Services Due to Leaks. North East Region</v>
          </cell>
          <cell r="AD3437" t="str">
            <v>4561.NonGF Rep Services.2215</v>
          </cell>
          <cell r="AE3437" t="str">
            <v>001000</v>
          </cell>
          <cell r="AF3437" t="str">
            <v>Expense - No Review</v>
          </cell>
          <cell r="AG3437" t="str">
            <v>Distribution Plant</v>
          </cell>
          <cell r="AH3437" t="str">
            <v>N/A</v>
          </cell>
          <cell r="AI3437">
            <v>0</v>
          </cell>
          <cell r="AJ3437" t="str">
            <v>System Integrity</v>
          </cell>
          <cell r="AL3437">
            <v>-9412.82</v>
          </cell>
          <cell r="AM3437">
            <v>0</v>
          </cell>
        </row>
        <row r="3438">
          <cell r="F3438" t="str">
            <v>080.33164</v>
          </cell>
          <cell r="G3438">
            <v>80.331639999999993</v>
          </cell>
          <cell r="H3438" t="str">
            <v>Taxable</v>
          </cell>
          <cell r="I3438" t="str">
            <v>080 Mid - Tex Division</v>
          </cell>
          <cell r="J3438" t="str">
            <v>190 - Mid-Tex Gas Division</v>
          </cell>
          <cell r="K3438" t="str">
            <v>Reimbursements</v>
          </cell>
          <cell r="L3438" t="str">
            <v>Additions</v>
          </cell>
          <cell r="M3438" t="str">
            <v>Reimbursements</v>
          </cell>
          <cell r="N3438" t="str">
            <v>MDTX-North Reg West Area Dir Admin [4165]</v>
          </cell>
          <cell r="O3438" t="str">
            <v>1010 - Gas Plant in Service</v>
          </cell>
          <cell r="R3438" t="str">
            <v>CAPITAL</v>
          </cell>
          <cell r="S3438" t="str">
            <v>Sales Invoices</v>
          </cell>
          <cell r="T3438">
            <v>201609</v>
          </cell>
          <cell r="V3438" t="str">
            <v>080.33164</v>
          </cell>
          <cell r="X3438" t="str">
            <v>Contribution</v>
          </cell>
          <cell r="Y3438">
            <v>42614</v>
          </cell>
          <cell r="AA3438" t="str">
            <v>080.190:Functional-Distribution Plt</v>
          </cell>
          <cell r="AB3438" t="str">
            <v>open</v>
          </cell>
          <cell r="AC3438" t="str">
            <v>4165.NonGF Replace Services Due to Leaks. North West Region</v>
          </cell>
          <cell r="AD3438" t="str">
            <v>4165.NonGF Rep Services.2215</v>
          </cell>
          <cell r="AE3438" t="str">
            <v>001000</v>
          </cell>
          <cell r="AF3438" t="str">
            <v>Expense - No Review</v>
          </cell>
          <cell r="AG3438" t="str">
            <v>Distribution Plant</v>
          </cell>
          <cell r="AH3438" t="str">
            <v>N/A</v>
          </cell>
          <cell r="AI3438">
            <v>0</v>
          </cell>
          <cell r="AJ3438" t="str">
            <v>System Integrity</v>
          </cell>
          <cell r="AL3438">
            <v>-41406.269999999997</v>
          </cell>
          <cell r="AM3438">
            <v>0</v>
          </cell>
        </row>
        <row r="3439">
          <cell r="F3439" t="str">
            <v>080.33165</v>
          </cell>
          <cell r="G3439">
            <v>80.331649999999996</v>
          </cell>
          <cell r="H3439" t="str">
            <v>Taxable</v>
          </cell>
          <cell r="I3439" t="str">
            <v>080 Mid - Tex Division</v>
          </cell>
          <cell r="J3439" t="str">
            <v>190 - Mid-Tex Gas Division</v>
          </cell>
          <cell r="K3439" t="str">
            <v>Reimbursements</v>
          </cell>
          <cell r="L3439" t="str">
            <v>Additions</v>
          </cell>
          <cell r="M3439" t="str">
            <v>Reimbursements</v>
          </cell>
          <cell r="N3439" t="str">
            <v>MDTX-SE Reg Dallas Director Admin [4541]</v>
          </cell>
          <cell r="O3439" t="str">
            <v>1010 - Gas Plant in Service</v>
          </cell>
          <cell r="R3439" t="str">
            <v>INSTALL</v>
          </cell>
          <cell r="S3439" t="str">
            <v>Credit Memos</v>
          </cell>
          <cell r="T3439">
            <v>201510</v>
          </cell>
          <cell r="V3439" t="str">
            <v>080.33165</v>
          </cell>
          <cell r="X3439" t="str">
            <v>Contribution</v>
          </cell>
          <cell r="Y3439">
            <v>42278</v>
          </cell>
          <cell r="AA3439" t="str">
            <v>080.190:Functional-Distribution Plt</v>
          </cell>
          <cell r="AB3439" t="str">
            <v>open</v>
          </cell>
          <cell r="AC3439" t="str">
            <v>4541.NonGF Replace Services Due to Leaks. Southeast Dallas Region</v>
          </cell>
          <cell r="AD3439" t="str">
            <v>4541.NonGF Rep Services.2215</v>
          </cell>
          <cell r="AE3439" t="str">
            <v>001000</v>
          </cell>
          <cell r="AF3439" t="str">
            <v>Expense - No Review</v>
          </cell>
          <cell r="AG3439" t="str">
            <v>Distribution Plant</v>
          </cell>
          <cell r="AH3439" t="str">
            <v>N/A</v>
          </cell>
          <cell r="AI3439">
            <v>0</v>
          </cell>
          <cell r="AJ3439" t="str">
            <v>System Integrity</v>
          </cell>
          <cell r="AL3439">
            <v>1450.18</v>
          </cell>
          <cell r="AM3439">
            <v>0</v>
          </cell>
        </row>
        <row r="3440">
          <cell r="F3440" t="str">
            <v>080.33167</v>
          </cell>
          <cell r="G3440">
            <v>80.331670000000003</v>
          </cell>
          <cell r="H3440" t="str">
            <v>Taxable</v>
          </cell>
          <cell r="I3440" t="str">
            <v>080 Mid - Tex Division</v>
          </cell>
          <cell r="J3440" t="str">
            <v>190 - Mid-Tex Gas Division</v>
          </cell>
          <cell r="K3440" t="str">
            <v>Reimbursements</v>
          </cell>
          <cell r="L3440" t="str">
            <v>Retirements</v>
          </cell>
          <cell r="M3440" t="str">
            <v>Reimbursements</v>
          </cell>
          <cell r="N3440" t="str">
            <v>MDTX-SE Reg Central Dir [4330]</v>
          </cell>
          <cell r="O3440" t="str">
            <v>1080 - Accum Prov for Depreciation</v>
          </cell>
          <cell r="R3440" t="str">
            <v>RETIRE</v>
          </cell>
          <cell r="S3440" t="str">
            <v>Credit Memos</v>
          </cell>
          <cell r="T3440">
            <v>201511</v>
          </cell>
          <cell r="V3440" t="str">
            <v>080.33167</v>
          </cell>
          <cell r="X3440" t="str">
            <v>Contribution</v>
          </cell>
          <cell r="Y3440">
            <v>42309</v>
          </cell>
          <cell r="AA3440" t="str">
            <v>080.190:Functional-Distribution Plt</v>
          </cell>
          <cell r="AB3440" t="str">
            <v>open</v>
          </cell>
          <cell r="AC3440" t="str">
            <v>4330.NonGF Replace Services Due to Leaks. Southeast South Region</v>
          </cell>
          <cell r="AD3440" t="str">
            <v>4330.NonGF Rp Services.2215</v>
          </cell>
          <cell r="AE3440" t="str">
            <v>001000</v>
          </cell>
          <cell r="AF3440" t="str">
            <v>Expense - No Review</v>
          </cell>
          <cell r="AG3440" t="str">
            <v>Distribution Plant</v>
          </cell>
          <cell r="AH3440" t="str">
            <v>N/A</v>
          </cell>
          <cell r="AI3440">
            <v>0</v>
          </cell>
          <cell r="AJ3440" t="str">
            <v>System Integrity</v>
          </cell>
          <cell r="AL3440">
            <v>757.31</v>
          </cell>
          <cell r="AM3440">
            <v>0</v>
          </cell>
        </row>
        <row r="3441">
          <cell r="F3441" t="str">
            <v>080.33167</v>
          </cell>
          <cell r="G3441">
            <v>80.331670000000003</v>
          </cell>
          <cell r="H3441" t="str">
            <v>Taxable</v>
          </cell>
          <cell r="I3441" t="str">
            <v>080 Mid - Tex Division</v>
          </cell>
          <cell r="J3441" t="str">
            <v>190 - Mid-Tex Gas Division</v>
          </cell>
          <cell r="K3441" t="str">
            <v>Reimbursements</v>
          </cell>
          <cell r="L3441" t="str">
            <v>Additions</v>
          </cell>
          <cell r="M3441" t="str">
            <v>Reimbursements</v>
          </cell>
          <cell r="N3441" t="str">
            <v>MDTX-SE Reg Central Dir [4330]</v>
          </cell>
          <cell r="O3441" t="str">
            <v>1010 - Gas Plant in Service</v>
          </cell>
          <cell r="R3441" t="str">
            <v>INSTALL</v>
          </cell>
          <cell r="S3441" t="str">
            <v>Credit Memos</v>
          </cell>
          <cell r="T3441">
            <v>201603</v>
          </cell>
          <cell r="V3441" t="str">
            <v>080.33167</v>
          </cell>
          <cell r="X3441" t="str">
            <v>Contribution</v>
          </cell>
          <cell r="Y3441">
            <v>42430</v>
          </cell>
          <cell r="AA3441" t="str">
            <v>080.190:Functional-Distribution Plt</v>
          </cell>
          <cell r="AB3441" t="str">
            <v>open</v>
          </cell>
          <cell r="AC3441" t="str">
            <v>4330.NonGF Replace Services Due to Leaks. Southeast South Region</v>
          </cell>
          <cell r="AD3441" t="str">
            <v>4330.NonGF Rp Services.2215</v>
          </cell>
          <cell r="AE3441" t="str">
            <v>001000</v>
          </cell>
          <cell r="AF3441" t="str">
            <v>Expense - No Review</v>
          </cell>
          <cell r="AG3441" t="str">
            <v>Distribution Plant</v>
          </cell>
          <cell r="AH3441" t="str">
            <v>N/A</v>
          </cell>
          <cell r="AI3441">
            <v>0</v>
          </cell>
          <cell r="AJ3441" t="str">
            <v>System Integrity</v>
          </cell>
          <cell r="AL3441">
            <v>1897.05</v>
          </cell>
          <cell r="AM3441">
            <v>0</v>
          </cell>
        </row>
        <row r="3442">
          <cell r="F3442" t="str">
            <v>080.33167</v>
          </cell>
          <cell r="G3442">
            <v>80.331670000000003</v>
          </cell>
          <cell r="H3442" t="str">
            <v>Taxable</v>
          </cell>
          <cell r="I3442" t="str">
            <v>080 Mid - Tex Division</v>
          </cell>
          <cell r="J3442" t="str">
            <v>190 - Mid-Tex Gas Division</v>
          </cell>
          <cell r="K3442" t="str">
            <v>Reimbursements</v>
          </cell>
          <cell r="L3442" t="str">
            <v>Additions</v>
          </cell>
          <cell r="M3442" t="str">
            <v>Reimbursements</v>
          </cell>
          <cell r="N3442" t="str">
            <v>MDTX-SE Reg Central Dir [4330]</v>
          </cell>
          <cell r="O3442" t="str">
            <v>1010 - Gas Plant in Service</v>
          </cell>
          <cell r="R3442" t="str">
            <v>CAPITAL</v>
          </cell>
          <cell r="S3442" t="str">
            <v>Sales Invoices</v>
          </cell>
          <cell r="T3442">
            <v>201606</v>
          </cell>
          <cell r="V3442" t="str">
            <v>080.33167</v>
          </cell>
          <cell r="X3442" t="str">
            <v>Contribution</v>
          </cell>
          <cell r="Y3442">
            <v>42522</v>
          </cell>
          <cell r="AA3442" t="str">
            <v>080.190:Functional-Distribution Plt</v>
          </cell>
          <cell r="AB3442" t="str">
            <v>open</v>
          </cell>
          <cell r="AC3442" t="str">
            <v>4330.NonGF Replace Services Due to Leaks. Southeast South Region</v>
          </cell>
          <cell r="AD3442" t="str">
            <v>4330.NonGF Rp Services.2215</v>
          </cell>
          <cell r="AE3442" t="str">
            <v>001000</v>
          </cell>
          <cell r="AF3442" t="str">
            <v>Expense - No Review</v>
          </cell>
          <cell r="AG3442" t="str">
            <v>Distribution Plant</v>
          </cell>
          <cell r="AH3442" t="str">
            <v>N/A</v>
          </cell>
          <cell r="AI3442">
            <v>0</v>
          </cell>
          <cell r="AJ3442" t="str">
            <v>System Integrity</v>
          </cell>
          <cell r="AL3442">
            <v>-7438.72</v>
          </cell>
          <cell r="AM3442">
            <v>0</v>
          </cell>
        </row>
        <row r="3443">
          <cell r="F3443" t="str">
            <v>080.33168</v>
          </cell>
          <cell r="G3443">
            <v>80.331680000000006</v>
          </cell>
          <cell r="H3443" t="str">
            <v>Taxable</v>
          </cell>
          <cell r="I3443" t="str">
            <v>080 Mid - Tex Division</v>
          </cell>
          <cell r="J3443" t="str">
            <v>190 - Mid-Tex Gas Division</v>
          </cell>
          <cell r="K3443" t="str">
            <v>Reimbursements</v>
          </cell>
          <cell r="L3443" t="str">
            <v>Additions</v>
          </cell>
          <cell r="M3443" t="str">
            <v>Reimbursements</v>
          </cell>
          <cell r="N3443" t="str">
            <v>MDTX-SE Reg East Dir [4590]</v>
          </cell>
          <cell r="O3443" t="str">
            <v>1010 - Gas Plant in Service</v>
          </cell>
          <cell r="R3443" t="str">
            <v>CAPITAL</v>
          </cell>
          <cell r="S3443" t="str">
            <v>CR-Manual</v>
          </cell>
          <cell r="T3443">
            <v>201609</v>
          </cell>
          <cell r="V3443" t="str">
            <v>080.33168</v>
          </cell>
          <cell r="X3443" t="str">
            <v>Contribution</v>
          </cell>
          <cell r="Y3443">
            <v>42614</v>
          </cell>
          <cell r="AA3443" t="str">
            <v>080.190:Functional-Distribution Plt</v>
          </cell>
          <cell r="AB3443" t="str">
            <v>open</v>
          </cell>
          <cell r="AC3443" t="str">
            <v>4590.NonGF Replace Services Due to Leaks. Southeast East Region</v>
          </cell>
          <cell r="AD3443" t="str">
            <v>4590.NonGF Rep Services.2215</v>
          </cell>
          <cell r="AE3443" t="str">
            <v>001000</v>
          </cell>
          <cell r="AF3443" t="str">
            <v>Expense - No Review</v>
          </cell>
          <cell r="AG3443" t="str">
            <v>Distribution Plant</v>
          </cell>
          <cell r="AH3443" t="str">
            <v>N/A</v>
          </cell>
          <cell r="AI3443">
            <v>0</v>
          </cell>
          <cell r="AJ3443" t="str">
            <v>System Integrity</v>
          </cell>
          <cell r="AL3443">
            <v>3857.63</v>
          </cell>
          <cell r="AM3443">
            <v>0</v>
          </cell>
        </row>
        <row r="3444">
          <cell r="F3444" t="str">
            <v>080.33169</v>
          </cell>
          <cell r="G3444">
            <v>80.331689999999995</v>
          </cell>
          <cell r="H3444" t="str">
            <v>Taxable</v>
          </cell>
          <cell r="I3444" t="str">
            <v>080 Mid - Tex Division</v>
          </cell>
          <cell r="J3444" t="str">
            <v>190 - Mid-Tex Gas Division</v>
          </cell>
          <cell r="K3444" t="str">
            <v>Reimbursements</v>
          </cell>
          <cell r="L3444" t="str">
            <v>Additions</v>
          </cell>
          <cell r="M3444" t="str">
            <v>Reimbursements</v>
          </cell>
          <cell r="N3444" t="str">
            <v>MDTX-SW Reg South Dir [4331]</v>
          </cell>
          <cell r="O3444" t="str">
            <v>1010 - Gas Plant in Service</v>
          </cell>
          <cell r="R3444" t="str">
            <v>INSTALL</v>
          </cell>
          <cell r="S3444" t="str">
            <v>Sales Invoices</v>
          </cell>
          <cell r="T3444">
            <v>201512</v>
          </cell>
          <cell r="V3444" t="str">
            <v>080.33169</v>
          </cell>
          <cell r="X3444" t="str">
            <v>Contribution</v>
          </cell>
          <cell r="Y3444">
            <v>42339</v>
          </cell>
          <cell r="AA3444" t="str">
            <v>080.190:Functional-Distribution Plt</v>
          </cell>
          <cell r="AB3444" t="str">
            <v>open</v>
          </cell>
          <cell r="AC3444" t="str">
            <v>4331.NonGF Replace Services Due to Leaks. Soutwest South Region</v>
          </cell>
          <cell r="AD3444" t="str">
            <v>4331.NonGF Rep Services.2215</v>
          </cell>
          <cell r="AE3444" t="str">
            <v>001000</v>
          </cell>
          <cell r="AF3444" t="str">
            <v>Expense - No Review</v>
          </cell>
          <cell r="AG3444" t="str">
            <v>Distribution Plant</v>
          </cell>
          <cell r="AH3444" t="str">
            <v>N/A</v>
          </cell>
          <cell r="AI3444">
            <v>0</v>
          </cell>
          <cell r="AJ3444" t="str">
            <v>System Integrity</v>
          </cell>
          <cell r="AL3444">
            <v>-8159.17</v>
          </cell>
          <cell r="AM3444">
            <v>0</v>
          </cell>
        </row>
        <row r="3445">
          <cell r="F3445" t="str">
            <v>080.33169</v>
          </cell>
          <cell r="G3445">
            <v>80.331689999999995</v>
          </cell>
          <cell r="H3445" t="str">
            <v>Taxable</v>
          </cell>
          <cell r="I3445" t="str">
            <v>080 Mid - Tex Division</v>
          </cell>
          <cell r="J3445" t="str">
            <v>190 - Mid-Tex Gas Division</v>
          </cell>
          <cell r="K3445" t="str">
            <v>Reimbursements</v>
          </cell>
          <cell r="L3445" t="str">
            <v>Additions</v>
          </cell>
          <cell r="M3445" t="str">
            <v>Reimbursements</v>
          </cell>
          <cell r="N3445" t="str">
            <v>MDTX-SW Reg South Dir [4331]</v>
          </cell>
          <cell r="O3445" t="str">
            <v>1010 - Gas Plant in Service</v>
          </cell>
          <cell r="R3445" t="str">
            <v>RETIRE</v>
          </cell>
          <cell r="S3445" t="str">
            <v>CR-ADJUSTMENT</v>
          </cell>
          <cell r="T3445">
            <v>201512</v>
          </cell>
          <cell r="V3445" t="str">
            <v>080.33169</v>
          </cell>
          <cell r="X3445" t="str">
            <v>Contribution</v>
          </cell>
          <cell r="Y3445">
            <v>42339</v>
          </cell>
          <cell r="AA3445" t="str">
            <v>080.190:Functional-Distribution Plt</v>
          </cell>
          <cell r="AB3445" t="str">
            <v>open</v>
          </cell>
          <cell r="AC3445" t="str">
            <v>4331.NonGF Replace Services Due to Leaks. Soutwest South Region</v>
          </cell>
          <cell r="AD3445" t="str">
            <v>4331.NonGF Rep Services.2215</v>
          </cell>
          <cell r="AE3445" t="str">
            <v>001000</v>
          </cell>
          <cell r="AF3445" t="str">
            <v>Expense - No Review</v>
          </cell>
          <cell r="AG3445" t="str">
            <v>Distribution Plant</v>
          </cell>
          <cell r="AH3445" t="str">
            <v>N/A</v>
          </cell>
          <cell r="AI3445">
            <v>0</v>
          </cell>
          <cell r="AJ3445" t="str">
            <v>System Integrity</v>
          </cell>
          <cell r="AL3445">
            <v>-15.89</v>
          </cell>
          <cell r="AM3445">
            <v>0</v>
          </cell>
        </row>
        <row r="3446">
          <cell r="F3446" t="str">
            <v>080.33169</v>
          </cell>
          <cell r="G3446">
            <v>80.331689999999995</v>
          </cell>
          <cell r="H3446" t="str">
            <v>Taxable</v>
          </cell>
          <cell r="I3446" t="str">
            <v>080 Mid - Tex Division</v>
          </cell>
          <cell r="J3446" t="str">
            <v>190 - Mid-Tex Gas Division</v>
          </cell>
          <cell r="K3446" t="str">
            <v>Reimbursements</v>
          </cell>
          <cell r="L3446" t="str">
            <v>Retirements</v>
          </cell>
          <cell r="M3446" t="str">
            <v>Reimbursements</v>
          </cell>
          <cell r="N3446" t="str">
            <v>MDTX-SW Reg South Dir [4331]</v>
          </cell>
          <cell r="O3446" t="str">
            <v>1080 - Accum Prov for Depreciation</v>
          </cell>
          <cell r="R3446" t="str">
            <v>RETIRE</v>
          </cell>
          <cell r="S3446" t="str">
            <v>Credit Memos</v>
          </cell>
          <cell r="T3446">
            <v>201603</v>
          </cell>
          <cell r="V3446" t="str">
            <v>080.33169</v>
          </cell>
          <cell r="X3446" t="str">
            <v>Contribution</v>
          </cell>
          <cell r="Y3446">
            <v>42430</v>
          </cell>
          <cell r="AA3446" t="str">
            <v>080.190:Functional-Distribution Plt</v>
          </cell>
          <cell r="AB3446" t="str">
            <v>open</v>
          </cell>
          <cell r="AC3446" t="str">
            <v>4331.NonGF Replace Services Due to Leaks. Soutwest South Region</v>
          </cell>
          <cell r="AD3446" t="str">
            <v>4331.NonGF Rep Services.2215</v>
          </cell>
          <cell r="AE3446" t="str">
            <v>001000</v>
          </cell>
          <cell r="AF3446" t="str">
            <v>Expense - No Review</v>
          </cell>
          <cell r="AG3446" t="str">
            <v>Distribution Plant</v>
          </cell>
          <cell r="AH3446" t="str">
            <v>N/A</v>
          </cell>
          <cell r="AI3446">
            <v>0</v>
          </cell>
          <cell r="AJ3446" t="str">
            <v>System Integrity</v>
          </cell>
          <cell r="AL3446">
            <v>822.2</v>
          </cell>
          <cell r="AM3446">
            <v>0</v>
          </cell>
        </row>
        <row r="3447">
          <cell r="F3447" t="str">
            <v>080.33169</v>
          </cell>
          <cell r="G3447">
            <v>80.331689999999995</v>
          </cell>
          <cell r="H3447" t="str">
            <v>Taxable</v>
          </cell>
          <cell r="I3447" t="str">
            <v>080 Mid - Tex Division</v>
          </cell>
          <cell r="J3447" t="str">
            <v>190 - Mid-Tex Gas Division</v>
          </cell>
          <cell r="K3447" t="str">
            <v>Reimbursements</v>
          </cell>
          <cell r="L3447" t="str">
            <v>Additions</v>
          </cell>
          <cell r="M3447" t="str">
            <v>Reimbursements</v>
          </cell>
          <cell r="N3447" t="str">
            <v>MDTX-SW Reg South Dir [4331]</v>
          </cell>
          <cell r="O3447" t="str">
            <v>1010 - Gas Plant in Service</v>
          </cell>
          <cell r="R3447" t="str">
            <v>INSTALL</v>
          </cell>
          <cell r="S3447" t="str">
            <v>Credit Memos</v>
          </cell>
          <cell r="T3447">
            <v>201604</v>
          </cell>
          <cell r="V3447" t="str">
            <v>080.33169</v>
          </cell>
          <cell r="X3447" t="str">
            <v>Contribution</v>
          </cell>
          <cell r="Y3447">
            <v>42461</v>
          </cell>
          <cell r="AA3447" t="str">
            <v>080.190:Functional-Distribution Plt</v>
          </cell>
          <cell r="AB3447" t="str">
            <v>open</v>
          </cell>
          <cell r="AC3447" t="str">
            <v>4331.NonGF Replace Services Due to Leaks. Soutwest South Region</v>
          </cell>
          <cell r="AD3447" t="str">
            <v>4331.NonGF Rep Services.2215</v>
          </cell>
          <cell r="AE3447" t="str">
            <v>001000</v>
          </cell>
          <cell r="AF3447" t="str">
            <v>Expense - No Review</v>
          </cell>
          <cell r="AG3447" t="str">
            <v>Distribution Plant</v>
          </cell>
          <cell r="AH3447" t="str">
            <v>N/A</v>
          </cell>
          <cell r="AI3447">
            <v>0</v>
          </cell>
          <cell r="AJ3447" t="str">
            <v>System Integrity</v>
          </cell>
          <cell r="AL3447">
            <v>2140.8200000000002</v>
          </cell>
          <cell r="AM3447">
            <v>0</v>
          </cell>
        </row>
        <row r="3448">
          <cell r="F3448" t="str">
            <v>080.33169</v>
          </cell>
          <cell r="G3448">
            <v>80.331689999999995</v>
          </cell>
          <cell r="H3448" t="str">
            <v>Taxable</v>
          </cell>
          <cell r="I3448" t="str">
            <v>080 Mid - Tex Division</v>
          </cell>
          <cell r="J3448" t="str">
            <v>190 - Mid-Tex Gas Division</v>
          </cell>
          <cell r="K3448" t="str">
            <v>Reimbursements</v>
          </cell>
          <cell r="L3448" t="str">
            <v>Additions</v>
          </cell>
          <cell r="M3448" t="str">
            <v>Reimbursements</v>
          </cell>
          <cell r="N3448" t="str">
            <v>MDTX-SW Reg South Dir [4331]</v>
          </cell>
          <cell r="O3448" t="str">
            <v>1010 - Gas Plant in Service</v>
          </cell>
          <cell r="R3448" t="str">
            <v>CAPITAL</v>
          </cell>
          <cell r="S3448" t="str">
            <v>Sales Invoices</v>
          </cell>
          <cell r="T3448">
            <v>201607</v>
          </cell>
          <cell r="V3448" t="str">
            <v>080.33169</v>
          </cell>
          <cell r="X3448" t="str">
            <v>Contribution</v>
          </cell>
          <cell r="Y3448">
            <v>42552</v>
          </cell>
          <cell r="AA3448" t="str">
            <v>080.190:Functional-Distribution Plt</v>
          </cell>
          <cell r="AB3448" t="str">
            <v>open</v>
          </cell>
          <cell r="AC3448" t="str">
            <v>4331.NonGF Replace Services Due to Leaks. Soutwest South Region</v>
          </cell>
          <cell r="AD3448" t="str">
            <v>4331.NonGF Rep Services.2215</v>
          </cell>
          <cell r="AE3448" t="str">
            <v>001000</v>
          </cell>
          <cell r="AF3448" t="str">
            <v>Expense - No Review</v>
          </cell>
          <cell r="AG3448" t="str">
            <v>Distribution Plant</v>
          </cell>
          <cell r="AH3448" t="str">
            <v>N/A</v>
          </cell>
          <cell r="AI3448">
            <v>0</v>
          </cell>
          <cell r="AJ3448" t="str">
            <v>System Integrity</v>
          </cell>
          <cell r="AL3448">
            <v>-49885.88</v>
          </cell>
          <cell r="AM3448">
            <v>0</v>
          </cell>
        </row>
        <row r="3449">
          <cell r="F3449" t="str">
            <v>080.33169</v>
          </cell>
          <cell r="G3449">
            <v>80.331689999999995</v>
          </cell>
          <cell r="H3449" t="str">
            <v>Taxable</v>
          </cell>
          <cell r="I3449" t="str">
            <v>080 Mid - Tex Division</v>
          </cell>
          <cell r="J3449" t="str">
            <v>190 - Mid-Tex Gas Division</v>
          </cell>
          <cell r="K3449" t="str">
            <v>Reimbursements</v>
          </cell>
          <cell r="L3449" t="str">
            <v>Retirements</v>
          </cell>
          <cell r="M3449" t="str">
            <v>Reimbursements</v>
          </cell>
          <cell r="N3449" t="str">
            <v>MDTX-SW Reg South Dir [4331]</v>
          </cell>
          <cell r="O3449" t="str">
            <v>1080 - Accum Prov for Depreciation</v>
          </cell>
          <cell r="R3449" t="str">
            <v>CAPITAL</v>
          </cell>
          <cell r="S3449" t="str">
            <v>Credit Memos</v>
          </cell>
          <cell r="T3449">
            <v>201609</v>
          </cell>
          <cell r="V3449" t="str">
            <v>080.33169</v>
          </cell>
          <cell r="X3449" t="str">
            <v>Contribution</v>
          </cell>
          <cell r="Y3449">
            <v>42614</v>
          </cell>
          <cell r="AA3449" t="str">
            <v>080.190:Functional-Distribution Plt</v>
          </cell>
          <cell r="AB3449" t="str">
            <v>open</v>
          </cell>
          <cell r="AC3449" t="str">
            <v>4331.NonGF Replace Services Due to Leaks. Soutwest South Region</v>
          </cell>
          <cell r="AD3449" t="str">
            <v>4331.NonGF Rep Services.2215</v>
          </cell>
          <cell r="AE3449" t="str">
            <v>001000</v>
          </cell>
          <cell r="AF3449" t="str">
            <v>Expense - No Review</v>
          </cell>
          <cell r="AG3449" t="str">
            <v>Distribution Plant</v>
          </cell>
          <cell r="AH3449" t="str">
            <v>N/A</v>
          </cell>
          <cell r="AI3449">
            <v>0</v>
          </cell>
          <cell r="AJ3449" t="str">
            <v>System Integrity</v>
          </cell>
          <cell r="AL3449">
            <v>372.98</v>
          </cell>
          <cell r="AM3449">
            <v>0</v>
          </cell>
        </row>
        <row r="3450">
          <cell r="F3450" t="str">
            <v>080.33170</v>
          </cell>
          <cell r="G3450">
            <v>80.331699999999998</v>
          </cell>
          <cell r="H3450" t="str">
            <v>Taxable</v>
          </cell>
          <cell r="I3450" t="str">
            <v>080 Mid - Tex Division</v>
          </cell>
          <cell r="J3450" t="str">
            <v>190 - Mid-Tex Gas Division</v>
          </cell>
          <cell r="K3450" t="str">
            <v>Reimbursements</v>
          </cell>
          <cell r="L3450" t="str">
            <v>Additions</v>
          </cell>
          <cell r="M3450" t="str">
            <v>Reimbursements</v>
          </cell>
          <cell r="N3450" t="str">
            <v>MDTX-SW Reg West Dir [4431]</v>
          </cell>
          <cell r="O3450" t="str">
            <v>1010 - Gas Plant in Service</v>
          </cell>
          <cell r="R3450" t="str">
            <v>CAPITAL</v>
          </cell>
          <cell r="S3450" t="str">
            <v>Credit Memos</v>
          </cell>
          <cell r="T3450">
            <v>201609</v>
          </cell>
          <cell r="V3450" t="str">
            <v>080.33170</v>
          </cell>
          <cell r="X3450" t="str">
            <v>Contribution</v>
          </cell>
          <cell r="Y3450">
            <v>42614</v>
          </cell>
          <cell r="AA3450" t="str">
            <v>080.190:Functional-Distribution Plt</v>
          </cell>
          <cell r="AB3450" t="str">
            <v>open</v>
          </cell>
          <cell r="AC3450" t="str">
            <v>4431.NonGF Replace Services Due to Leaks. Soutwest West Region</v>
          </cell>
          <cell r="AD3450" t="str">
            <v>4431.NonGF Rep Services.2215</v>
          </cell>
          <cell r="AE3450" t="str">
            <v>001000</v>
          </cell>
          <cell r="AF3450" t="str">
            <v>Expense - No Review</v>
          </cell>
          <cell r="AG3450" t="str">
            <v>Distribution Plant</v>
          </cell>
          <cell r="AH3450" t="str">
            <v>N/A</v>
          </cell>
          <cell r="AI3450">
            <v>0</v>
          </cell>
          <cell r="AJ3450" t="str">
            <v>System Integrity</v>
          </cell>
          <cell r="AL3450">
            <v>4853.01</v>
          </cell>
          <cell r="AM3450">
            <v>0</v>
          </cell>
        </row>
        <row r="3451">
          <cell r="F3451" t="str">
            <v>080.33171</v>
          </cell>
          <cell r="G3451">
            <v>80.331710000000001</v>
          </cell>
          <cell r="H3451" t="str">
            <v>Taxable</v>
          </cell>
          <cell r="I3451" t="str">
            <v>080 Mid - Tex Division</v>
          </cell>
          <cell r="J3451" t="str">
            <v>190 - Mid-Tex Gas Division</v>
          </cell>
          <cell r="K3451" t="str">
            <v>Reimbursements</v>
          </cell>
          <cell r="L3451" t="str">
            <v>Additions</v>
          </cell>
          <cell r="M3451" t="str">
            <v>Reimbursements</v>
          </cell>
          <cell r="N3451" t="str">
            <v>MDTX-SW Reg Ft Worth/Arlington Dir [4581]</v>
          </cell>
          <cell r="O3451" t="str">
            <v>1010 - Gas Plant in Service</v>
          </cell>
          <cell r="R3451" t="str">
            <v>INSTALL</v>
          </cell>
          <cell r="S3451" t="str">
            <v>Sales Invoices</v>
          </cell>
          <cell r="T3451">
            <v>201602</v>
          </cell>
          <cell r="V3451" t="str">
            <v>080.33171</v>
          </cell>
          <cell r="X3451" t="str">
            <v>Contribution</v>
          </cell>
          <cell r="Y3451">
            <v>42401</v>
          </cell>
          <cell r="AA3451" t="str">
            <v>080.190:Functional-Distribution Plt</v>
          </cell>
          <cell r="AB3451" t="str">
            <v>open</v>
          </cell>
          <cell r="AC3451" t="str">
            <v>4581.NonGF Replace Services Due to Leaks. Soutwest Fort Worth Region</v>
          </cell>
          <cell r="AD3451" t="str">
            <v>4581.NonGF Rep Services.2215</v>
          </cell>
          <cell r="AE3451" t="str">
            <v>001000</v>
          </cell>
          <cell r="AF3451" t="str">
            <v>Expense - No Review</v>
          </cell>
          <cell r="AG3451" t="str">
            <v>Distribution Plant</v>
          </cell>
          <cell r="AH3451" t="str">
            <v>N/A</v>
          </cell>
          <cell r="AI3451">
            <v>0</v>
          </cell>
          <cell r="AJ3451" t="str">
            <v>System Integrity</v>
          </cell>
          <cell r="AL3451">
            <v>-30087.64</v>
          </cell>
          <cell r="AM3451">
            <v>0</v>
          </cell>
        </row>
        <row r="3452">
          <cell r="F3452" t="str">
            <v>080.33171</v>
          </cell>
          <cell r="G3452">
            <v>80.331710000000001</v>
          </cell>
          <cell r="H3452" t="str">
            <v>Taxable</v>
          </cell>
          <cell r="I3452" t="str">
            <v>080 Mid - Tex Division</v>
          </cell>
          <cell r="J3452" t="str">
            <v>190 - Mid-Tex Gas Division</v>
          </cell>
          <cell r="K3452" t="str">
            <v>Reimbursements</v>
          </cell>
          <cell r="L3452" t="str">
            <v>Retirements</v>
          </cell>
          <cell r="M3452" t="str">
            <v>Reimbursements</v>
          </cell>
          <cell r="N3452" t="str">
            <v>MDTX-SW Reg Ft Worth/Arlington Dir [4581]</v>
          </cell>
          <cell r="O3452" t="str">
            <v>1080 - Accum Prov for Depreciation</v>
          </cell>
          <cell r="R3452" t="str">
            <v>RETIRE</v>
          </cell>
          <cell r="S3452" t="str">
            <v>Sales Invoices</v>
          </cell>
          <cell r="T3452">
            <v>201605</v>
          </cell>
          <cell r="V3452" t="str">
            <v>080.33171</v>
          </cell>
          <cell r="X3452" t="str">
            <v>Contribution</v>
          </cell>
          <cell r="Y3452">
            <v>42491</v>
          </cell>
          <cell r="AA3452" t="str">
            <v>080.190:Functional-Distribution Plt</v>
          </cell>
          <cell r="AB3452" t="str">
            <v>open</v>
          </cell>
          <cell r="AC3452" t="str">
            <v>4581.NonGF Replace Services Due to Leaks. Soutwest Fort Worth Region</v>
          </cell>
          <cell r="AD3452" t="str">
            <v>4581.NonGF Rep Services.2215</v>
          </cell>
          <cell r="AE3452" t="str">
            <v>001000</v>
          </cell>
          <cell r="AF3452" t="str">
            <v>Expense - No Review</v>
          </cell>
          <cell r="AG3452" t="str">
            <v>Distribution Plant</v>
          </cell>
          <cell r="AH3452" t="str">
            <v>N/A</v>
          </cell>
          <cell r="AI3452">
            <v>0</v>
          </cell>
          <cell r="AJ3452" t="str">
            <v>System Integrity</v>
          </cell>
          <cell r="AL3452">
            <v>-5279.04</v>
          </cell>
          <cell r="AM3452">
            <v>0</v>
          </cell>
        </row>
        <row r="3453">
          <cell r="F3453" t="str">
            <v>080.33171</v>
          </cell>
          <cell r="G3453">
            <v>80.331710000000001</v>
          </cell>
          <cell r="H3453" t="str">
            <v>Taxable</v>
          </cell>
          <cell r="I3453" t="str">
            <v>080 Mid - Tex Division</v>
          </cell>
          <cell r="J3453" t="str">
            <v>190 - Mid-Tex Gas Division</v>
          </cell>
          <cell r="K3453" t="str">
            <v>Reimbursements</v>
          </cell>
          <cell r="L3453" t="str">
            <v>Additions</v>
          </cell>
          <cell r="M3453" t="str">
            <v>Reimbursements</v>
          </cell>
          <cell r="N3453" t="str">
            <v>MDTX-SW Reg Ft Worth/Arlington Dir [4581]</v>
          </cell>
          <cell r="O3453" t="str">
            <v>1010 - Gas Plant in Service</v>
          </cell>
          <cell r="R3453" t="str">
            <v>CAPITAL</v>
          </cell>
          <cell r="S3453" t="str">
            <v>Credit Memos</v>
          </cell>
          <cell r="T3453">
            <v>201606</v>
          </cell>
          <cell r="V3453" t="str">
            <v>080.33171</v>
          </cell>
          <cell r="X3453" t="str">
            <v>Contribution</v>
          </cell>
          <cell r="Y3453">
            <v>42522</v>
          </cell>
          <cell r="AA3453" t="str">
            <v>080.190:Functional-Distribution Plt</v>
          </cell>
          <cell r="AB3453" t="str">
            <v>open</v>
          </cell>
          <cell r="AC3453" t="str">
            <v>4581.NonGF Replace Services Due to Leaks. Soutwest Fort Worth Region</v>
          </cell>
          <cell r="AD3453" t="str">
            <v>4581.NonGF Rep Services.2215</v>
          </cell>
          <cell r="AE3453" t="str">
            <v>001000</v>
          </cell>
          <cell r="AF3453" t="str">
            <v>Expense - No Review</v>
          </cell>
          <cell r="AG3453" t="str">
            <v>Distribution Plant</v>
          </cell>
          <cell r="AH3453" t="str">
            <v>N/A</v>
          </cell>
          <cell r="AI3453">
            <v>0</v>
          </cell>
          <cell r="AJ3453" t="str">
            <v>System Integrity</v>
          </cell>
          <cell r="AL3453">
            <v>6570.04</v>
          </cell>
          <cell r="AM3453">
            <v>0</v>
          </cell>
        </row>
        <row r="3454">
          <cell r="F3454" t="str">
            <v>060.23479</v>
          </cell>
          <cell r="G3454">
            <v>60.234789999999997</v>
          </cell>
          <cell r="H3454" t="str">
            <v>Taxable</v>
          </cell>
          <cell r="I3454" t="str">
            <v>060 Colorado-Kansas Division</v>
          </cell>
          <cell r="J3454" t="str">
            <v>081 - Kansas Administration</v>
          </cell>
          <cell r="K3454" t="str">
            <v>AIC</v>
          </cell>
          <cell r="L3454" t="str">
            <v>Additions</v>
          </cell>
          <cell r="M3454" t="str">
            <v>Contractor - AIC</v>
          </cell>
          <cell r="N3454" t="str">
            <v>COKS-Olathe-C&amp;M/Service [3143]</v>
          </cell>
          <cell r="O3454" t="str">
            <v>1010 - Gas Plant in Service</v>
          </cell>
          <cell r="R3454" t="str">
            <v>CAPITAL</v>
          </cell>
          <cell r="S3454" t="str">
            <v>CR-Manual</v>
          </cell>
          <cell r="T3454">
            <v>201608</v>
          </cell>
          <cell r="V3454" t="str">
            <v>060.23479</v>
          </cell>
          <cell r="X3454" t="str">
            <v>Contribution</v>
          </cell>
          <cell r="Y3454">
            <v>42583</v>
          </cell>
          <cell r="AA3454" t="str">
            <v>060.081:Functional-Distribution Plt</v>
          </cell>
          <cell r="AB3454" t="str">
            <v>open</v>
          </cell>
          <cell r="AC3454" t="str">
            <v>3143-GROWTH SERVICES FUNCTIONAL</v>
          </cell>
          <cell r="AD3454" t="str">
            <v>3143-GR SRVCS FUNCTIONAL</v>
          </cell>
          <cell r="AE3454" t="str">
            <v>001000</v>
          </cell>
          <cell r="AF3454" t="str">
            <v>Capital - Exclude from Test</v>
          </cell>
          <cell r="AG3454" t="str">
            <v>Distribution Plant</v>
          </cell>
          <cell r="AH3454" t="str">
            <v>N/A</v>
          </cell>
          <cell r="AI3454" t="str">
            <v>FY13 Functional</v>
          </cell>
          <cell r="AJ3454" t="str">
            <v>Growth</v>
          </cell>
          <cell r="AL3454">
            <v>-88500</v>
          </cell>
          <cell r="AM3454">
            <v>0</v>
          </cell>
        </row>
        <row r="3455">
          <cell r="F3455" t="str">
            <v>060.23483</v>
          </cell>
          <cell r="G3455">
            <v>60.234830000000002</v>
          </cell>
          <cell r="H3455" t="str">
            <v>Taxable</v>
          </cell>
          <cell r="I3455" t="str">
            <v>060 Colorado-Kansas Division</v>
          </cell>
          <cell r="J3455" t="str">
            <v>081 - Kansas Administration</v>
          </cell>
          <cell r="K3455" t="str">
            <v>Reimbursements</v>
          </cell>
          <cell r="L3455" t="str">
            <v>Additions</v>
          </cell>
          <cell r="M3455" t="str">
            <v>Reimbursements</v>
          </cell>
          <cell r="N3455" t="str">
            <v>COKS-Olathe-C&amp;M/Service [3143]</v>
          </cell>
          <cell r="O3455" t="str">
            <v>1010 - Gas Plant in Service</v>
          </cell>
          <cell r="R3455" t="str">
            <v>CAPITAL</v>
          </cell>
          <cell r="S3455" t="str">
            <v>CR-Manual</v>
          </cell>
          <cell r="T3455">
            <v>201609</v>
          </cell>
          <cell r="V3455" t="str">
            <v>060.23483</v>
          </cell>
          <cell r="X3455" t="str">
            <v>Contribution</v>
          </cell>
          <cell r="Y3455">
            <v>42614</v>
          </cell>
          <cell r="AA3455" t="str">
            <v>060.081:Functional-Distribution Plt</v>
          </cell>
          <cell r="AB3455" t="str">
            <v>open</v>
          </cell>
          <cell r="AC3455" t="str">
            <v>3143-NON GROWTH SERVICES FUNCTIONAL</v>
          </cell>
          <cell r="AD3455" t="str">
            <v>3143-NG SRVCS FUNCTIONAL</v>
          </cell>
          <cell r="AE3455" t="str">
            <v>001000</v>
          </cell>
          <cell r="AF3455" t="str">
            <v>Expense - No Review</v>
          </cell>
          <cell r="AG3455" t="str">
            <v>Distribution Plant</v>
          </cell>
          <cell r="AH3455" t="str">
            <v>N/A</v>
          </cell>
          <cell r="AI3455" t="str">
            <v>FY13 Functional</v>
          </cell>
          <cell r="AJ3455" t="str">
            <v>System Integrity</v>
          </cell>
          <cell r="AL3455">
            <v>2526.0700000000002</v>
          </cell>
          <cell r="AM3455">
            <v>0</v>
          </cell>
        </row>
        <row r="3456">
          <cell r="F3456" t="str">
            <v>060.23486</v>
          </cell>
          <cell r="G3456">
            <v>60.234859999999998</v>
          </cell>
          <cell r="H3456" t="str">
            <v>Taxable</v>
          </cell>
          <cell r="I3456" t="str">
            <v>060 Colorado-Kansas Division</v>
          </cell>
          <cell r="J3456" t="str">
            <v>081 - Kansas Administration</v>
          </cell>
          <cell r="K3456" t="str">
            <v>Reimbursements</v>
          </cell>
          <cell r="L3456" t="str">
            <v>Additions</v>
          </cell>
          <cell r="M3456" t="str">
            <v>Reimbursements</v>
          </cell>
          <cell r="N3456" t="str">
            <v>COKS-Olathe-C&amp;M/Service [3143]</v>
          </cell>
          <cell r="O3456" t="str">
            <v>1010 - Gas Plant in Service</v>
          </cell>
          <cell r="R3456" t="str">
            <v>01202</v>
          </cell>
          <cell r="S3456" t="str">
            <v>CR-Manual</v>
          </cell>
          <cell r="T3456">
            <v>201606</v>
          </cell>
          <cell r="V3456" t="str">
            <v>060.23486</v>
          </cell>
          <cell r="X3456" t="str">
            <v>Contribution</v>
          </cell>
          <cell r="Y3456">
            <v>42522</v>
          </cell>
          <cell r="AA3456" t="str">
            <v>060.081:Functional-Distribution Plt</v>
          </cell>
          <cell r="AB3456" t="str">
            <v>open</v>
          </cell>
          <cell r="AC3456" t="str">
            <v>3143- NON GROWTH LEAK MAINS FUNCTIONAL</v>
          </cell>
          <cell r="AD3456" t="str">
            <v>3143- NG LK MAINS FUNCTIONAL</v>
          </cell>
          <cell r="AE3456" t="str">
            <v>001000</v>
          </cell>
          <cell r="AF3456" t="str">
            <v>Expense - No Review</v>
          </cell>
          <cell r="AG3456" t="str">
            <v>Distribution Plant</v>
          </cell>
          <cell r="AH3456" t="str">
            <v>N/A</v>
          </cell>
          <cell r="AI3456" t="str">
            <v>FY13 Functional</v>
          </cell>
          <cell r="AJ3456" t="str">
            <v>System Integrity</v>
          </cell>
          <cell r="AL3456">
            <v>-17505.21</v>
          </cell>
          <cell r="AM3456">
            <v>0</v>
          </cell>
        </row>
        <row r="3457">
          <cell r="F3457" t="str">
            <v>020.22236</v>
          </cell>
          <cell r="G3457">
            <v>20.222359999999998</v>
          </cell>
          <cell r="H3457" t="str">
            <v>Taxable</v>
          </cell>
          <cell r="I3457" t="str">
            <v>020 Louisiana Division</v>
          </cell>
          <cell r="J3457" t="str">
            <v>007 - Trans La Division</v>
          </cell>
          <cell r="K3457" t="str">
            <v>Reimbursements</v>
          </cell>
          <cell r="L3457" t="str">
            <v>Additions</v>
          </cell>
          <cell r="M3457" t="str">
            <v>Reimbursements</v>
          </cell>
          <cell r="N3457" t="str">
            <v>LA-River Parishes-C&amp;M [4044]</v>
          </cell>
          <cell r="O3457" t="str">
            <v>1060 - Completed construction not c</v>
          </cell>
          <cell r="R3457" t="str">
            <v>INSTALL</v>
          </cell>
          <cell r="S3457" t="str">
            <v>CR-Manual</v>
          </cell>
          <cell r="T3457">
            <v>201603</v>
          </cell>
          <cell r="V3457" t="str">
            <v>020.22236</v>
          </cell>
          <cell r="X3457" t="str">
            <v>Contribution</v>
          </cell>
          <cell r="Y3457">
            <v>42430</v>
          </cell>
          <cell r="AA3457" t="str">
            <v>020.007:Functional-Distribution Plt</v>
          </cell>
          <cell r="AB3457" t="str">
            <v>open</v>
          </cell>
          <cell r="AC3457" t="str">
            <v>Company  020 Rate Division 007 CC 4044 - River Parishes C&amp;M - NonGrowth Leak Clamp Service Install/Retire Functional</v>
          </cell>
          <cell r="AD3457" t="str">
            <v>020.007.4044.NG LKSER FUNCT</v>
          </cell>
          <cell r="AE3457" t="str">
            <v>001000</v>
          </cell>
          <cell r="AF3457" t="str">
            <v>Expense - No Review</v>
          </cell>
          <cell r="AG3457" t="str">
            <v>Distribution Plant</v>
          </cell>
          <cell r="AH3457" t="str">
            <v>N/A</v>
          </cell>
          <cell r="AI3457" t="str">
            <v>FY13 Functional</v>
          </cell>
          <cell r="AJ3457" t="str">
            <v>System Integrity</v>
          </cell>
          <cell r="AL3457">
            <v>50.98</v>
          </cell>
          <cell r="AM3457">
            <v>0</v>
          </cell>
        </row>
        <row r="3458">
          <cell r="F3458" t="str">
            <v>030.35367</v>
          </cell>
          <cell r="G3458">
            <v>30.353670000000001</v>
          </cell>
          <cell r="H3458" t="str">
            <v>Taxable</v>
          </cell>
          <cell r="I3458" t="str">
            <v>030 Texas Division</v>
          </cell>
          <cell r="J3458" t="str">
            <v>020 - Lubbock Rural Division</v>
          </cell>
          <cell r="K3458" t="str">
            <v>Reimbursements</v>
          </cell>
          <cell r="L3458" t="str">
            <v>Additions</v>
          </cell>
          <cell r="M3458" t="str">
            <v>Reimbursements</v>
          </cell>
          <cell r="N3458" t="str">
            <v>WTX-Lubbock-C&amp;M/Service  [2034]</v>
          </cell>
          <cell r="O3458" t="str">
            <v>1060 - Completed construction not c</v>
          </cell>
          <cell r="R3458" t="str">
            <v>INSTALL</v>
          </cell>
          <cell r="S3458" t="str">
            <v>CR-Manual</v>
          </cell>
          <cell r="T3458">
            <v>201603</v>
          </cell>
          <cell r="V3458" t="str">
            <v>030.35367</v>
          </cell>
          <cell r="X3458" t="str">
            <v>Contribution</v>
          </cell>
          <cell r="Y3458">
            <v>42430</v>
          </cell>
          <cell r="AA3458" t="str">
            <v>030.020:Functional-Distribution Plt</v>
          </cell>
          <cell r="AB3458" t="str">
            <v>open</v>
          </cell>
          <cell r="AC3458" t="str">
            <v>NON 8.209 LEAK FUNCTIONAL</v>
          </cell>
          <cell r="AD3458" t="str">
            <v>00725.LKR.2034.20.N8.LEAK FNC</v>
          </cell>
          <cell r="AF3458" t="str">
            <v>Expense - No Review</v>
          </cell>
          <cell r="AG3458" t="str">
            <v>Distribution Plant</v>
          </cell>
          <cell r="AH3458" t="str">
            <v>N/A</v>
          </cell>
          <cell r="AI3458">
            <v>0</v>
          </cell>
          <cell r="AJ3458" t="str">
            <v>System Integrity</v>
          </cell>
          <cell r="AL3458">
            <v>737.78</v>
          </cell>
          <cell r="AM3458">
            <v>0</v>
          </cell>
        </row>
        <row r="3459">
          <cell r="F3459" t="str">
            <v>030.35382</v>
          </cell>
          <cell r="G3459">
            <v>30.353819999999999</v>
          </cell>
          <cell r="H3459" t="str">
            <v>Taxable</v>
          </cell>
          <cell r="I3459" t="str">
            <v>030 Texas Division</v>
          </cell>
          <cell r="J3459" t="str">
            <v>003 - Amarillo City Plant Division</v>
          </cell>
          <cell r="K3459" t="str">
            <v>Reimbursements</v>
          </cell>
          <cell r="L3459" t="str">
            <v>Retirements</v>
          </cell>
          <cell r="M3459" t="str">
            <v>Reimbursements</v>
          </cell>
          <cell r="N3459" t="str">
            <v>WTX-Amarillo-C&amp;M/Service [2134]</v>
          </cell>
          <cell r="O3459" t="str">
            <v>1081 - Accum Prov-Rwip</v>
          </cell>
          <cell r="R3459" t="str">
            <v>CAPITAL</v>
          </cell>
          <cell r="S3459" t="str">
            <v>Credit Memos</v>
          </cell>
          <cell r="T3459">
            <v>201609</v>
          </cell>
          <cell r="V3459" t="str">
            <v>030.35382</v>
          </cell>
          <cell r="X3459" t="str">
            <v>Contribution</v>
          </cell>
          <cell r="Y3459">
            <v>42614</v>
          </cell>
          <cell r="AA3459" t="str">
            <v>030.003:Functional-Distribution Plt</v>
          </cell>
          <cell r="AB3459" t="str">
            <v>open</v>
          </cell>
          <cell r="AC3459" t="str">
            <v>NON 8.209 LEAK FUNCTIONAL</v>
          </cell>
          <cell r="AD3459" t="str">
            <v>00955.LKR.2134.3.N8.LEAK FNC</v>
          </cell>
          <cell r="AF3459" t="str">
            <v>Expense - No Review</v>
          </cell>
          <cell r="AG3459" t="str">
            <v>Distribution Plant</v>
          </cell>
          <cell r="AH3459" t="str">
            <v>N/A</v>
          </cell>
          <cell r="AI3459">
            <v>0</v>
          </cell>
          <cell r="AJ3459" t="str">
            <v>System Integrity</v>
          </cell>
          <cell r="AL3459">
            <v>278.04000000000002</v>
          </cell>
          <cell r="AM3459">
            <v>0</v>
          </cell>
        </row>
        <row r="3460">
          <cell r="F3460" t="str">
            <v>030.35394</v>
          </cell>
          <cell r="G3460">
            <v>30.353940000000001</v>
          </cell>
          <cell r="H3460" t="str">
            <v>Taxable</v>
          </cell>
          <cell r="I3460" t="str">
            <v>030 Texas Division</v>
          </cell>
          <cell r="J3460" t="str">
            <v>005 - West Texas City Plant Divisio</v>
          </cell>
          <cell r="K3460" t="str">
            <v>Reimbursements</v>
          </cell>
          <cell r="L3460" t="str">
            <v>Additions</v>
          </cell>
          <cell r="M3460" t="str">
            <v>Reimbursements</v>
          </cell>
          <cell r="N3460" t="str">
            <v>WTX-Permian Basin-C&amp;M/Service [2234]</v>
          </cell>
          <cell r="O3460" t="str">
            <v>1060 - Completed construction not c</v>
          </cell>
          <cell r="R3460" t="str">
            <v>CAPITAL</v>
          </cell>
          <cell r="S3460" t="str">
            <v>CR-AR Clearing</v>
          </cell>
          <cell r="T3460">
            <v>201609</v>
          </cell>
          <cell r="V3460" t="str">
            <v>030.35394</v>
          </cell>
          <cell r="X3460" t="str">
            <v>Contribution</v>
          </cell>
          <cell r="Y3460">
            <v>42614</v>
          </cell>
          <cell r="AA3460" t="str">
            <v>030.005:Functional-Distribution Plt</v>
          </cell>
          <cell r="AB3460" t="str">
            <v>open</v>
          </cell>
          <cell r="AC3460" t="str">
            <v>NON 8.209 LEAK FUNCTIONAL</v>
          </cell>
          <cell r="AD3460" t="str">
            <v>00060.LKR.2234.5.N8.LEAK FNC</v>
          </cell>
          <cell r="AF3460" t="str">
            <v>Expense - No Review</v>
          </cell>
          <cell r="AG3460" t="str">
            <v>Distribution Plant</v>
          </cell>
          <cell r="AH3460" t="str">
            <v>N/A</v>
          </cell>
          <cell r="AI3460">
            <v>0</v>
          </cell>
          <cell r="AJ3460" t="str">
            <v>System Integrity</v>
          </cell>
          <cell r="AL3460">
            <v>416</v>
          </cell>
          <cell r="AM3460">
            <v>0</v>
          </cell>
        </row>
        <row r="3461">
          <cell r="F3461" t="str">
            <v>030.35405</v>
          </cell>
          <cell r="G3461">
            <v>30.354050000000001</v>
          </cell>
          <cell r="H3461" t="str">
            <v>Taxable</v>
          </cell>
          <cell r="I3461" t="str">
            <v>030 Texas Division</v>
          </cell>
          <cell r="J3461" t="str">
            <v>005 - West Texas City Plant Divisio</v>
          </cell>
          <cell r="K3461" t="str">
            <v>Reimbursements</v>
          </cell>
          <cell r="L3461" t="str">
            <v>Additions</v>
          </cell>
          <cell r="M3461" t="str">
            <v>Reimbursements</v>
          </cell>
          <cell r="N3461" t="str">
            <v>WTX-Seminole/Brnfld-C&amp;M/Serv  [2237]</v>
          </cell>
          <cell r="O3461" t="str">
            <v>1010 - Gas Plant in Service</v>
          </cell>
          <cell r="R3461" t="str">
            <v>INSTALL</v>
          </cell>
          <cell r="S3461" t="str">
            <v>Sales Invoices</v>
          </cell>
          <cell r="T3461">
            <v>201603</v>
          </cell>
          <cell r="V3461" t="str">
            <v>030.35405</v>
          </cell>
          <cell r="X3461" t="str">
            <v>Contribution</v>
          </cell>
          <cell r="Y3461">
            <v>42430</v>
          </cell>
          <cell r="AA3461" t="str">
            <v>030.005:Functional-Distribution Plt</v>
          </cell>
          <cell r="AB3461" t="str">
            <v>open</v>
          </cell>
          <cell r="AC3461" t="str">
            <v>NON 8.209 LEAK FUNCTIONAL</v>
          </cell>
          <cell r="AD3461" t="str">
            <v>00062.LKR.2237.5.N8.LEAK FNC</v>
          </cell>
          <cell r="AF3461" t="str">
            <v>Expense - No Review</v>
          </cell>
          <cell r="AG3461" t="str">
            <v>Distribution Plant</v>
          </cell>
          <cell r="AH3461" t="str">
            <v>N/A</v>
          </cell>
          <cell r="AI3461">
            <v>0</v>
          </cell>
          <cell r="AJ3461" t="str">
            <v>System Integrity</v>
          </cell>
          <cell r="AL3461">
            <v>-873.6</v>
          </cell>
          <cell r="AM3461">
            <v>0</v>
          </cell>
        </row>
        <row r="3462">
          <cell r="F3462" t="str">
            <v>080.46452</v>
          </cell>
          <cell r="G3462">
            <v>80.464519999999993</v>
          </cell>
          <cell r="H3462" t="str">
            <v>Taxable</v>
          </cell>
          <cell r="I3462" t="str">
            <v>080 Mid - Tex Division</v>
          </cell>
          <cell r="J3462" t="str">
            <v>190 - Mid-Tex Gas Division</v>
          </cell>
          <cell r="K3462" t="str">
            <v>AIC</v>
          </cell>
          <cell r="L3462" t="str">
            <v>Additions</v>
          </cell>
          <cell r="M3462" t="str">
            <v>Contractor - AIC</v>
          </cell>
          <cell r="N3462" t="str">
            <v>MDTX-North Reg HEB District CS [4593]</v>
          </cell>
          <cell r="O3462" t="str">
            <v>1010 - Gas Plant in Service</v>
          </cell>
          <cell r="Q3462" t="str">
            <v>37602-Mains - Plastic</v>
          </cell>
          <cell r="R3462" t="str">
            <v>01202</v>
          </cell>
          <cell r="S3462" t="str">
            <v>CR-ADJUSTMENT</v>
          </cell>
          <cell r="T3462">
            <v>201511</v>
          </cell>
          <cell r="V3462" t="str">
            <v>080.46452</v>
          </cell>
          <cell r="X3462" t="str">
            <v>Contribution</v>
          </cell>
          <cell r="Y3462">
            <v>42309</v>
          </cell>
          <cell r="Z3462">
            <v>42284</v>
          </cell>
          <cell r="AA3462" t="str">
            <v>080.190:Non Funct-Distribution Plt</v>
          </cell>
          <cell r="AB3462" t="str">
            <v>posted to CPR</v>
          </cell>
          <cell r="AC3462" t="str">
            <v>INSTALL 950 FEET OF 2 INCH POLY NEAR W 17TH STREET TO SERVE DFW LOGISTICS DUE TO CUSTOMER GROWTH DEVELOPER INSTALLED FACILITY</v>
          </cell>
          <cell r="AD3462" t="str">
            <v>080.190.4593.CA.1316.DFWLOGS2</v>
          </cell>
          <cell r="AE3462" t="str">
            <v>190000</v>
          </cell>
          <cell r="AF3462" t="str">
            <v>Capital - Exclude from Test</v>
          </cell>
          <cell r="AG3462" t="str">
            <v>Distribution Plant</v>
          </cell>
          <cell r="AH3462" t="str">
            <v>N/A</v>
          </cell>
          <cell r="AI3462"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462" t="str">
            <v>Growth</v>
          </cell>
          <cell r="AK3462">
            <v>42284</v>
          </cell>
          <cell r="AL3462">
            <v>-18916.5</v>
          </cell>
          <cell r="AM3462">
            <v>0</v>
          </cell>
        </row>
        <row r="3463">
          <cell r="F3463" t="str">
            <v>080.44736</v>
          </cell>
          <cell r="G3463">
            <v>80.447360000000003</v>
          </cell>
          <cell r="H3463" t="str">
            <v>Taxable</v>
          </cell>
          <cell r="I3463" t="str">
            <v>080 Mid - Tex Division</v>
          </cell>
          <cell r="J3463" t="str">
            <v>190 - Mid-Tex Gas Division</v>
          </cell>
          <cell r="K3463" t="str">
            <v>Reimbursements</v>
          </cell>
          <cell r="L3463" t="str">
            <v>Additions</v>
          </cell>
          <cell r="M3463" t="str">
            <v>Reimbursements</v>
          </cell>
          <cell r="N3463" t="str">
            <v>MDTX-SW Reg Compliance EAS [4432]</v>
          </cell>
          <cell r="O3463" t="str">
            <v>1010 - Gas Plant in Service</v>
          </cell>
          <cell r="Q3463" t="str">
            <v>37601-Mains - Steel</v>
          </cell>
          <cell r="R3463" t="str">
            <v>01106</v>
          </cell>
          <cell r="S3463" t="str">
            <v>Sales Invoices</v>
          </cell>
          <cell r="T3463">
            <v>201605</v>
          </cell>
          <cell r="V3463" t="str">
            <v>080.44736</v>
          </cell>
          <cell r="X3463" t="str">
            <v>Contribution</v>
          </cell>
          <cell r="Y3463">
            <v>42491</v>
          </cell>
          <cell r="Z3463">
            <v>41900</v>
          </cell>
          <cell r="AA3463" t="str">
            <v>080.190:Non Funct-Distribution Plt</v>
          </cell>
          <cell r="AB3463" t="str">
            <v>posted to CPR</v>
          </cell>
          <cell r="AC3463"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3463" t="str">
            <v>080.190.4532.NA.1335.MARAZZI1</v>
          </cell>
          <cell r="AE3463" t="str">
            <v>190000</v>
          </cell>
          <cell r="AF3463" t="str">
            <v>Capital - Exclude from Test</v>
          </cell>
          <cell r="AG3463" t="str">
            <v>Distribution Plant</v>
          </cell>
          <cell r="AH3463" t="str">
            <v>N/A</v>
          </cell>
          <cell r="AI3463"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3463" t="str">
            <v>System Improvements</v>
          </cell>
          <cell r="AK3463">
            <v>41911</v>
          </cell>
          <cell r="AL3463">
            <v>-96600.6</v>
          </cell>
          <cell r="AM3463">
            <v>0</v>
          </cell>
        </row>
        <row r="3464">
          <cell r="F3464" t="str">
            <v>030.35292</v>
          </cell>
          <cell r="G3464">
            <v>30.352920000000001</v>
          </cell>
          <cell r="H3464" t="str">
            <v>Taxable</v>
          </cell>
          <cell r="I3464" t="str">
            <v>030 Texas Division</v>
          </cell>
          <cell r="J3464" t="str">
            <v>003 - Amarillo City Plant Division</v>
          </cell>
          <cell r="K3464" t="str">
            <v>Reimbursements</v>
          </cell>
          <cell r="L3464" t="str">
            <v>Additions</v>
          </cell>
          <cell r="M3464" t="str">
            <v>Reimbursements</v>
          </cell>
          <cell r="N3464" t="str">
            <v>WTX-Amarillo-C&amp;M/Service [2134]</v>
          </cell>
          <cell r="O3464" t="str">
            <v>1010 - Gas Plant in Service</v>
          </cell>
          <cell r="R3464" t="str">
            <v>CAPITAL</v>
          </cell>
          <cell r="S3464" t="str">
            <v>CR-Manual</v>
          </cell>
          <cell r="T3464">
            <v>201606</v>
          </cell>
          <cell r="V3464" t="str">
            <v>030.35292</v>
          </cell>
          <cell r="X3464" t="str">
            <v>Contribution</v>
          </cell>
          <cell r="Y3464">
            <v>42522</v>
          </cell>
          <cell r="AA3464" t="str">
            <v>030.003:Functional-Distribution Plt</v>
          </cell>
          <cell r="AB3464" t="str">
            <v>open</v>
          </cell>
          <cell r="AC3464" t="str">
            <v>8.209 MTRLP FUNCTIONAL</v>
          </cell>
          <cell r="AD3464" t="str">
            <v>00953.MTR.2134.3.8.MTRL FNC</v>
          </cell>
          <cell r="AF3464" t="str">
            <v>Expense - No Review</v>
          </cell>
          <cell r="AG3464" t="str">
            <v>Distribution Plant</v>
          </cell>
          <cell r="AH3464" t="str">
            <v>N/A</v>
          </cell>
          <cell r="AI3464">
            <v>0</v>
          </cell>
          <cell r="AJ3464" t="str">
            <v>System Integrity</v>
          </cell>
          <cell r="AL3464">
            <v>246.24</v>
          </cell>
          <cell r="AM3464">
            <v>0</v>
          </cell>
        </row>
        <row r="3465">
          <cell r="F3465" t="str">
            <v>080.46375</v>
          </cell>
          <cell r="G3465">
            <v>80.463750000000005</v>
          </cell>
          <cell r="H3465" t="str">
            <v>Taxable</v>
          </cell>
          <cell r="I3465" t="str">
            <v>080 Mid - Tex Division</v>
          </cell>
          <cell r="J3465" t="str">
            <v>190 - Mid-Tex Gas Division</v>
          </cell>
          <cell r="K3465" t="str">
            <v>AIC</v>
          </cell>
          <cell r="L3465" t="str">
            <v>Additions</v>
          </cell>
          <cell r="M3465" t="str">
            <v>Contractor - AIC</v>
          </cell>
          <cell r="N3465" t="str">
            <v>MDTX-North Reg McKinney District [4563]</v>
          </cell>
          <cell r="O3465" t="str">
            <v>1010 - Gas Plant in Service</v>
          </cell>
          <cell r="Q3465" t="str">
            <v>37602-Mains - Plastic</v>
          </cell>
          <cell r="R3465" t="str">
            <v>01206</v>
          </cell>
          <cell r="S3465" t="str">
            <v>CR-ADJUSTMENT</v>
          </cell>
          <cell r="T3465">
            <v>201605</v>
          </cell>
          <cell r="V3465" t="str">
            <v>080.46375</v>
          </cell>
          <cell r="X3465" t="str">
            <v>Contribution</v>
          </cell>
          <cell r="Y3465">
            <v>42491</v>
          </cell>
          <cell r="Z3465">
            <v>42471</v>
          </cell>
          <cell r="AA3465" t="str">
            <v>080.190:Non Funct-Distribution Plt</v>
          </cell>
          <cell r="AB3465" t="str">
            <v>posted to CPR</v>
          </cell>
          <cell r="AC3465" t="str">
            <v>COLLIN COUNTY, MCKINNEY, TX.  WAS PROJECT.  INSTALL 1250 FEET OF 6 INCH AND 1850 FEET OF 2 INCH HDPE POLY ALONG THE STREETS OF TUCKER HILL PHASE 3 DUE TO CUSTOMER GROWTH  DEVELOPER INSTALLED FACILITY</v>
          </cell>
          <cell r="AD3465" t="str">
            <v>080.190.4563.CA.1301.TUCKRHL3</v>
          </cell>
          <cell r="AE3465" t="str">
            <v>190000</v>
          </cell>
          <cell r="AF3465" t="str">
            <v>Capital - Exclude from Test</v>
          </cell>
          <cell r="AG3465" t="str">
            <v>Distribution Plant</v>
          </cell>
          <cell r="AH3465" t="str">
            <v>N/A</v>
          </cell>
          <cell r="AI346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465" t="str">
            <v>Growth</v>
          </cell>
          <cell r="AK3465">
            <v>42471</v>
          </cell>
          <cell r="AL3465">
            <v>-46505.5</v>
          </cell>
          <cell r="AM3465">
            <v>0</v>
          </cell>
        </row>
        <row r="3466">
          <cell r="F3466" t="str">
            <v>080.46031</v>
          </cell>
          <cell r="G3466">
            <v>80.460310000000007</v>
          </cell>
          <cell r="H3466" t="str">
            <v>Taxable</v>
          </cell>
          <cell r="I3466" t="str">
            <v>080 Mid - Tex Division</v>
          </cell>
          <cell r="J3466" t="str">
            <v>190 - Mid-Tex Gas Division</v>
          </cell>
          <cell r="K3466" t="str">
            <v>AIC</v>
          </cell>
          <cell r="L3466" t="str">
            <v>Additions</v>
          </cell>
          <cell r="M3466" t="str">
            <v>Contractor - AIC</v>
          </cell>
          <cell r="N3466" t="str">
            <v>MDTX-North Reg Carrollton East District [4594]</v>
          </cell>
          <cell r="O3466" t="str">
            <v>1010 - Gas Plant in Service</v>
          </cell>
          <cell r="Q3466" t="str">
            <v>37602-Mains - Plastic</v>
          </cell>
          <cell r="R3466" t="str">
            <v>01202</v>
          </cell>
          <cell r="S3466" t="str">
            <v>CR-ADJUSTMENT</v>
          </cell>
          <cell r="T3466">
            <v>201510</v>
          </cell>
          <cell r="V3466" t="str">
            <v>080.46031</v>
          </cell>
          <cell r="X3466" t="str">
            <v>Contribution</v>
          </cell>
          <cell r="Y3466">
            <v>42278</v>
          </cell>
          <cell r="Z3466">
            <v>42269</v>
          </cell>
          <cell r="AA3466" t="str">
            <v>080.190:Non Funct-Distribution Plt</v>
          </cell>
          <cell r="AB3466" t="str">
            <v>posted to CPR</v>
          </cell>
          <cell r="AC3466" t="str">
            <v>INSTALL 2900 FEET OF 2 INCH IP POLY GAS MAIN, 26 SHORT SIDE SERVICE STUBS, AND 13 LONG SIDE SERVICE STUBS IN THE NEW HILLS OF VISTA RIDGE SUBDIVISION DUE TO CUSTOMER GROWTH. THIS IS A DEVELOPER INSTALLED FACILITY.</v>
          </cell>
          <cell r="AD3466" t="str">
            <v>080.190.4594.CA.1301.HILLVIST</v>
          </cell>
          <cell r="AE3466" t="str">
            <v>190000</v>
          </cell>
          <cell r="AF3466" t="str">
            <v>Capital - Exclude from Test</v>
          </cell>
          <cell r="AG3466" t="str">
            <v>Distribution Plant</v>
          </cell>
          <cell r="AH3466" t="str">
            <v>N/A</v>
          </cell>
          <cell r="AI3466" t="str">
            <v>INSTALL 2900 FEET OF 2 INCH IP POLY GAS MAIN,  26 SHORT SIDE SERVICE STUBS, AND 13 LONG SIDE SERVICE STUBS IN THE NEW HILLS OF VISTA RIDGE SUBDIVISION, DENTON COUNTY, LEWISVILLE,TEXAS. THIS IS A DEVELOPER INSTALLED FACILITY. SYSTEMS PLANNING AND OPERATIONS APPROVE THIS PROJECT. RICHARD JOHNSON IS THE PROJECT MANAGER.  MARTY KIRBY IS THE FCC.</v>
          </cell>
          <cell r="AJ3466" t="str">
            <v>Growth</v>
          </cell>
          <cell r="AK3466">
            <v>42269</v>
          </cell>
          <cell r="AL3466">
            <v>-26145</v>
          </cell>
          <cell r="AM3466">
            <v>0</v>
          </cell>
        </row>
        <row r="3467">
          <cell r="F3467" t="str">
            <v>030.35594</v>
          </cell>
          <cell r="G3467">
            <v>30.35594</v>
          </cell>
          <cell r="H3467" t="str">
            <v>Taxable</v>
          </cell>
          <cell r="I3467" t="str">
            <v>030 Texas Division</v>
          </cell>
          <cell r="J3467" t="str">
            <v>005 - West Texas City Plant Divisio</v>
          </cell>
          <cell r="K3467" t="str">
            <v>Reimbursements</v>
          </cell>
          <cell r="L3467" t="str">
            <v>Additions</v>
          </cell>
          <cell r="M3467" t="str">
            <v>Reimbursements</v>
          </cell>
          <cell r="N3467" t="str">
            <v>WTX-Permian Basin-C&amp;M/Service [2234]</v>
          </cell>
          <cell r="O3467" t="str">
            <v>1010 - Gas Plant in Service</v>
          </cell>
          <cell r="R3467" t="str">
            <v>INSTALL</v>
          </cell>
          <cell r="S3467" t="str">
            <v>CR-Manual</v>
          </cell>
          <cell r="T3467">
            <v>201605</v>
          </cell>
          <cell r="V3467" t="str">
            <v>030.35594</v>
          </cell>
          <cell r="X3467" t="str">
            <v>Contribution</v>
          </cell>
          <cell r="Y3467">
            <v>42491</v>
          </cell>
          <cell r="AA3467" t="str">
            <v>030.005:Functional-Distribution Plt</v>
          </cell>
          <cell r="AB3467" t="str">
            <v>open</v>
          </cell>
          <cell r="AC3467" t="str">
            <v>NON 8.209 SERVICE FUNCTIONAL</v>
          </cell>
          <cell r="AD3467" t="str">
            <v>00124.SVC.2234.5.N8.SVC FNC</v>
          </cell>
          <cell r="AG3467" t="str">
            <v>Distribution Plant</v>
          </cell>
          <cell r="AH3467" t="str">
            <v>N/A</v>
          </cell>
          <cell r="AI3467">
            <v>0</v>
          </cell>
          <cell r="AJ3467" t="str">
            <v>System Integrity</v>
          </cell>
          <cell r="AL3467">
            <v>117.96</v>
          </cell>
          <cell r="AM3467">
            <v>0</v>
          </cell>
        </row>
        <row r="3468">
          <cell r="F3468" t="str">
            <v>030.35553</v>
          </cell>
          <cell r="G3468">
            <v>30.355530000000002</v>
          </cell>
          <cell r="H3468" t="str">
            <v>Taxable</v>
          </cell>
          <cell r="I3468" t="str">
            <v>030 Texas Division</v>
          </cell>
          <cell r="J3468" t="str">
            <v>003 - Amarillo City Plant Division</v>
          </cell>
          <cell r="K3468" t="str">
            <v>Reimbursements</v>
          </cell>
          <cell r="L3468" t="str">
            <v>Additions</v>
          </cell>
          <cell r="M3468" t="str">
            <v>Reimbursements</v>
          </cell>
          <cell r="N3468" t="str">
            <v>WTX-Amarillo-C&amp;M/Service [2134]</v>
          </cell>
          <cell r="O3468" t="str">
            <v>1010 - Gas Plant in Service</v>
          </cell>
          <cell r="R3468" t="str">
            <v>INSTALL</v>
          </cell>
          <cell r="S3468" t="str">
            <v>CR-Manual</v>
          </cell>
          <cell r="T3468">
            <v>201602</v>
          </cell>
          <cell r="V3468" t="str">
            <v>030.35553</v>
          </cell>
          <cell r="X3468" t="str">
            <v>Contribution</v>
          </cell>
          <cell r="Y3468">
            <v>42401</v>
          </cell>
          <cell r="AA3468" t="str">
            <v>030.003:Functional-Distribution Plt</v>
          </cell>
          <cell r="AB3468" t="str">
            <v>open</v>
          </cell>
          <cell r="AC3468" t="str">
            <v>NON 8.209 METER LOOP FUNCTIONAL</v>
          </cell>
          <cell r="AD3468" t="str">
            <v>00962.MTR.2134.3.N8.MTRL FNC</v>
          </cell>
          <cell r="AF3468" t="str">
            <v>Expense - No Review</v>
          </cell>
          <cell r="AG3468" t="str">
            <v>Distribution Plant</v>
          </cell>
          <cell r="AH3468" t="str">
            <v>N/A</v>
          </cell>
          <cell r="AI3468">
            <v>0</v>
          </cell>
          <cell r="AJ3468" t="str">
            <v>System Integrity</v>
          </cell>
          <cell r="AL3468">
            <v>6.46</v>
          </cell>
          <cell r="AM3468">
            <v>0</v>
          </cell>
        </row>
        <row r="3469">
          <cell r="F3469" t="str">
            <v>080.45725</v>
          </cell>
          <cell r="G3469">
            <v>80.457250000000002</v>
          </cell>
          <cell r="H3469" t="str">
            <v>Taxable</v>
          </cell>
          <cell r="I3469" t="str">
            <v>080 Mid - Tex Division</v>
          </cell>
          <cell r="J3469" t="str">
            <v>190 - Mid-Tex Gas Division</v>
          </cell>
          <cell r="K3469" t="str">
            <v>AIC</v>
          </cell>
          <cell r="L3469" t="str">
            <v>Additions</v>
          </cell>
          <cell r="M3469" t="str">
            <v>Contractor - AIC</v>
          </cell>
          <cell r="N3469" t="str">
            <v>MDTX-North Reg McKinney District [4563]</v>
          </cell>
          <cell r="O3469" t="str">
            <v>1010 - Gas Plant in Service</v>
          </cell>
          <cell r="Q3469" t="str">
            <v>37602-Mains - Plastic</v>
          </cell>
          <cell r="R3469" t="str">
            <v>01202</v>
          </cell>
          <cell r="S3469" t="str">
            <v>CR-ADJUSTMENT</v>
          </cell>
          <cell r="T3469">
            <v>201510</v>
          </cell>
          <cell r="V3469" t="str">
            <v>080.45725</v>
          </cell>
          <cell r="X3469" t="str">
            <v>Contribution</v>
          </cell>
          <cell r="Y3469">
            <v>42278</v>
          </cell>
          <cell r="Z3469">
            <v>42277</v>
          </cell>
          <cell r="AA3469" t="str">
            <v>080.190:Non Funct-Distribution Plt</v>
          </cell>
          <cell r="AB3469" t="str">
            <v>posted to CPR</v>
          </cell>
          <cell r="AC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D3469" t="str">
            <v>080.190.4563.CA.1301.PARK RDG</v>
          </cell>
          <cell r="AE3469" t="str">
            <v>190000</v>
          </cell>
          <cell r="AF3469" t="str">
            <v>Capital - Exclude from Test</v>
          </cell>
          <cell r="AG3469" t="str">
            <v>Distribution Plant</v>
          </cell>
          <cell r="AH3469" t="str">
            <v>N/A</v>
          </cell>
          <cell r="AI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J3469" t="str">
            <v>Growth</v>
          </cell>
          <cell r="AK3469">
            <v>42277</v>
          </cell>
          <cell r="AL3469">
            <v>-43843.1</v>
          </cell>
          <cell r="AM3469">
            <v>0</v>
          </cell>
        </row>
        <row r="3470">
          <cell r="F3470" t="str">
            <v>180.28863</v>
          </cell>
          <cell r="G3470">
            <v>180.28863000000001</v>
          </cell>
          <cell r="H3470" t="str">
            <v>Taxable</v>
          </cell>
          <cell r="I3470" t="str">
            <v>180 Atmos Pipeline - Texas</v>
          </cell>
          <cell r="J3470" t="str">
            <v>700 - Atmos Pipeline - Texas</v>
          </cell>
          <cell r="K3470" t="str">
            <v>Reimbursements</v>
          </cell>
          <cell r="L3470" t="str">
            <v>Retirements</v>
          </cell>
          <cell r="M3470" t="str">
            <v>Reimbursements</v>
          </cell>
          <cell r="N3470" t="str">
            <v>APT-SW Reg Eastland District [9760]</v>
          </cell>
          <cell r="O3470" t="str">
            <v>1080 - Accum Prov for Depreciation</v>
          </cell>
          <cell r="R3470" t="str">
            <v>98000</v>
          </cell>
          <cell r="S3470" t="str">
            <v>Sales Invoices</v>
          </cell>
          <cell r="T3470">
            <v>201603</v>
          </cell>
          <cell r="V3470" t="str">
            <v>180.28863</v>
          </cell>
          <cell r="X3470" t="str">
            <v>Contribution</v>
          </cell>
          <cell r="Y3470">
            <v>42430</v>
          </cell>
          <cell r="Z3470">
            <v>42444</v>
          </cell>
          <cell r="AA3470" t="str">
            <v>180.700:Non Funct-Transmission Plt</v>
          </cell>
          <cell r="AB3470" t="str">
            <v>posted to CPR</v>
          </cell>
          <cell r="AC3470" t="str">
            <v>RETRIE ASSETS FOR 5 CUSTOMERS SERVED OFF OF ENBRIDGE LINES IN PALO PINTO COUNTY, TEXAS</v>
          </cell>
          <cell r="AD3470" t="str">
            <v>180.700.9760.NA.2404.PALOPNTO</v>
          </cell>
          <cell r="AE3470" t="str">
            <v>700000</v>
          </cell>
          <cell r="AF3470" t="str">
            <v>Capital - Exclude from Test</v>
          </cell>
          <cell r="AG3470" t="str">
            <v>Transmission Plant</v>
          </cell>
          <cell r="AH3470" t="str">
            <v>N/A</v>
          </cell>
          <cell r="AI3470">
            <v>0</v>
          </cell>
          <cell r="AJ3470" t="str">
            <v>System Integrity</v>
          </cell>
          <cell r="AK3470">
            <v>42444</v>
          </cell>
          <cell r="AL3470">
            <v>-11174.81</v>
          </cell>
          <cell r="AM3470">
            <v>0</v>
          </cell>
        </row>
        <row r="3471">
          <cell r="F3471" t="str">
            <v>080.45530</v>
          </cell>
          <cell r="G3471">
            <v>80.455299999999994</v>
          </cell>
          <cell r="H3471" t="str">
            <v>Taxable</v>
          </cell>
          <cell r="I3471" t="str">
            <v>080 Mid - Tex Division</v>
          </cell>
          <cell r="J3471" t="str">
            <v>190 - Mid-Tex Gas Division</v>
          </cell>
          <cell r="K3471" t="str">
            <v>AIC</v>
          </cell>
          <cell r="L3471" t="str">
            <v>Additions</v>
          </cell>
          <cell r="M3471" t="str">
            <v>Contractor - AIC</v>
          </cell>
          <cell r="N3471" t="str">
            <v>MDTX-SE Reg Dallas C&amp;M Central [4576]</v>
          </cell>
          <cell r="O3471" t="str">
            <v>1010 - Gas Plant in Service</v>
          </cell>
          <cell r="Q3471" t="str">
            <v>37602-Mains - Plastic</v>
          </cell>
          <cell r="R3471" t="str">
            <v>01204</v>
          </cell>
          <cell r="S3471" t="str">
            <v>CR-ADJUSTMENT</v>
          </cell>
          <cell r="T3471">
            <v>201510</v>
          </cell>
          <cell r="V3471" t="str">
            <v>080.45530</v>
          </cell>
          <cell r="X3471" t="str">
            <v>Contribution</v>
          </cell>
          <cell r="Y3471">
            <v>42278</v>
          </cell>
          <cell r="Z3471">
            <v>41995</v>
          </cell>
          <cell r="AA3471" t="str">
            <v>080.190:Non Funct-Distribution Plt</v>
          </cell>
          <cell r="AB3471" t="str">
            <v>posted to CPR</v>
          </cell>
          <cell r="AC3471" t="str">
            <v>INSTALL 250 FEET OF 4 INCH POLY MAIN OFF OF IRVING AVENUE WEST OF OAK LAWN AND TWO  2 INCH POLY SERVICES TO SERVE TURTLE CREEK VILLAGE DUE TO CUSTOMER GROWTH. DEVELOPER INSTALLED FACILITY.</v>
          </cell>
          <cell r="AD3471" t="str">
            <v>080.190.4576.CA.1316.3878OKLN</v>
          </cell>
          <cell r="AE3471" t="str">
            <v>190000</v>
          </cell>
          <cell r="AF3471" t="str">
            <v>Capital 2015 Conversion</v>
          </cell>
          <cell r="AG3471" t="str">
            <v>Distribution Plant</v>
          </cell>
          <cell r="AH3471" t="str">
            <v>N/A</v>
          </cell>
          <cell r="AI3471"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3471" t="str">
            <v>Growth</v>
          </cell>
          <cell r="AK3471">
            <v>41995</v>
          </cell>
          <cell r="AL3471">
            <v>-16000</v>
          </cell>
          <cell r="AM3471">
            <v>0</v>
          </cell>
        </row>
        <row r="3472">
          <cell r="F3472" t="str">
            <v>080.46231</v>
          </cell>
          <cell r="G3472">
            <v>80.462310000000002</v>
          </cell>
          <cell r="H3472" t="str">
            <v>Taxable</v>
          </cell>
          <cell r="I3472" t="str">
            <v>080 Mid - Tex Division</v>
          </cell>
          <cell r="J3472" t="str">
            <v>190 - Mid-Tex Gas Division</v>
          </cell>
          <cell r="K3472" t="str">
            <v>AIC</v>
          </cell>
          <cell r="L3472" t="str">
            <v>Additions</v>
          </cell>
          <cell r="M3472" t="str">
            <v>Contractor - AIC</v>
          </cell>
          <cell r="N3472" t="str">
            <v>MDTX-North Reg HEB District CS [4593]</v>
          </cell>
          <cell r="O3472" t="str">
            <v>1010 - Gas Plant in Service</v>
          </cell>
          <cell r="Q3472" t="str">
            <v>37602-Mains - Plastic</v>
          </cell>
          <cell r="R3472" t="str">
            <v>01202</v>
          </cell>
          <cell r="S3472" t="str">
            <v>CR-ADJUSTMENT</v>
          </cell>
          <cell r="T3472">
            <v>201603</v>
          </cell>
          <cell r="V3472" t="str">
            <v>080.46231</v>
          </cell>
          <cell r="X3472" t="str">
            <v>Contribution</v>
          </cell>
          <cell r="Y3472">
            <v>42430</v>
          </cell>
          <cell r="Z3472">
            <v>42355</v>
          </cell>
          <cell r="AA3472" t="str">
            <v>080.190:Non Funct-Distribution Plt</v>
          </cell>
          <cell r="AB3472" t="str">
            <v>posted to CPR</v>
          </cell>
          <cell r="AC3472" t="str">
            <v>INSTALL 2700 FEET OF 4 INCH AND 1870 FEET OF 2 INCH POLY ALONG THE STREETS OF HOMETOWN CANAL DISTRICT PHASE 4 DUE TO CUSTOMER GROWTH  DEVELOPER INSTALLED FACILITY</v>
          </cell>
          <cell r="AD3472" t="str">
            <v>080.190.4593.CA.1301.HOMECNL4</v>
          </cell>
          <cell r="AE3472" t="str">
            <v>190000</v>
          </cell>
          <cell r="AF3472" t="str">
            <v>Capital - Exclude from Test</v>
          </cell>
          <cell r="AG3472" t="str">
            <v>Distribution Plant</v>
          </cell>
          <cell r="AH3472" t="str">
            <v>N/A</v>
          </cell>
          <cell r="AI3472"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3472" t="str">
            <v>Growth</v>
          </cell>
          <cell r="AK3472">
            <v>42355</v>
          </cell>
          <cell r="AL3472">
            <v>-126733.31</v>
          </cell>
          <cell r="AM3472">
            <v>0</v>
          </cell>
        </row>
        <row r="3473">
          <cell r="F3473" t="str">
            <v>030.35410</v>
          </cell>
          <cell r="G3473">
            <v>30.354099999999999</v>
          </cell>
          <cell r="H3473" t="str">
            <v>Taxable</v>
          </cell>
          <cell r="I3473" t="str">
            <v>030 Texas Division</v>
          </cell>
          <cell r="J3473" t="str">
            <v>003 - Amarillo City Plant Division</v>
          </cell>
          <cell r="K3473" t="str">
            <v>Reimbursements</v>
          </cell>
          <cell r="L3473" t="str">
            <v>Retirements</v>
          </cell>
          <cell r="M3473" t="str">
            <v>Reimbursements</v>
          </cell>
          <cell r="N3473" t="str">
            <v>WTX-Amarillo-C&amp;M/Service [2134]</v>
          </cell>
          <cell r="O3473" t="str">
            <v>1080 - Accum Prov for Depreciation</v>
          </cell>
          <cell r="R3473" t="str">
            <v>RETIRE</v>
          </cell>
          <cell r="S3473" t="str">
            <v>Sales Invoices</v>
          </cell>
          <cell r="T3473">
            <v>201510</v>
          </cell>
          <cell r="V3473" t="str">
            <v>030.35410</v>
          </cell>
          <cell r="X3473" t="str">
            <v>Contribution</v>
          </cell>
          <cell r="Y3473">
            <v>42278</v>
          </cell>
          <cell r="AA3473" t="str">
            <v>030.003:Functional-Distribution Plt</v>
          </cell>
          <cell r="AB3473" t="str">
            <v>open</v>
          </cell>
          <cell r="AC3473" t="str">
            <v>NON 8.209 MTRLP FUNCTIONAL</v>
          </cell>
          <cell r="AD3473" t="str">
            <v>00958.MTR.2134.3.N8.MTRL FNC</v>
          </cell>
          <cell r="AF3473" t="str">
            <v>Expense - No Review</v>
          </cell>
          <cell r="AG3473" t="str">
            <v>Distribution Plant</v>
          </cell>
          <cell r="AH3473" t="str">
            <v>N/A</v>
          </cell>
          <cell r="AI3473">
            <v>0</v>
          </cell>
          <cell r="AJ3473" t="str">
            <v>System Integrity</v>
          </cell>
          <cell r="AL3473">
            <v>-13.48</v>
          </cell>
          <cell r="AM3473">
            <v>0</v>
          </cell>
        </row>
        <row r="3474">
          <cell r="F3474" t="str">
            <v>080.47180</v>
          </cell>
          <cell r="G3474">
            <v>80.471800000000002</v>
          </cell>
          <cell r="H3474" t="str">
            <v>Taxable</v>
          </cell>
          <cell r="I3474" t="str">
            <v>080 Mid - Tex Division</v>
          </cell>
          <cell r="J3474" t="str">
            <v>190 - Mid-Tex Gas Division</v>
          </cell>
          <cell r="K3474" t="str">
            <v>AIC</v>
          </cell>
          <cell r="L3474" t="str">
            <v>Additions</v>
          </cell>
          <cell r="M3474" t="str">
            <v>Contractor - AIC</v>
          </cell>
          <cell r="N3474" t="str">
            <v>MDTX-SW Region Round Rock West [4337]</v>
          </cell>
          <cell r="O3474" t="str">
            <v>1010 - Gas Plant in Service</v>
          </cell>
          <cell r="Q3474" t="str">
            <v>37602-Mains - Plastic</v>
          </cell>
          <cell r="R3474" t="str">
            <v>01204</v>
          </cell>
          <cell r="S3474" t="str">
            <v>CR-ADJUSTMENT</v>
          </cell>
          <cell r="T3474">
            <v>201511</v>
          </cell>
          <cell r="V3474" t="str">
            <v>080.47180</v>
          </cell>
          <cell r="X3474" t="str">
            <v>Contribution</v>
          </cell>
          <cell r="Y3474">
            <v>42309</v>
          </cell>
          <cell r="Z3474">
            <v>42262</v>
          </cell>
          <cell r="AA3474" t="str">
            <v>080.190:Non Funct-Distribution Plt</v>
          </cell>
          <cell r="AB3474" t="str">
            <v>posted to CPR</v>
          </cell>
          <cell r="AC3474" t="str">
            <v>INSTALL 800 FEET OF 4 INCH AND 2195 FEET OF 2 INCH POLY ALONG THE STREETS OF LAKESIDE AT BLACKHAWK III PHASE 1 DUE TO CUSTOMER GROWTH.  DEVELOPER INSTALLED FACILITY</v>
          </cell>
          <cell r="AD3474" t="str">
            <v>080.190.4337.CA.1301.LKBKIII1</v>
          </cell>
          <cell r="AE3474" t="str">
            <v>190000</v>
          </cell>
          <cell r="AF3474" t="str">
            <v>Capital - Exclude from Test</v>
          </cell>
          <cell r="AG3474" t="str">
            <v>Distribution Plant</v>
          </cell>
          <cell r="AH3474" t="str">
            <v>N/A</v>
          </cell>
          <cell r="AI3474"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3474" t="str">
            <v>Growth</v>
          </cell>
          <cell r="AK3474">
            <v>42262</v>
          </cell>
          <cell r="AL3474">
            <v>-26805.33</v>
          </cell>
          <cell r="AM3474">
            <v>0</v>
          </cell>
        </row>
        <row r="3475">
          <cell r="F3475" t="str">
            <v>080.49797</v>
          </cell>
          <cell r="G3475">
            <v>80.497969999999995</v>
          </cell>
          <cell r="H3475" t="str">
            <v>Taxable</v>
          </cell>
          <cell r="I3475" t="str">
            <v>080 Mid - Tex Division</v>
          </cell>
          <cell r="J3475" t="str">
            <v>190 - Mid-Tex Gas Division</v>
          </cell>
          <cell r="K3475" t="str">
            <v>Reimbursements</v>
          </cell>
          <cell r="L3475" t="str">
            <v>Additions</v>
          </cell>
          <cell r="M3475" t="str">
            <v>Reimbursements</v>
          </cell>
          <cell r="N3475" t="str">
            <v>MDTX-North Reg Wichita Falls District Central [4246]</v>
          </cell>
          <cell r="O3475" t="str">
            <v>1010 - Gas Plant in Service</v>
          </cell>
          <cell r="Q3475" t="str">
            <v>37602-Mains - Plastic</v>
          </cell>
          <cell r="R3475" t="str">
            <v>01202</v>
          </cell>
          <cell r="S3475" t="str">
            <v>Sales Invoices</v>
          </cell>
          <cell r="T3475">
            <v>201512</v>
          </cell>
          <cell r="V3475" t="str">
            <v>080.49797</v>
          </cell>
          <cell r="X3475" t="str">
            <v>Contribution</v>
          </cell>
          <cell r="Y3475">
            <v>42339</v>
          </cell>
          <cell r="Z3475">
            <v>42354</v>
          </cell>
          <cell r="AA3475" t="str">
            <v>080.190:Non Funct-Distribution Plt</v>
          </cell>
          <cell r="AB3475" t="str">
            <v>posted to CPR</v>
          </cell>
          <cell r="AC3475" t="str">
            <v>INSTALL 110 FEET OF 2 INCH POLY IN ALLEY  AT 9TH ST SE AND AVE J SE IN CHILDRESS DUE TO CUSTOMER GROWTH.</v>
          </cell>
          <cell r="AD3475" t="str">
            <v>080.190.4246.NA.1306.903AVJSE</v>
          </cell>
          <cell r="AF3475" t="str">
            <v>Capital - Exclude from Test</v>
          </cell>
          <cell r="AG3475" t="str">
            <v>Distribution Plant</v>
          </cell>
          <cell r="AH3475" t="str">
            <v>N/A</v>
          </cell>
          <cell r="AI3475" t="str">
            <v>PROVIDE GAS SERVICE TO NEW RESIDENTIAL CUSTOMER AT 903 AVE J SE CHILDRESS, CHILDRESS COUNTY. IT IS PROPOSED TO INSTALL 110 FT OF 2 IN IP POLY MAIN. PER THE FRANCHISE AGREEMENT 75 FEET WILL BE INSTALLED AT NO CHARGE AND THE ADDITIONAL 35 FEET TO BE CHARGED TO THE CUSTOMER. TOTAL PROJECT COST $3,016 FOR 110 FEET MAKING PRICE PER FOOT $27.42. 35 FEET(CUSTOMER CHARGED)  X $27.42 = $959.70 WITH INTEREST CARRYING CHARGES OF $211.52 AND FRANCHISE FEE CHARGE OF $58.56 FOR TOTAL CHARGE OF $1,229.78 TO CUSTOMER. PROJECT TO BE COMPLETED BY ATMOS COMPANY CREW. PS KELLY COATS 10-16-15</v>
          </cell>
          <cell r="AJ3475" t="str">
            <v>Growth</v>
          </cell>
          <cell r="AK3475">
            <v>42361</v>
          </cell>
          <cell r="AL3475">
            <v>-1168.29</v>
          </cell>
          <cell r="AM3475">
            <v>0</v>
          </cell>
        </row>
        <row r="3476">
          <cell r="F3476" t="str">
            <v>050.41734</v>
          </cell>
          <cell r="G3476">
            <v>50.417340000000003</v>
          </cell>
          <cell r="H3476" t="str">
            <v>Taxable</v>
          </cell>
          <cell r="I3476" t="str">
            <v>050 Mid-States Division</v>
          </cell>
          <cell r="J3476" t="str">
            <v>093 - Tennessee Division</v>
          </cell>
          <cell r="K3476" t="str">
            <v>AIC</v>
          </cell>
          <cell r="L3476" t="str">
            <v>Additions</v>
          </cell>
          <cell r="M3476" t="str">
            <v>AIC</v>
          </cell>
          <cell r="N3476" t="str">
            <v>KMD-Bristol/Marion-C&amp;M/Service [3439]</v>
          </cell>
          <cell r="O3476" t="str">
            <v>1010 - Gas Plant in Service</v>
          </cell>
          <cell r="R3476" t="str">
            <v>98200</v>
          </cell>
          <cell r="S3476" t="str">
            <v>Sales Invoices</v>
          </cell>
          <cell r="T3476">
            <v>201511</v>
          </cell>
          <cell r="V3476" t="str">
            <v>050.41734</v>
          </cell>
          <cell r="X3476" t="str">
            <v>Contribution</v>
          </cell>
          <cell r="Y3476">
            <v>42309</v>
          </cell>
          <cell r="Z3476">
            <v>42369</v>
          </cell>
          <cell r="AA3476" t="str">
            <v>050.093:Non Funct-Distribution Plt</v>
          </cell>
          <cell r="AB3476" t="str">
            <v>posted to CPR</v>
          </cell>
          <cell r="AC3476" t="str">
            <v>PROPOSED TO INSTALL APPROX 750 FT OF 2 IN HD PE PIPE ALONG LARRY NEIL WAY FROM BLOOMINGDALE RD TO SERVE ONE COMMERCIAL CUSTOMER AT THIS TIME KINGSPORT</v>
          </cell>
          <cell r="AD3476" t="str">
            <v>050.093.3436.LARRY.NEIL</v>
          </cell>
          <cell r="AE3476" t="str">
            <v>093000</v>
          </cell>
          <cell r="AF3476" t="str">
            <v>Capital - Exclude from Test</v>
          </cell>
          <cell r="AG3476" t="str">
            <v>Distribution Plant</v>
          </cell>
          <cell r="AH3476" t="str">
            <v>N/A</v>
          </cell>
          <cell r="AI3476" t="str">
            <v>PROPOSED TO INSTALL APPROX 750 FT OF 2 IN HD PE PIPE ALONG LARRY NEIL WAY FROM BLOOMINGDALE RD TO SERVE ONE COMMERCIAL CUSTOMER AT THIS TIME KINGSPORT. $5,200 AIC</v>
          </cell>
          <cell r="AJ3476" t="str">
            <v>Growth</v>
          </cell>
          <cell r="AK3476">
            <v>42369</v>
          </cell>
          <cell r="AL3476">
            <v>-5200</v>
          </cell>
          <cell r="AM3476">
            <v>0</v>
          </cell>
        </row>
        <row r="3477">
          <cell r="F3477" t="str">
            <v>080.46728</v>
          </cell>
          <cell r="G3477">
            <v>80.467280000000002</v>
          </cell>
          <cell r="H3477" t="str">
            <v>Taxable</v>
          </cell>
          <cell r="I3477" t="str">
            <v>080 Mid - Tex Division</v>
          </cell>
          <cell r="J3477" t="str">
            <v>190 - Mid-Tex Gas Division</v>
          </cell>
          <cell r="K3477" t="str">
            <v>AIC</v>
          </cell>
          <cell r="L3477" t="str">
            <v>Additions</v>
          </cell>
          <cell r="M3477" t="str">
            <v>Contractor - AIC</v>
          </cell>
          <cell r="N3477" t="str">
            <v>MDTX-SW Reg Irving District [4588]</v>
          </cell>
          <cell r="O3477" t="str">
            <v>1010 - Gas Plant in Service</v>
          </cell>
          <cell r="Q3477" t="str">
            <v>37602-Mains - Plastic</v>
          </cell>
          <cell r="R3477" t="str">
            <v>01204</v>
          </cell>
          <cell r="S3477" t="str">
            <v>CR-ADJUSTMENT</v>
          </cell>
          <cell r="T3477">
            <v>201604</v>
          </cell>
          <cell r="V3477" t="str">
            <v>080.46728</v>
          </cell>
          <cell r="X3477" t="str">
            <v>Contribution</v>
          </cell>
          <cell r="Y3477">
            <v>42461</v>
          </cell>
          <cell r="Z3477">
            <v>42283</v>
          </cell>
          <cell r="AA3477" t="str">
            <v>080.190:Non Funct-Distribution Plt</v>
          </cell>
          <cell r="AB3477" t="str">
            <v>posted to CPR</v>
          </cell>
          <cell r="AC3477" t="str">
            <v>INSTALL APPROX. 2120 FEET OF 4 INCH HDPE AND APPROX. 1870 FEET OF 2 INCH HDPE, WITH 46 SHORT SERVICE STUBS AND 22 LONG SERVICE STUBS. THE VUE AT LAS COLINAS SUB-DIVISION. IRVING, DALLAS COUNTY TEXAS. IN THE VICINITY OF FULLER DRIVE AND PHELPS DRIVE. GROWTH 1301.</v>
          </cell>
          <cell r="AD3477" t="str">
            <v>080.190.4588.CA.1301.THEVUE</v>
          </cell>
          <cell r="AE3477" t="str">
            <v>190000</v>
          </cell>
          <cell r="AF3477" t="str">
            <v>Capital - Exclude from Test</v>
          </cell>
          <cell r="AG3477" t="str">
            <v>Distribution Plant</v>
          </cell>
          <cell r="AH3477" t="str">
            <v>N/A</v>
          </cell>
          <cell r="AI3477"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3477" t="str">
            <v>Growth</v>
          </cell>
          <cell r="AK3477">
            <v>42360</v>
          </cell>
          <cell r="AL3477">
            <v>-54509</v>
          </cell>
          <cell r="AM3477">
            <v>0</v>
          </cell>
        </row>
        <row r="3478">
          <cell r="F3478" t="str">
            <v>080.46696</v>
          </cell>
          <cell r="G3478">
            <v>80.46696</v>
          </cell>
          <cell r="H3478" t="str">
            <v>Taxable</v>
          </cell>
          <cell r="I3478" t="str">
            <v>080 Mid - Tex Division</v>
          </cell>
          <cell r="J3478" t="str">
            <v>190 - Mid-Tex Gas Division</v>
          </cell>
          <cell r="K3478" t="str">
            <v>AIC</v>
          </cell>
          <cell r="L3478" t="str">
            <v>Additions</v>
          </cell>
          <cell r="M3478" t="str">
            <v>Contractor - AIC</v>
          </cell>
          <cell r="N3478" t="str">
            <v>MDTX-SE Reg Rockwall District [4566]</v>
          </cell>
          <cell r="O3478" t="str">
            <v>1010 - Gas Plant in Service</v>
          </cell>
          <cell r="Q3478" t="str">
            <v>37602-Mains - Plastic</v>
          </cell>
          <cell r="R3478" t="str">
            <v>01204</v>
          </cell>
          <cell r="S3478" t="str">
            <v>CR-ADJUSTMENT</v>
          </cell>
          <cell r="T3478">
            <v>201602</v>
          </cell>
          <cell r="V3478" t="str">
            <v>080.46696</v>
          </cell>
          <cell r="X3478" t="str">
            <v>Contribution</v>
          </cell>
          <cell r="Y3478">
            <v>42401</v>
          </cell>
          <cell r="Z3478">
            <v>42325</v>
          </cell>
          <cell r="AA3478" t="str">
            <v>080.190:Non Funct-Distribution Plt</v>
          </cell>
          <cell r="AB3478" t="str">
            <v>posted to CPR</v>
          </cell>
          <cell r="AC3478" t="str">
            <v>INSTALL 3000 FEET OF 4 INCH AND 1300 FEET OF 2 INCH POLY ALONG THE STREETS OF BREEZY HAILL PHASE 4 DUE TO CUSTOMER GROWTH DEVELOPER INSTALLED FACILITY</v>
          </cell>
          <cell r="AD3478" t="str">
            <v>080.190.4566.CA.1301.BREEZY4</v>
          </cell>
          <cell r="AE3478" t="str">
            <v>190000</v>
          </cell>
          <cell r="AF3478" t="str">
            <v>Capital - Exclude from Test</v>
          </cell>
          <cell r="AG3478" t="str">
            <v>Distribution Plant</v>
          </cell>
          <cell r="AH3478" t="str">
            <v>N/A</v>
          </cell>
          <cell r="AI3478"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3478" t="str">
            <v>Growth</v>
          </cell>
          <cell r="AK3478">
            <v>42325</v>
          </cell>
          <cell r="AL3478">
            <v>-31441</v>
          </cell>
          <cell r="AM3478">
            <v>0</v>
          </cell>
        </row>
        <row r="3479">
          <cell r="F3479" t="str">
            <v>080.50354</v>
          </cell>
          <cell r="G3479">
            <v>80.503540000000001</v>
          </cell>
          <cell r="H3479" t="str">
            <v>Taxable</v>
          </cell>
          <cell r="I3479" t="str">
            <v>080 Mid - Tex Division</v>
          </cell>
          <cell r="J3479" t="str">
            <v>190 - Mid-Tex Gas Division</v>
          </cell>
          <cell r="K3479" t="str">
            <v>AIC</v>
          </cell>
          <cell r="L3479" t="str">
            <v>Additions</v>
          </cell>
          <cell r="M3479" t="str">
            <v>Contractor - AIC</v>
          </cell>
          <cell r="N3479" t="str">
            <v>MDTX-North Reg Denton Area [4592]</v>
          </cell>
          <cell r="O3479" t="str">
            <v>1010 - Gas Plant in Service</v>
          </cell>
          <cell r="Q3479" t="str">
            <v>37602-Mains - Plastic</v>
          </cell>
          <cell r="R3479" t="str">
            <v>01202</v>
          </cell>
          <cell r="S3479" t="str">
            <v>CR-ADJUSTMENT</v>
          </cell>
          <cell r="T3479">
            <v>201605</v>
          </cell>
          <cell r="V3479" t="str">
            <v>080.50354</v>
          </cell>
          <cell r="X3479" t="str">
            <v>Contribution</v>
          </cell>
          <cell r="Y3479">
            <v>42491</v>
          </cell>
          <cell r="Z3479">
            <v>42404</v>
          </cell>
          <cell r="AA3479" t="str">
            <v>080.190:Non Funct-Distribution Plt</v>
          </cell>
          <cell r="AB3479" t="str">
            <v>posted to CPR</v>
          </cell>
          <cell r="AC3479" t="str">
            <v>INSTALL 200 FEET OF 2 INCH POLY TO SERVE ONE RESIDENTIAL CUSTOMER ON JUDY LANE DUE TO CUSTOMER GROWTH.</v>
          </cell>
          <cell r="AD3479" t="str">
            <v>080.190.4592.CA.1306.236JUDYL</v>
          </cell>
          <cell r="AE3479" t="str">
            <v>190000</v>
          </cell>
          <cell r="AF3479" t="str">
            <v>Capital - Exclude from Test</v>
          </cell>
          <cell r="AG3479" t="str">
            <v>Distribution Plant</v>
          </cell>
          <cell r="AH3479" t="str">
            <v>N/A</v>
          </cell>
          <cell r="AI3479" t="str">
            <v>PROVIDE GAS SERVICE TO ONE NEW RESIDENTIAL CUSTOMER AT 236 JUDY LANE IN LITTLE ELM, TEXAS IN DENTON COUNTY. IT IS PROPOSED TO INSTALL 200 FEET OF 2 INCH IP POLY MAIN TO SERVE THE PROPERTY. PROJECT TO BE COMPLETED VIA WAS AGREEMENT BETWEEN PANTHEON CONSTRUCTION, MARY HERRERA AND ATMOS ENERGY UNDER THE DIRECTION OF FCC BRECK COVINGTON. THE INSTALLATION COST OF 100 FEET OF GAS MAIN WILL BE REIMBURSED TO THE CUSTOMER PER THE FRANCHISE AGREEMENT UPON COMPLETION OF THE PROJECT. TOTAL INSTALLATION COST IS $7,600 DIVIDED BY 200 FEET = $38.00 PER FOOT. $38.00 x 100 FEET = $3,800 AIC PAID BY HOMEOWNER. $1,200.00 OF CONTRACT LABOR FOR POST CAMERA INSPECTION NOT APPLIED TO REIMBURSEMENT CALCULATION. APPROVALS SUBMITTED BY RON HAYS SPS 12.14.15</v>
          </cell>
          <cell r="AJ3479" t="str">
            <v>Growth</v>
          </cell>
          <cell r="AK3479">
            <v>42404</v>
          </cell>
          <cell r="AL3479">
            <v>-7946.56</v>
          </cell>
          <cell r="AM3479">
            <v>0</v>
          </cell>
        </row>
        <row r="3480">
          <cell r="F3480" t="str">
            <v>080.50172</v>
          </cell>
          <cell r="G3480">
            <v>80.501720000000006</v>
          </cell>
          <cell r="H3480" t="str">
            <v>Taxable</v>
          </cell>
          <cell r="I3480" t="str">
            <v>080 Mid - Tex Division</v>
          </cell>
          <cell r="J3480" t="str">
            <v>190 - Mid-Tex Gas Division</v>
          </cell>
          <cell r="K3480" t="str">
            <v>AIC</v>
          </cell>
          <cell r="L3480" t="str">
            <v>Additions</v>
          </cell>
          <cell r="M3480" t="str">
            <v>Contractor - AIC</v>
          </cell>
          <cell r="N3480" t="str">
            <v>MDTX-SW Reg Fort Worth C&amp;M North [4598]</v>
          </cell>
          <cell r="O3480" t="str">
            <v>1010 - Gas Plant in Service</v>
          </cell>
          <cell r="Q3480" t="str">
            <v>37602-Mains - Plastic</v>
          </cell>
          <cell r="R3480" t="str">
            <v>01202</v>
          </cell>
          <cell r="S3480" t="str">
            <v>CR-ADJUSTMENT</v>
          </cell>
          <cell r="T3480">
            <v>201603</v>
          </cell>
          <cell r="V3480" t="str">
            <v>080.50172</v>
          </cell>
          <cell r="X3480" t="str">
            <v>Contribution</v>
          </cell>
          <cell r="Y3480">
            <v>42430</v>
          </cell>
          <cell r="Z3480">
            <v>42415</v>
          </cell>
          <cell r="AA3480" t="str">
            <v>080.190:Non Funct-Distribution Plt</v>
          </cell>
          <cell r="AB3480" t="str">
            <v>posted to CPR</v>
          </cell>
          <cell r="AC3480" t="str">
            <v>INSTALL 2840 FEET OF 2 INCH PE MAIN ALONG THE STREETS OF PRESIDIO WEST PHASE 6 DUE TO CUSTOMER GROWTH. DEVELOPER INSTALLED FACILITY. B ONEY</v>
          </cell>
          <cell r="AD3480" t="str">
            <v>080.190.4598.CA.1301.PWST6</v>
          </cell>
          <cell r="AF3480" t="str">
            <v>Capital - Exclude from Test</v>
          </cell>
          <cell r="AG3480" t="str">
            <v>Distribution Plant</v>
          </cell>
          <cell r="AH3480" t="str">
            <v>N/A</v>
          </cell>
          <cell r="AI3480" t="str">
            <v>Install 2840 feet of 2 inch PE main to serve a new 73 lot subdivision named Presidio West Phase 6. This project is located in the City of Fort Worth, Tarrant County, Texas.  This is a developer installed project with a WAS.  PCI Utilties is the contractor.</v>
          </cell>
          <cell r="AJ3480" t="str">
            <v>Growth</v>
          </cell>
          <cell r="AK3480">
            <v>42415</v>
          </cell>
          <cell r="AL3480">
            <v>-57970</v>
          </cell>
          <cell r="AM3480">
            <v>0</v>
          </cell>
        </row>
        <row r="3481">
          <cell r="F3481" t="str">
            <v>080.48620</v>
          </cell>
          <cell r="G3481">
            <v>80.486199999999997</v>
          </cell>
          <cell r="H3481" t="str">
            <v>Taxable</v>
          </cell>
          <cell r="I3481" t="str">
            <v>080 Mid - Tex Division</v>
          </cell>
          <cell r="J3481" t="str">
            <v>190 - Mid-Tex Gas Division</v>
          </cell>
          <cell r="K3481" t="str">
            <v>AIC</v>
          </cell>
          <cell r="L3481" t="str">
            <v>Additions</v>
          </cell>
          <cell r="M3481" t="str">
            <v>Contractor - AIC</v>
          </cell>
          <cell r="N3481" t="str">
            <v>MDTX-SE Reg Waxahachie District [4585]</v>
          </cell>
          <cell r="O3481" t="str">
            <v>1010 - Gas Plant in Service</v>
          </cell>
          <cell r="Q3481" t="str">
            <v>37602-Mains - Plastic</v>
          </cell>
          <cell r="R3481" t="str">
            <v>01204</v>
          </cell>
          <cell r="S3481" t="str">
            <v>CR-ADJUSTMENT</v>
          </cell>
          <cell r="T3481">
            <v>201601</v>
          </cell>
          <cell r="V3481" t="str">
            <v>080.48620</v>
          </cell>
          <cell r="X3481" t="str">
            <v>Contribution</v>
          </cell>
          <cell r="Y3481">
            <v>42370</v>
          </cell>
          <cell r="Z3481">
            <v>42325</v>
          </cell>
          <cell r="AA3481" t="str">
            <v>080.190:Non Funct-Distribution Plt</v>
          </cell>
          <cell r="AB3481" t="str">
            <v>posted to CPR</v>
          </cell>
          <cell r="AC3481" t="str">
            <v>INSTALL 1,040 LINEAR FEET OF 6 INCH POLY AND 2,441 LINEAR FEET OF 4 INCH POLY MAIN ALONG THE STREETS OF WAXAHACHIE MARKET PLACE DUE TO CUSTOMER GROWTH. DEVELOPER INSTALLED PIPE.</v>
          </cell>
          <cell r="AD3481" t="str">
            <v>080.190.4585.CA.1316.RETAIL</v>
          </cell>
          <cell r="AE3481" t="str">
            <v>190000</v>
          </cell>
          <cell r="AF3481" t="str">
            <v>Capital - Exclude from Test</v>
          </cell>
          <cell r="AG3481" t="str">
            <v>Distribution Plant</v>
          </cell>
          <cell r="AH3481" t="str">
            <v>N/A</v>
          </cell>
          <cell r="AI3481"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481" t="str">
            <v>Growth</v>
          </cell>
          <cell r="AK3481">
            <v>42325</v>
          </cell>
          <cell r="AL3481">
            <v>-37174</v>
          </cell>
          <cell r="AM3481">
            <v>0</v>
          </cell>
        </row>
        <row r="3482">
          <cell r="F3482" t="str">
            <v>080.49081</v>
          </cell>
          <cell r="G3482">
            <v>80.490809999999996</v>
          </cell>
          <cell r="H3482" t="str">
            <v>Taxable</v>
          </cell>
          <cell r="I3482" t="str">
            <v>080 Mid - Tex Division</v>
          </cell>
          <cell r="J3482" t="str">
            <v>190 - Mid-Tex Gas Division</v>
          </cell>
          <cell r="K3482" t="str">
            <v>AIC</v>
          </cell>
          <cell r="L3482" t="str">
            <v>Additions</v>
          </cell>
          <cell r="M3482" t="str">
            <v>Contractor - AIC</v>
          </cell>
          <cell r="N3482" t="str">
            <v>MDTX-SW Region Round Rock West [4337]</v>
          </cell>
          <cell r="O3482" t="str">
            <v>1010 - Gas Plant in Service</v>
          </cell>
          <cell r="Q3482" t="str">
            <v>37602-Mains - Plastic</v>
          </cell>
          <cell r="R3482" t="str">
            <v>01202</v>
          </cell>
          <cell r="S3482" t="str">
            <v>CR-ADJUSTMENT</v>
          </cell>
          <cell r="T3482">
            <v>201602</v>
          </cell>
          <cell r="V3482" t="str">
            <v>080.49081</v>
          </cell>
          <cell r="X3482" t="str">
            <v>Contribution</v>
          </cell>
          <cell r="Y3482">
            <v>42401</v>
          </cell>
          <cell r="Z3482">
            <v>42375</v>
          </cell>
          <cell r="AA3482" t="str">
            <v>080.190:Non Funct-Distribution Plt</v>
          </cell>
          <cell r="AB3482" t="str">
            <v>posted to CPR</v>
          </cell>
          <cell r="AC3482" t="str">
            <v>INSTALL 1315 FEET OF 4 INCH POLY AND 225 FEET OF 2 INCH POLY ALONG LEXINGTON STREET TO SERVE SHADOWVIEW COMMERCIAL DUE TO CUSTOMER GROWTH. DEVELOPER INSTALLED FACILITY</v>
          </cell>
          <cell r="AD3482" t="str">
            <v>080.190.4337.CA.1316.SHADOWVW</v>
          </cell>
          <cell r="AE3482" t="str">
            <v>190000</v>
          </cell>
          <cell r="AF3482" t="str">
            <v>Capital - Exclude from Test</v>
          </cell>
          <cell r="AG3482" t="str">
            <v>Distribution Plant</v>
          </cell>
          <cell r="AH3482" t="str">
            <v>N/A</v>
          </cell>
          <cell r="AI3482"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482" t="str">
            <v>Growth</v>
          </cell>
          <cell r="AK3482">
            <v>42375</v>
          </cell>
          <cell r="AL3482">
            <v>-3375.01</v>
          </cell>
          <cell r="AM3482">
            <v>0</v>
          </cell>
        </row>
        <row r="3483">
          <cell r="F3483" t="str">
            <v>080.49337</v>
          </cell>
          <cell r="G3483">
            <v>80.493369999999999</v>
          </cell>
          <cell r="H3483" t="str">
            <v>Taxable</v>
          </cell>
          <cell r="I3483" t="str">
            <v>080 Mid - Tex Division</v>
          </cell>
          <cell r="J3483" t="str">
            <v>190 - Mid-Tex Gas Division</v>
          </cell>
          <cell r="K3483" t="str">
            <v>AIC</v>
          </cell>
          <cell r="L3483" t="str">
            <v>Additions</v>
          </cell>
          <cell r="M3483" t="str">
            <v>Contractor - AIC</v>
          </cell>
          <cell r="N3483" t="str">
            <v>MDTX-SW Region Round Rock West [4337]</v>
          </cell>
          <cell r="O3483" t="str">
            <v>1010 - Gas Plant in Service</v>
          </cell>
          <cell r="Q3483" t="str">
            <v>37602-Mains - Plastic</v>
          </cell>
          <cell r="R3483" t="str">
            <v>01204</v>
          </cell>
          <cell r="S3483" t="str">
            <v>CR-ADJUSTMENT</v>
          </cell>
          <cell r="T3483">
            <v>201605</v>
          </cell>
          <cell r="V3483" t="str">
            <v>080.49337</v>
          </cell>
          <cell r="X3483" t="str">
            <v>Contribution</v>
          </cell>
          <cell r="Y3483">
            <v>42491</v>
          </cell>
          <cell r="Z3483">
            <v>42446</v>
          </cell>
          <cell r="AA3483" t="str">
            <v>080.190:Non Funct-Distribution Plt</v>
          </cell>
          <cell r="AB3483" t="str">
            <v>posted to CPR</v>
          </cell>
          <cell r="AC3483" t="str">
            <v>INDTALL 1488 FEET OF 4 INCH AND 2784 FEET OF 2 INCH MAIN ALONG THE CEDAR GROVE DEVELOPMENT DUE TO CUSTOMER GROWTH. DEVELOPER INSTALLED FACILITY</v>
          </cell>
          <cell r="AD3483" t="str">
            <v>080.190.4337.CA.1301.CEDGRPH1</v>
          </cell>
          <cell r="AE3483" t="str">
            <v>190000</v>
          </cell>
          <cell r="AF3483" t="str">
            <v>Capital - Exclude from Test</v>
          </cell>
          <cell r="AG3483" t="str">
            <v>Distribution Plant</v>
          </cell>
          <cell r="AH3483" t="str">
            <v>N/A</v>
          </cell>
          <cell r="AI3483"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3483" t="str">
            <v>Growth</v>
          </cell>
          <cell r="AK3483">
            <v>42446</v>
          </cell>
          <cell r="AL3483">
            <v>-54408.76</v>
          </cell>
          <cell r="AM3483">
            <v>0</v>
          </cell>
        </row>
        <row r="3484">
          <cell r="F3484" t="str">
            <v>080.49827</v>
          </cell>
          <cell r="G3484">
            <v>80.498270000000005</v>
          </cell>
          <cell r="H3484" t="str">
            <v>Taxable</v>
          </cell>
          <cell r="I3484" t="str">
            <v>080 Mid - Tex Division</v>
          </cell>
          <cell r="J3484" t="str">
            <v>190 - Mid-Tex Gas Division</v>
          </cell>
          <cell r="K3484" t="str">
            <v>AIC</v>
          </cell>
          <cell r="L3484" t="str">
            <v>Additions</v>
          </cell>
          <cell r="M3484" t="str">
            <v>Contractor - AIC</v>
          </cell>
          <cell r="N3484" t="str">
            <v>MDTX-SE Reg Rockwall District [4566]</v>
          </cell>
          <cell r="O3484" t="str">
            <v>1010 - Gas Plant in Service</v>
          </cell>
          <cell r="Q3484" t="str">
            <v>37602-Mains - Plastic</v>
          </cell>
          <cell r="R3484" t="str">
            <v>01202</v>
          </cell>
          <cell r="S3484" t="str">
            <v>CR-ADJUSTMENT</v>
          </cell>
          <cell r="T3484">
            <v>201605</v>
          </cell>
          <cell r="V3484" t="str">
            <v>080.49827</v>
          </cell>
          <cell r="X3484" t="str">
            <v>Contribution</v>
          </cell>
          <cell r="Y3484">
            <v>42491</v>
          </cell>
          <cell r="Z3484">
            <v>42488</v>
          </cell>
          <cell r="AA3484" t="str">
            <v>080.190:Non Funct-Distribution Plt</v>
          </cell>
          <cell r="AB3484" t="str">
            <v>posted to CPR</v>
          </cell>
          <cell r="AC3484" t="str">
            <v>HEATH-RABBIT RIDGE INSTALL 3400 FEET OF 2 INCH HDPE AND 1900 FEET OF 6 INCH HDPE ALONG THE STREETS OF RIDGE LAKES PHASE 1 DUE TO CUSTOMER  GROWTH</v>
          </cell>
          <cell r="AD3484" t="str">
            <v>080.190.4566.CA.1301.RIDGELK1</v>
          </cell>
          <cell r="AE3484" t="str">
            <v>190000</v>
          </cell>
          <cell r="AF3484" t="str">
            <v>Capital - Exclude from Test</v>
          </cell>
          <cell r="AG3484" t="str">
            <v>Distribution Plant</v>
          </cell>
          <cell r="AH3484" t="str">
            <v>N/A</v>
          </cell>
          <cell r="AI348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3484" t="str">
            <v>Growth</v>
          </cell>
          <cell r="AK3484">
            <v>42488</v>
          </cell>
          <cell r="AL3484">
            <v>-50360.94</v>
          </cell>
          <cell r="AM3484">
            <v>0</v>
          </cell>
        </row>
        <row r="3485">
          <cell r="F3485" t="str">
            <v>080.47551</v>
          </cell>
          <cell r="G3485">
            <v>80.47551</v>
          </cell>
          <cell r="H3485" t="str">
            <v>Taxable</v>
          </cell>
          <cell r="I3485" t="str">
            <v>080 Mid - Tex Division</v>
          </cell>
          <cell r="J3485" t="str">
            <v>190 - Mid-Tex Gas Division</v>
          </cell>
          <cell r="K3485" t="str">
            <v>AIC</v>
          </cell>
          <cell r="L3485" t="str">
            <v>Additions</v>
          </cell>
          <cell r="M3485" t="str">
            <v>Contractor - AIC</v>
          </cell>
          <cell r="N3485" t="str">
            <v>MDTX-SE Reg Bryan North [4335]</v>
          </cell>
          <cell r="O3485" t="str">
            <v>1010 - Gas Plant in Service</v>
          </cell>
          <cell r="Q3485" t="str">
            <v>37602-Mains - Plastic</v>
          </cell>
          <cell r="R3485" t="str">
            <v>01204</v>
          </cell>
          <cell r="S3485" t="str">
            <v>CR-ADJUSTMENT</v>
          </cell>
          <cell r="T3485">
            <v>201510</v>
          </cell>
          <cell r="V3485" t="str">
            <v>080.47551</v>
          </cell>
          <cell r="X3485" t="str">
            <v>Contribution</v>
          </cell>
          <cell r="Y3485">
            <v>42278</v>
          </cell>
          <cell r="Z3485">
            <v>42213</v>
          </cell>
          <cell r="AA3485" t="str">
            <v>080.190:Non Funct-Distribution Plt</v>
          </cell>
          <cell r="AB3485" t="str">
            <v>posted to CPR</v>
          </cell>
          <cell r="AC3485" t="str">
            <v>INSTALL 558 FEET OF 4 INCH AND 1245 FEET OF 2 INCH POLY ALONG THE STREETS OF CASTLEGATE II SECTION 105 DUE TO CUSTOMER GROWTH.  DEVELOPER INSTALLED FACiILITY</v>
          </cell>
          <cell r="AD3485" t="str">
            <v>080.190.4336.CA.1301.CASTG105</v>
          </cell>
          <cell r="AE3485" t="str">
            <v>190000</v>
          </cell>
          <cell r="AF3485" t="str">
            <v>Capital 2015 Conversion</v>
          </cell>
          <cell r="AG3485" t="str">
            <v>Distribution Plant</v>
          </cell>
          <cell r="AH3485" t="str">
            <v>N/A</v>
          </cell>
          <cell r="AI3485"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3485" t="str">
            <v>Growth</v>
          </cell>
          <cell r="AK3485">
            <v>42213</v>
          </cell>
          <cell r="AL3485">
            <v>-6663.86</v>
          </cell>
          <cell r="AM3485">
            <v>0</v>
          </cell>
        </row>
        <row r="3486">
          <cell r="F3486" t="str">
            <v>080.48602</v>
          </cell>
          <cell r="G3486">
            <v>80.486019999999996</v>
          </cell>
          <cell r="H3486" t="str">
            <v>Taxable</v>
          </cell>
          <cell r="I3486" t="str">
            <v>080 Mid - Tex Division</v>
          </cell>
          <cell r="J3486" t="str">
            <v>190 - Mid-Tex Gas Division</v>
          </cell>
          <cell r="K3486" t="str">
            <v>AIC</v>
          </cell>
          <cell r="L3486" t="str">
            <v>Additions</v>
          </cell>
          <cell r="M3486" t="str">
            <v>Contractor - AIC</v>
          </cell>
          <cell r="N3486" t="str">
            <v>MDTX-SW Reg Fort Worth C&amp;M North [4598]</v>
          </cell>
          <cell r="O3486" t="str">
            <v>1010 - Gas Plant in Service</v>
          </cell>
          <cell r="Q3486" t="str">
            <v>37602-Mains - Plastic</v>
          </cell>
          <cell r="R3486" t="str">
            <v>01204</v>
          </cell>
          <cell r="S3486" t="str">
            <v>CR-ADJUSTMENT</v>
          </cell>
          <cell r="T3486">
            <v>201511</v>
          </cell>
          <cell r="V3486" t="str">
            <v>080.48602</v>
          </cell>
          <cell r="X3486" t="str">
            <v>Contribution</v>
          </cell>
          <cell r="Y3486">
            <v>42309</v>
          </cell>
          <cell r="Z3486">
            <v>42278</v>
          </cell>
          <cell r="AA3486" t="str">
            <v>080.190:Non Funct-Distribution Plt</v>
          </cell>
          <cell r="AB3486" t="str">
            <v>posted to CPR</v>
          </cell>
          <cell r="AC3486" t="str">
            <v>INSTALL 100 FEET OF 4 INCH PE MAIN ALONG AIRPORT FREEWAY AND 765 FEET OF 2 INCH PE MAIN IN AN EASEMENT TO SERVE BLACKMAM MOORING DUE TO CUSTOMER GROWTH. DEVELOPER INSTALLED FACILITY. B ONEY</v>
          </cell>
          <cell r="AD3486" t="str">
            <v>080.190.4598.CA.1316.BLMRG</v>
          </cell>
          <cell r="AE3486" t="str">
            <v>190000</v>
          </cell>
          <cell r="AF3486" t="str">
            <v>Capital - Exclude from Test</v>
          </cell>
          <cell r="AG3486" t="str">
            <v>Distribution Plant</v>
          </cell>
          <cell r="AH3486" t="str">
            <v>N/A</v>
          </cell>
          <cell r="AI3486"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3486" t="str">
            <v>Growth</v>
          </cell>
          <cell r="AK3486">
            <v>42278</v>
          </cell>
          <cell r="AL3486">
            <v>-5000</v>
          </cell>
          <cell r="AM3486">
            <v>0</v>
          </cell>
        </row>
        <row r="3487">
          <cell r="F3487" t="str">
            <v>080.49905</v>
          </cell>
          <cell r="G3487">
            <v>80.499049999999997</v>
          </cell>
          <cell r="H3487" t="str">
            <v>Taxable</v>
          </cell>
          <cell r="I3487" t="str">
            <v>080 Mid - Tex Division</v>
          </cell>
          <cell r="J3487" t="str">
            <v>190 - Mid-Tex Gas Division</v>
          </cell>
          <cell r="K3487" t="str">
            <v>AIC</v>
          </cell>
          <cell r="L3487" t="str">
            <v>Additions</v>
          </cell>
          <cell r="M3487" t="str">
            <v>Contractor - AIC</v>
          </cell>
          <cell r="N3487" t="str">
            <v>MDTX-SE Reg Bryan North [4335]</v>
          </cell>
          <cell r="O3487" t="str">
            <v>1010 - Gas Plant in Service</v>
          </cell>
          <cell r="R3487" t="str">
            <v>CAPITAL</v>
          </cell>
          <cell r="S3487" t="str">
            <v>CR-ADJUSTMENT</v>
          </cell>
          <cell r="T3487">
            <v>201606</v>
          </cell>
          <cell r="V3487" t="str">
            <v>080.49905</v>
          </cell>
          <cell r="X3487" t="str">
            <v>Contribution</v>
          </cell>
          <cell r="Y3487">
            <v>42522</v>
          </cell>
          <cell r="Z3487">
            <v>42515</v>
          </cell>
          <cell r="AA3487" t="str">
            <v>080.190:Non Funct-Distribution Plt</v>
          </cell>
          <cell r="AB3487" t="str">
            <v>posted to CPR</v>
          </cell>
          <cell r="AC3487" t="str">
            <v>INSTALL 1710 FEET OF 4 INCH POLY AND 2400 FEET OF 2 INCH POLY ALONG THE STREETS OF AUSTIN'S COLONY PHASE 14 &amp; 15 DUE TO CUSTOMER GROWTH.  DEVELOPER INSTALLED FACILITY</v>
          </cell>
          <cell r="AD3487" t="str">
            <v>080.190.4335.CA.1301.AUS14-15</v>
          </cell>
          <cell r="AE3487" t="str">
            <v>190000</v>
          </cell>
          <cell r="AF3487" t="str">
            <v>Capital - Exclude from Test</v>
          </cell>
          <cell r="AG3487" t="str">
            <v>Distribution Plant</v>
          </cell>
          <cell r="AH3487" t="str">
            <v>N/A</v>
          </cell>
          <cell r="AI3487" t="str">
            <v>Provide gas service to a new 67 lot residential subdivision named Austin¿s Colony Phases 14 &amp; 15 as requested by the developer and recommended by Distribution Planning.  Facilities include the installation of 1710 linear feet of 4-inch and 2400 linear feet of 2-inch poly II main within the streets of Austin¿s Colony.   Project is located in City of Bryan, Brazos County.  Standard WAS Agreement.  Atmos PS ¿ Luis Cisneros, FCC ¿ Otto Tijerina</v>
          </cell>
          <cell r="AJ3487" t="str">
            <v>Growth</v>
          </cell>
          <cell r="AK3487">
            <v>42515</v>
          </cell>
          <cell r="AL3487">
            <v>-47729.27</v>
          </cell>
          <cell r="AM3487">
            <v>0</v>
          </cell>
        </row>
        <row r="3488">
          <cell r="F3488" t="str">
            <v>080.50387</v>
          </cell>
          <cell r="G3488">
            <v>80.503870000000006</v>
          </cell>
          <cell r="H3488" t="str">
            <v>Taxable</v>
          </cell>
          <cell r="I3488" t="str">
            <v>080 Mid - Tex Division</v>
          </cell>
          <cell r="J3488" t="str">
            <v>190 - Mid-Tex Gas Division</v>
          </cell>
          <cell r="K3488" t="str">
            <v>AIC</v>
          </cell>
          <cell r="L3488" t="str">
            <v>Additions</v>
          </cell>
          <cell r="M3488" t="str">
            <v>Contractor - AIC</v>
          </cell>
          <cell r="N3488" t="str">
            <v>MDTX-SE Reg Rockwall District [4566]</v>
          </cell>
          <cell r="O3488" t="str">
            <v>1010 - Gas Plant in Service</v>
          </cell>
          <cell r="Q3488" t="str">
            <v>37602-Mains - Plastic</v>
          </cell>
          <cell r="R3488" t="str">
            <v>01204</v>
          </cell>
          <cell r="S3488" t="str">
            <v>CR-ADJUSTMENT</v>
          </cell>
          <cell r="T3488">
            <v>201605</v>
          </cell>
          <cell r="V3488" t="str">
            <v>080.50387</v>
          </cell>
          <cell r="X3488" t="str">
            <v>Contribution</v>
          </cell>
          <cell r="Y3488">
            <v>42491</v>
          </cell>
          <cell r="Z3488">
            <v>42473</v>
          </cell>
          <cell r="AA3488" t="str">
            <v>080.190:Non Funct-Distribution Plt</v>
          </cell>
          <cell r="AB3488" t="str">
            <v>posted to CPR</v>
          </cell>
          <cell r="AC3488" t="str">
            <v>ROCKWALL-FM 552 INSTALL 2500 FEET OF 4 INCH AND 400 FEET OF 2 INCH POLY ALONG THE STREETS OF BREEZY HILL PHASE 9A DUE TO CUSTOMER GROWTH DEVELOPER INSTALLED FACILITY</v>
          </cell>
          <cell r="AD3488" t="str">
            <v>080.190.4566.CA.1301.BREEZY9A</v>
          </cell>
          <cell r="AE3488" t="str">
            <v>190000</v>
          </cell>
          <cell r="AF3488" t="str">
            <v>Capital - Exclude from Test</v>
          </cell>
          <cell r="AG3488" t="str">
            <v>Distribution Plant</v>
          </cell>
          <cell r="AH3488" t="str">
            <v>N/A</v>
          </cell>
          <cell r="AI3488"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3488" t="str">
            <v>Growth</v>
          </cell>
          <cell r="AK3488">
            <v>42473</v>
          </cell>
          <cell r="AL3488">
            <v>-60541.18</v>
          </cell>
          <cell r="AM3488">
            <v>0</v>
          </cell>
        </row>
        <row r="3489">
          <cell r="F3489" t="str">
            <v>080.47301</v>
          </cell>
          <cell r="G3489">
            <v>80.473010000000002</v>
          </cell>
          <cell r="H3489" t="str">
            <v>Taxable</v>
          </cell>
          <cell r="I3489" t="str">
            <v>080 Mid - Tex Division</v>
          </cell>
          <cell r="J3489" t="str">
            <v>190 - Mid-Tex Gas Division</v>
          </cell>
          <cell r="K3489" t="str">
            <v>AIC</v>
          </cell>
          <cell r="L3489" t="str">
            <v>Additions</v>
          </cell>
          <cell r="M3489" t="str">
            <v>Contractor - AIC</v>
          </cell>
          <cell r="N3489" t="str">
            <v>MDTX-North Reg Carrollton East District [4594]</v>
          </cell>
          <cell r="O3489" t="str">
            <v>1010 - Gas Plant in Service</v>
          </cell>
          <cell r="Q3489" t="str">
            <v>37602-Mains - Plastic</v>
          </cell>
          <cell r="R3489" t="str">
            <v>01202</v>
          </cell>
          <cell r="S3489" t="str">
            <v>CR-ADJUSTMENT</v>
          </cell>
          <cell r="T3489">
            <v>201603</v>
          </cell>
          <cell r="V3489" t="str">
            <v>080.47301</v>
          </cell>
          <cell r="X3489" t="str">
            <v>Contribution</v>
          </cell>
          <cell r="Y3489">
            <v>42430</v>
          </cell>
          <cell r="Z3489">
            <v>42297</v>
          </cell>
          <cell r="AA3489" t="str">
            <v>080.190:Non Funct-Distribution Plt</v>
          </cell>
          <cell r="AB3489" t="str">
            <v>posted to CPR</v>
          </cell>
          <cell r="AC3489" t="str">
            <v>INSTALL 4,800 FEET OF 2 INCH POLY ALONG THE STREETS OF HUNTERS GLEN DUE TO CUSTOMER GROWTH DEVELOPER INSTALLED FACILITY</v>
          </cell>
          <cell r="AD3489" t="str">
            <v>080.190.4594.CA.1301.HUNTGLEN</v>
          </cell>
          <cell r="AE3489" t="str">
            <v>190000</v>
          </cell>
          <cell r="AF3489" t="str">
            <v>Capital - Exclude from Test</v>
          </cell>
          <cell r="AG3489" t="str">
            <v>Distribution Plant</v>
          </cell>
          <cell r="AH3489" t="str">
            <v>N/A</v>
          </cell>
          <cell r="AI3489" t="str">
            <v>Provide gas service to a new 70 lot residential subdivision named Hunters Glen as requested by the developer and recommended by Distribution Planning.It is proposed to install the necessary distribution facilities to meet this customers load requirements as shown on this Project. Facilities include the installation of 4,800 linear feet of 2 inch HDPE poly main, 23 short side and 16 long side service line stubs within the streets of Hunters Glen.  Project is located in the City of Flower Mound, Denton County, Texas. This project will be installed by the developer per WAS agreement. $1,250.00 has been added to the contractor labor for SW3P permit. Project Specialist Dinah Wood, FCC Marty Kirby and Contractor Wilbrows T &amp; D Services Texas.</v>
          </cell>
          <cell r="AJ3489" t="str">
            <v>Growth</v>
          </cell>
          <cell r="AK3489">
            <v>42297</v>
          </cell>
          <cell r="AL3489">
            <v>-53126</v>
          </cell>
          <cell r="AM3489">
            <v>0</v>
          </cell>
        </row>
        <row r="3490">
          <cell r="F3490" t="str">
            <v>030.39067</v>
          </cell>
          <cell r="G3490">
            <v>30.39067</v>
          </cell>
          <cell r="H3490" t="str">
            <v>Taxable</v>
          </cell>
          <cell r="I3490" t="str">
            <v>030 Texas Division</v>
          </cell>
          <cell r="J3490" t="str">
            <v>021 - West Texas Rural Division</v>
          </cell>
          <cell r="K3490" t="str">
            <v>AIC</v>
          </cell>
          <cell r="L3490" t="str">
            <v>Additions</v>
          </cell>
          <cell r="M3490" t="str">
            <v>AIC</v>
          </cell>
          <cell r="N3490" t="str">
            <v>WTX-Midland-S Reg Sales [2232]</v>
          </cell>
          <cell r="O3490" t="str">
            <v>1010 - Gas Plant in Service</v>
          </cell>
          <cell r="R3490" t="str">
            <v>98200</v>
          </cell>
          <cell r="S3490" t="str">
            <v>Sales Invoices</v>
          </cell>
          <cell r="T3490">
            <v>201601</v>
          </cell>
          <cell r="V3490" t="str">
            <v>030.39067</v>
          </cell>
          <cell r="X3490" t="str">
            <v>Contribution</v>
          </cell>
          <cell r="Y3490">
            <v>42370</v>
          </cell>
          <cell r="Z3490">
            <v>42355</v>
          </cell>
          <cell r="AA3490" t="str">
            <v>030.021:Non Funct-Distribution Plt</v>
          </cell>
          <cell r="AB3490" t="str">
            <v>posted to CPR</v>
          </cell>
          <cell r="AC3490" t="str">
            <v>INSTALL 9675FT 2IN PE AND 16 SERVS TO SERVE 50 RES. AND 19 COMM. LOTS DUE TO GROWTH. INCLDS AIC, MIDLAND</v>
          </cell>
          <cell r="AD3490" t="str">
            <v>00909.MXT.LAS AGUILAS EXT</v>
          </cell>
          <cell r="AE3490" t="str">
            <v>021000</v>
          </cell>
          <cell r="AF3490" t="str">
            <v>Capital - Exclude from Test</v>
          </cell>
          <cell r="AG3490" t="str">
            <v>Distribution Plant</v>
          </cell>
          <cell r="AH3490" t="str">
            <v>N/A</v>
          </cell>
          <cell r="AJ3490" t="str">
            <v>Growth</v>
          </cell>
          <cell r="AK3490">
            <v>42401</v>
          </cell>
          <cell r="AL3490">
            <v>-40000</v>
          </cell>
          <cell r="AM3490">
            <v>0</v>
          </cell>
        </row>
        <row r="3491">
          <cell r="F3491" t="str">
            <v>080.46918</v>
          </cell>
          <cell r="G3491">
            <v>80.469179999999994</v>
          </cell>
          <cell r="H3491" t="str">
            <v>Taxable</v>
          </cell>
          <cell r="I3491" t="str">
            <v>080 Mid - Tex Division</v>
          </cell>
          <cell r="J3491" t="str">
            <v>190 - Mid-Tex Gas Division</v>
          </cell>
          <cell r="K3491" t="str">
            <v>AIC</v>
          </cell>
          <cell r="L3491" t="str">
            <v>Additions</v>
          </cell>
          <cell r="M3491" t="str">
            <v>Contractor - AIC</v>
          </cell>
          <cell r="N3491" t="str">
            <v>MDTX-SW Region Round Rock West [4337]</v>
          </cell>
          <cell r="O3491" t="str">
            <v>1010 - Gas Plant in Service</v>
          </cell>
          <cell r="Q3491" t="str">
            <v>37602-Mains - Plastic</v>
          </cell>
          <cell r="R3491" t="str">
            <v>01202</v>
          </cell>
          <cell r="S3491" t="str">
            <v>CR-ADJUSTMENT</v>
          </cell>
          <cell r="T3491">
            <v>201510</v>
          </cell>
          <cell r="V3491" t="str">
            <v>080.46918</v>
          </cell>
          <cell r="X3491" t="str">
            <v>Contribution</v>
          </cell>
          <cell r="Y3491">
            <v>42278</v>
          </cell>
          <cell r="Z3491">
            <v>42265</v>
          </cell>
          <cell r="AA3491" t="str">
            <v>080.190:Non Funct-Distribution Plt</v>
          </cell>
          <cell r="AB3491" t="str">
            <v>posted to CPR</v>
          </cell>
          <cell r="AC3491" t="str">
            <v>INST 1157 FEET OF 4 INCH 337 FEET OF 2 INCH POLY WITHIN CRYSTAL FALLS SECTION 3 PHASE 3F DUE TO CUSTOMER GROWTH. DEVELOPER INSTALL FACILITY.</v>
          </cell>
          <cell r="AD3491" t="str">
            <v>080.190.4334.CA.1301.CFS3P3F</v>
          </cell>
          <cell r="AE3491" t="str">
            <v>190000</v>
          </cell>
          <cell r="AF3491" t="str">
            <v>Capital - Exclude from Test</v>
          </cell>
          <cell r="AG3491" t="str">
            <v>Distribution Plant</v>
          </cell>
          <cell r="AH3491" t="str">
            <v>N/A</v>
          </cell>
          <cell r="AI3491"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3491" t="str">
            <v>Growth</v>
          </cell>
          <cell r="AK3491">
            <v>42265</v>
          </cell>
          <cell r="AL3491">
            <v>-17597.849999999999</v>
          </cell>
          <cell r="AM3491">
            <v>0</v>
          </cell>
        </row>
        <row r="3492">
          <cell r="F3492" t="str">
            <v>080.47578</v>
          </cell>
          <cell r="G3492">
            <v>80.47578</v>
          </cell>
          <cell r="H3492" t="str">
            <v>Taxable</v>
          </cell>
          <cell r="I3492" t="str">
            <v>080 Mid - Tex Division</v>
          </cell>
          <cell r="J3492" t="str">
            <v>190 - Mid-Tex Gas Division</v>
          </cell>
          <cell r="K3492" t="str">
            <v>AIC</v>
          </cell>
          <cell r="L3492" t="str">
            <v>Additions</v>
          </cell>
          <cell r="M3492" t="str">
            <v>Contractor - AIC</v>
          </cell>
          <cell r="N3492" t="str">
            <v>MDTX-SE Reg Garland District [4565]</v>
          </cell>
          <cell r="O3492" t="str">
            <v>1010 - Gas Plant in Service</v>
          </cell>
          <cell r="Q3492" t="str">
            <v>38000-Services</v>
          </cell>
          <cell r="R3492" t="str">
            <v>0220125</v>
          </cell>
          <cell r="S3492" t="str">
            <v>CR-ADJUSTMENT</v>
          </cell>
          <cell r="T3492">
            <v>201512</v>
          </cell>
          <cell r="V3492" t="str">
            <v>080.47578</v>
          </cell>
          <cell r="X3492" t="str">
            <v>Contribution</v>
          </cell>
          <cell r="Y3492">
            <v>42339</v>
          </cell>
          <cell r="Z3492">
            <v>42143</v>
          </cell>
          <cell r="AA3492" t="str">
            <v>080.190:Non Funct-Distribution Plt</v>
          </cell>
          <cell r="AB3492" t="str">
            <v>posted to CPR</v>
          </cell>
          <cell r="AC3492" t="str">
            <v>INSTALL 530 FEET OF 2 INCH HDPE POLY ALONG AN ON SITE EASEMENT TO SERVE WESTGATE SHOPPING CENTER IN SACHSE TEXAS  DUE TO CUSTOMER GROWTH.</v>
          </cell>
          <cell r="AD3492" t="str">
            <v>080.190.4565.CA.1316.WESTGATE</v>
          </cell>
          <cell r="AE3492" t="str">
            <v>190000</v>
          </cell>
          <cell r="AF3492" t="str">
            <v>Capital 2015 Conversion</v>
          </cell>
          <cell r="AG3492" t="str">
            <v>Distribution Plant</v>
          </cell>
          <cell r="AH3492" t="str">
            <v>N/A</v>
          </cell>
          <cell r="AI3492"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3492" t="str">
            <v>Growth</v>
          </cell>
          <cell r="AK3492">
            <v>42143</v>
          </cell>
          <cell r="AL3492">
            <v>-1165.43</v>
          </cell>
          <cell r="AM3492">
            <v>0</v>
          </cell>
        </row>
        <row r="3493">
          <cell r="F3493" t="str">
            <v>080.49189</v>
          </cell>
          <cell r="G3493">
            <v>80.491889999999998</v>
          </cell>
          <cell r="H3493" t="str">
            <v>Taxable</v>
          </cell>
          <cell r="I3493" t="str">
            <v>080 Mid - Tex Division</v>
          </cell>
          <cell r="J3493" t="str">
            <v>190 - Mid-Tex Gas Division</v>
          </cell>
          <cell r="K3493" t="str">
            <v>AIC</v>
          </cell>
          <cell r="L3493" t="str">
            <v>Additions</v>
          </cell>
          <cell r="M3493" t="str">
            <v>Contractor - AIC</v>
          </cell>
          <cell r="N3493" t="str">
            <v>MDTX-SW Region Round Rock West [4337]</v>
          </cell>
          <cell r="O3493" t="str">
            <v>1010 - Gas Plant in Service</v>
          </cell>
          <cell r="Q3493" t="str">
            <v>37602-Mains - Plastic</v>
          </cell>
          <cell r="R3493" t="str">
            <v>01204</v>
          </cell>
          <cell r="S3493" t="str">
            <v>CR-ADJUSTMENT</v>
          </cell>
          <cell r="T3493">
            <v>201602</v>
          </cell>
          <cell r="V3493" t="str">
            <v>080.49189</v>
          </cell>
          <cell r="X3493" t="str">
            <v>Contribution</v>
          </cell>
          <cell r="Y3493">
            <v>42401</v>
          </cell>
          <cell r="Z3493">
            <v>42352</v>
          </cell>
          <cell r="AA3493" t="str">
            <v>080.190:Non Funct-Distribution Plt</v>
          </cell>
          <cell r="AB3493" t="str">
            <v>posted to CPR</v>
          </cell>
          <cell r="AC3493" t="str">
            <v>INSTALL  449 FEET OF 4 INCH AND 1032 FEET OF 2 INCH MAIN ALONG THE TRAILS OF SHADY OAKS 6 DEVELOPMENT DUE TO CUSTOMER GROWTH. DEVELOPER INSTALLED FACILITY</v>
          </cell>
          <cell r="AD3493" t="str">
            <v>080.190.4337.CA.1301.TRASHOA6</v>
          </cell>
          <cell r="AE3493" t="str">
            <v>190000</v>
          </cell>
          <cell r="AF3493" t="str">
            <v>Capital - Exclude from Test</v>
          </cell>
          <cell r="AG3493" t="str">
            <v>Distribution Plant</v>
          </cell>
          <cell r="AH3493" t="str">
            <v>N/A</v>
          </cell>
          <cell r="AI3493"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3493" t="str">
            <v>Growth</v>
          </cell>
          <cell r="AK3493">
            <v>42352</v>
          </cell>
          <cell r="AL3493">
            <v>-15163.53</v>
          </cell>
          <cell r="AM3493">
            <v>0</v>
          </cell>
        </row>
        <row r="3494">
          <cell r="F3494" t="str">
            <v>030.39025</v>
          </cell>
          <cell r="G3494">
            <v>30.390250000000002</v>
          </cell>
          <cell r="H3494" t="str">
            <v>Taxable</v>
          </cell>
          <cell r="I3494" t="str">
            <v>030 Texas Division</v>
          </cell>
          <cell r="J3494" t="str">
            <v>005 - West Texas City Plant Divisio</v>
          </cell>
          <cell r="K3494" t="str">
            <v>AIC</v>
          </cell>
          <cell r="L3494" t="str">
            <v>Additions</v>
          </cell>
          <cell r="M3494" t="str">
            <v>AIC</v>
          </cell>
          <cell r="N3494" t="str">
            <v>WTX-Midland-S Reg Sales [2232]</v>
          </cell>
          <cell r="O3494" t="str">
            <v>1010 - Gas Plant in Service</v>
          </cell>
          <cell r="R3494" t="str">
            <v>98200</v>
          </cell>
          <cell r="S3494" t="str">
            <v>Sales Invoices</v>
          </cell>
          <cell r="T3494">
            <v>201511</v>
          </cell>
          <cell r="V3494" t="str">
            <v>030.39025</v>
          </cell>
          <cell r="X3494" t="str">
            <v>Contribution</v>
          </cell>
          <cell r="Y3494">
            <v>42309</v>
          </cell>
          <cell r="Z3494">
            <v>42373</v>
          </cell>
          <cell r="AA3494" t="str">
            <v>030.005:Non Funct-Distribution Plt</v>
          </cell>
          <cell r="AB3494" t="str">
            <v>posted to CPR</v>
          </cell>
          <cell r="AC3494" t="str">
            <v>INSTALL CLASS 9 METER SETTING TO INCLUDE METER AND REGULATION DUE TO GROWTH. INCLUDES AIC, MIDLAND.</v>
          </cell>
          <cell r="AD3494" t="str">
            <v>00374.LGP.5407 ANDREWS HWY</v>
          </cell>
          <cell r="AF3494" t="str">
            <v>Capital - Exclude from Test</v>
          </cell>
          <cell r="AG3494" t="str">
            <v>Distribution Plant</v>
          </cell>
          <cell r="AH3494" t="str">
            <v>N/A</v>
          </cell>
          <cell r="AJ3494" t="str">
            <v>Growth</v>
          </cell>
          <cell r="AK3494">
            <v>42373</v>
          </cell>
          <cell r="AL3494">
            <v>-7103</v>
          </cell>
          <cell r="AM3494">
            <v>0</v>
          </cell>
        </row>
        <row r="3495">
          <cell r="F3495" t="str">
            <v>080.47195</v>
          </cell>
          <cell r="G3495">
            <v>80.471950000000007</v>
          </cell>
          <cell r="H3495" t="str">
            <v>Taxable</v>
          </cell>
          <cell r="I3495" t="str">
            <v>080 Mid - Tex Division</v>
          </cell>
          <cell r="J3495" t="str">
            <v>190 - Mid-Tex Gas Division</v>
          </cell>
          <cell r="K3495" t="str">
            <v>AIC</v>
          </cell>
          <cell r="L3495" t="str">
            <v>Additions</v>
          </cell>
          <cell r="M3495" t="str">
            <v>Contractor - AIC</v>
          </cell>
          <cell r="N3495" t="str">
            <v>MDTX-SW Region Round Rock West [4337]</v>
          </cell>
          <cell r="O3495" t="str">
            <v>1010 - Gas Plant in Service</v>
          </cell>
          <cell r="Q3495" t="str">
            <v>37602-Mains - Plastic</v>
          </cell>
          <cell r="R3495" t="str">
            <v>01206</v>
          </cell>
          <cell r="S3495" t="str">
            <v>CR-ADJUSTMENT</v>
          </cell>
          <cell r="T3495">
            <v>201511</v>
          </cell>
          <cell r="V3495" t="str">
            <v>080.47195</v>
          </cell>
          <cell r="X3495" t="str">
            <v>Contribution</v>
          </cell>
          <cell r="Y3495">
            <v>42309</v>
          </cell>
          <cell r="Z3495">
            <v>42270</v>
          </cell>
          <cell r="AA3495" t="str">
            <v>080.190:Non Funct-Distribution Plt</v>
          </cell>
          <cell r="AB3495" t="str">
            <v>posted to CPR</v>
          </cell>
          <cell r="AC3495" t="str">
            <v>INSTALL 777 FEET OF 6 INCH AND 2690 FEET OF 2 INCH MAIN ALONG THE MAGNOLIA CREEK SECTION 2 DEVELOPMENT DUE TO CUSTOMER GROWTH. DEVELOPER INSTALLED FACILITY</v>
          </cell>
          <cell r="AD3495" t="str">
            <v>080.190.4337.CA.1301.MAGCRSE2</v>
          </cell>
          <cell r="AE3495" t="str">
            <v>190000</v>
          </cell>
          <cell r="AF3495" t="str">
            <v>Capital - Exclude from Test</v>
          </cell>
          <cell r="AG3495" t="str">
            <v>Distribution Plant</v>
          </cell>
          <cell r="AH3495" t="str">
            <v>N/A</v>
          </cell>
          <cell r="AI3495"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3495" t="str">
            <v>Growth</v>
          </cell>
          <cell r="AK3495">
            <v>42270</v>
          </cell>
          <cell r="AL3495">
            <v>-25283.05</v>
          </cell>
          <cell r="AM3495">
            <v>0</v>
          </cell>
        </row>
        <row r="3496">
          <cell r="F3496" t="str">
            <v>060.35307</v>
          </cell>
          <cell r="G3496">
            <v>60.353070000000002</v>
          </cell>
          <cell r="H3496" t="str">
            <v>Taxable</v>
          </cell>
          <cell r="I3496" t="str">
            <v>060 Colorado-Kansas Division</v>
          </cell>
          <cell r="J3496" t="str">
            <v>081 - Kansas Administration</v>
          </cell>
          <cell r="K3496" t="str">
            <v>AIC</v>
          </cell>
          <cell r="L3496" t="str">
            <v>Additions</v>
          </cell>
          <cell r="M3496" t="str">
            <v>Contractor - AIC</v>
          </cell>
          <cell r="N3496" t="str">
            <v>COKS-Olathe-C&amp;M/Service [3143]</v>
          </cell>
          <cell r="O3496" t="str">
            <v>1010 - Gas Plant in Service</v>
          </cell>
          <cell r="Q3496" t="str">
            <v>37602-Mains - Plastic</v>
          </cell>
          <cell r="R3496" t="str">
            <v>01206</v>
          </cell>
          <cell r="S3496" t="str">
            <v>CR-Manual</v>
          </cell>
          <cell r="T3496">
            <v>201603</v>
          </cell>
          <cell r="V3496" t="str">
            <v>060.35307</v>
          </cell>
          <cell r="X3496" t="str">
            <v>Contribution</v>
          </cell>
          <cell r="Y3496">
            <v>42430</v>
          </cell>
          <cell r="Z3496">
            <v>42360</v>
          </cell>
          <cell r="AA3496" t="str">
            <v>060.081:Non Funct-Distribution Plt</v>
          </cell>
          <cell r="AB3496" t="str">
            <v>posted to CPR</v>
          </cell>
          <cell r="AC3496" t="str">
            <v>need main extension to serve customer Fedx Warehouse</v>
          </cell>
          <cell r="AD3496" t="str">
            <v>060.3143.Fedx Warehouse</v>
          </cell>
          <cell r="AE3496" t="str">
            <v>081000</v>
          </cell>
          <cell r="AF3496" t="str">
            <v>Capital - Exclude from Test</v>
          </cell>
          <cell r="AG3496" t="str">
            <v>Distribution Plant</v>
          </cell>
          <cell r="AH3496" t="str">
            <v>N/A</v>
          </cell>
          <cell r="AI3496"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3496" t="str">
            <v>Growth</v>
          </cell>
          <cell r="AK3496">
            <v>42360</v>
          </cell>
          <cell r="AL3496">
            <v>-450</v>
          </cell>
          <cell r="AM3496">
            <v>0</v>
          </cell>
        </row>
        <row r="3497">
          <cell r="F3497" t="str">
            <v>030.39987</v>
          </cell>
          <cell r="G3497">
            <v>30.39987</v>
          </cell>
          <cell r="H3497" t="str">
            <v>Taxable</v>
          </cell>
          <cell r="I3497" t="str">
            <v>030 Texas Division</v>
          </cell>
          <cell r="J3497" t="str">
            <v>019 - Triangle Operations</v>
          </cell>
          <cell r="K3497" t="str">
            <v>AIC</v>
          </cell>
          <cell r="L3497" t="str">
            <v>Additions</v>
          </cell>
          <cell r="M3497" t="str">
            <v>AIC</v>
          </cell>
          <cell r="N3497" t="str">
            <v>WTX-Amarillo-Triangle Operations [2038]</v>
          </cell>
          <cell r="O3497" t="str">
            <v>1060 - Completed construction not c</v>
          </cell>
          <cell r="R3497" t="str">
            <v>98200</v>
          </cell>
          <cell r="S3497" t="str">
            <v>Sales Invoices</v>
          </cell>
          <cell r="T3497">
            <v>201605</v>
          </cell>
          <cell r="V3497" t="str">
            <v>030.39987</v>
          </cell>
          <cell r="X3497" t="str">
            <v>Contribution</v>
          </cell>
          <cell r="Y3497">
            <v>42491</v>
          </cell>
          <cell r="Z3497">
            <v>42502</v>
          </cell>
          <cell r="AA3497" t="str">
            <v>030.019:Non Funct-Transmission Plt</v>
          </cell>
          <cell r="AB3497" t="str">
            <v>completed</v>
          </cell>
          <cell r="AC3497" t="str">
            <v>INSTALL NEW GROWTH SERVICE FOR CUSTOMER   AIC WAS PAID BY CUSTOMER</v>
          </cell>
          <cell r="AD3497" t="str">
            <v>00716.LGP.GROWTH SERVICE NF</v>
          </cell>
          <cell r="AF3497" t="str">
            <v>Capital - Exclude from Test</v>
          </cell>
          <cell r="AG3497" t="str">
            <v>Transmission Plant</v>
          </cell>
          <cell r="AH3497" t="str">
            <v>N/A</v>
          </cell>
          <cell r="AJ3497" t="str">
            <v>Growth</v>
          </cell>
          <cell r="AK3497">
            <v>42502</v>
          </cell>
          <cell r="AL3497">
            <v>-5000</v>
          </cell>
          <cell r="AM3497">
            <v>0</v>
          </cell>
        </row>
        <row r="3498">
          <cell r="F3498" t="str">
            <v>050.42892</v>
          </cell>
          <cell r="G3498">
            <v>50.428919999999998</v>
          </cell>
          <cell r="H3498" t="str">
            <v>Taxable</v>
          </cell>
          <cell r="I3498" t="str">
            <v>050 Mid-States Division</v>
          </cell>
          <cell r="J3498" t="str">
            <v>009 - WKG Division</v>
          </cell>
          <cell r="K3498" t="str">
            <v>AIC</v>
          </cell>
          <cell r="L3498" t="str">
            <v>Additions</v>
          </cell>
          <cell r="M3498" t="str">
            <v>AIC</v>
          </cell>
          <cell r="N3498" t="str">
            <v>KMD-Paducah-C&amp;M/Service [2637]</v>
          </cell>
          <cell r="O3498" t="str">
            <v>1070 - Construction work in progres</v>
          </cell>
          <cell r="R3498" t="str">
            <v>CAPITAL</v>
          </cell>
          <cell r="S3498" t="str">
            <v>Sales Invoices</v>
          </cell>
          <cell r="T3498">
            <v>201607</v>
          </cell>
          <cell r="V3498" t="str">
            <v>050.42892</v>
          </cell>
          <cell r="X3498" t="str">
            <v>Contribution</v>
          </cell>
          <cell r="Y3498">
            <v>42552</v>
          </cell>
          <cell r="AA3498" t="str">
            <v>050.009:Non Funct-Distribution Plt</v>
          </cell>
          <cell r="AB3498" t="str">
            <v>open</v>
          </cell>
          <cell r="AC3498" t="str">
            <v>Install 2,100 feet of 2 inch poly main for one existing customer (Rick Carr). Rick will convert his home from propane as well as his business.</v>
          </cell>
          <cell r="AD3498" t="str">
            <v>050.2637.New Liberty Rd Ext</v>
          </cell>
          <cell r="AE3498" t="str">
            <v>009000</v>
          </cell>
          <cell r="AG3498" t="str">
            <v>Distribution Plant</v>
          </cell>
          <cell r="AH3498" t="str">
            <v>N/A</v>
          </cell>
          <cell r="AI3498" t="str">
            <v>Mr. Rick Carr is requesting natural gas for use at both his home and his business. We are coming off a 6 inch high pressure main on Ky Hwy 358 (Ogden Landing Rd) that has 395 PSI MAOP. We will install a 2 inch curb valve tee (contains upstream valve), 100 feet of 2 inch steel main, 1 inch ANSI 600 regulator station, 100 feet of 2 inch poly, a 2 inch poly valve (downstream valve), then another 1,900 feet of 2 inch poly. Mr. Carr is paying for the 2,000 feet of 2 inch poly via our normal Main Extension &amp; Deposit Agreement. We have a property owner (Reda Feezor) who has agreed to give us a permanent above ground easement for our new station.</v>
          </cell>
          <cell r="AJ3498" t="str">
            <v>Growth</v>
          </cell>
          <cell r="AL3498">
            <v>-9854.1299999999992</v>
          </cell>
          <cell r="AM3498">
            <v>0</v>
          </cell>
        </row>
        <row r="3499">
          <cell r="F3499" t="str">
            <v>070.15258</v>
          </cell>
          <cell r="G3499">
            <v>70.15258</v>
          </cell>
          <cell r="H3499" t="str">
            <v>Taxable</v>
          </cell>
          <cell r="I3499" t="str">
            <v>070 Mississippi</v>
          </cell>
          <cell r="J3499" t="str">
            <v>170 - MVG Division</v>
          </cell>
          <cell r="K3499" t="str">
            <v>Reimbursements</v>
          </cell>
          <cell r="L3499" t="str">
            <v>Additions</v>
          </cell>
          <cell r="M3499" t="str">
            <v>Reimbursements</v>
          </cell>
          <cell r="N3499" t="str">
            <v>MS-Westpoint-Operations [5148]</v>
          </cell>
          <cell r="O3499" t="str">
            <v>1010 - Gas Plant in Service</v>
          </cell>
          <cell r="R3499" t="str">
            <v>INSTALL</v>
          </cell>
          <cell r="S3499" t="str">
            <v>CR-Manual</v>
          </cell>
          <cell r="T3499">
            <v>201601</v>
          </cell>
          <cell r="V3499" t="str">
            <v>070.15258</v>
          </cell>
          <cell r="X3499" t="str">
            <v>Contribution</v>
          </cell>
          <cell r="Y3499">
            <v>42370</v>
          </cell>
          <cell r="AA3499" t="str">
            <v>070.170:Functional-Distribution Plt</v>
          </cell>
          <cell r="AB3499" t="str">
            <v>open</v>
          </cell>
          <cell r="AC3499" t="str">
            <v>WEST POINR LEAK SERVICES</v>
          </cell>
          <cell r="AD3499" t="str">
            <v>070.5148.LEAK.SERVICES</v>
          </cell>
          <cell r="AE3499" t="str">
            <v>170000</v>
          </cell>
          <cell r="AF3499" t="str">
            <v>Expense - No Review</v>
          </cell>
          <cell r="AG3499" t="str">
            <v>Distribution Plant</v>
          </cell>
          <cell r="AH3499" t="str">
            <v>N/A</v>
          </cell>
          <cell r="AI3499" t="str">
            <v>FY13 Functional</v>
          </cell>
          <cell r="AJ3499" t="str">
            <v>System Integrity</v>
          </cell>
          <cell r="AL3499">
            <v>0</v>
          </cell>
          <cell r="AM3499">
            <v>0</v>
          </cell>
        </row>
        <row r="3500">
          <cell r="F3500" t="str">
            <v>050.23667</v>
          </cell>
          <cell r="G3500">
            <v>50.236669999999997</v>
          </cell>
          <cell r="H3500" t="str">
            <v>Taxable</v>
          </cell>
          <cell r="I3500" t="str">
            <v>050 Mid-States Division</v>
          </cell>
          <cell r="J3500" t="str">
            <v>093 - Tennessee Division</v>
          </cell>
          <cell r="K3500" t="str">
            <v>AIC</v>
          </cell>
          <cell r="L3500" t="str">
            <v>Additions</v>
          </cell>
          <cell r="M3500" t="str">
            <v>AIC</v>
          </cell>
          <cell r="N3500" t="str">
            <v>KMD-Union City-C&amp;M/Service [3338]</v>
          </cell>
          <cell r="O3500" t="str">
            <v>1010 - Gas Plant in Service</v>
          </cell>
          <cell r="R3500" t="str">
            <v>INSTALL</v>
          </cell>
          <cell r="S3500" t="str">
            <v>Credit Memos</v>
          </cell>
          <cell r="T3500">
            <v>201511</v>
          </cell>
          <cell r="V3500" t="str">
            <v>050.23667</v>
          </cell>
          <cell r="X3500" t="str">
            <v>Contribution</v>
          </cell>
          <cell r="Y3500">
            <v>42309</v>
          </cell>
          <cell r="AA3500" t="str">
            <v>050.093:Functional-Distribution Plt</v>
          </cell>
          <cell r="AB3500" t="str">
            <v>open</v>
          </cell>
          <cell r="AC3500" t="str">
            <v>Union City Growth Services Functional</v>
          </cell>
          <cell r="AD3500" t="str">
            <v>050.TN.UnionCityGrowthServices</v>
          </cell>
          <cell r="AE3500" t="str">
            <v>093000</v>
          </cell>
          <cell r="AF3500" t="str">
            <v>Capital - Exclude from Test</v>
          </cell>
          <cell r="AG3500" t="str">
            <v>Distribution Plant</v>
          </cell>
          <cell r="AH3500" t="str">
            <v>N/A</v>
          </cell>
          <cell r="AI3500" t="str">
            <v>FY13 Functional</v>
          </cell>
          <cell r="AJ3500" t="str">
            <v>Growth</v>
          </cell>
          <cell r="AL3500">
            <v>1750</v>
          </cell>
          <cell r="AM3500">
            <v>0</v>
          </cell>
        </row>
        <row r="3501">
          <cell r="F3501" t="str">
            <v>180.17189</v>
          </cell>
          <cell r="G3501">
            <v>180.17188999999999</v>
          </cell>
          <cell r="H3501" t="str">
            <v>Taxable</v>
          </cell>
          <cell r="I3501" t="str">
            <v>180 Atmos Pipeline - Texas</v>
          </cell>
          <cell r="J3501" t="str">
            <v>700 - Atmos Pipeline - Texas</v>
          </cell>
          <cell r="K3501" t="str">
            <v>Reimbursements</v>
          </cell>
          <cell r="L3501" t="str">
            <v>Additions</v>
          </cell>
          <cell r="M3501" t="str">
            <v>Reimbursements</v>
          </cell>
          <cell r="N3501" t="str">
            <v>APT-North Reg East Area Dir Admin [9684]</v>
          </cell>
          <cell r="O3501" t="str">
            <v>1060 - Completed construction not c</v>
          </cell>
          <cell r="R3501" t="str">
            <v>INSTALL</v>
          </cell>
          <cell r="S3501" t="str">
            <v>CR-Manual</v>
          </cell>
          <cell r="T3501">
            <v>201606</v>
          </cell>
          <cell r="V3501" t="str">
            <v>180.17189</v>
          </cell>
          <cell r="X3501" t="str">
            <v>Contribution</v>
          </cell>
          <cell r="Y3501">
            <v>42522</v>
          </cell>
          <cell r="AA3501" t="str">
            <v>180.700:Functional-Transmission Plt</v>
          </cell>
          <cell r="AB3501" t="str">
            <v>open</v>
          </cell>
          <cell r="AC3501" t="str">
            <v>9684.NonGrowthFunc.Leak Clamps.Dallas District.  North East Region</v>
          </cell>
          <cell r="AD3501" t="str">
            <v>9684.NGFunc Leak Clamps.2500</v>
          </cell>
          <cell r="AE3501" t="str">
            <v>001000</v>
          </cell>
          <cell r="AF3501" t="str">
            <v>Expense - No Review</v>
          </cell>
          <cell r="AG3501" t="str">
            <v>Transmission Plant</v>
          </cell>
          <cell r="AH3501" t="str">
            <v>N/A</v>
          </cell>
          <cell r="AI3501">
            <v>0</v>
          </cell>
          <cell r="AJ3501" t="str">
            <v>System Integrity</v>
          </cell>
          <cell r="AL3501">
            <v>-21585.64</v>
          </cell>
          <cell r="AM3501">
            <v>0</v>
          </cell>
        </row>
        <row r="3502">
          <cell r="F3502" t="str">
            <v>080.50285</v>
          </cell>
          <cell r="G3502">
            <v>80.502849999999995</v>
          </cell>
          <cell r="H3502" t="str">
            <v>Taxable</v>
          </cell>
          <cell r="I3502" t="str">
            <v>080 Mid - Tex Division</v>
          </cell>
          <cell r="J3502" t="str">
            <v>190 - Mid-Tex Gas Division</v>
          </cell>
          <cell r="K3502" t="str">
            <v>AIC</v>
          </cell>
          <cell r="L3502" t="str">
            <v>Additions</v>
          </cell>
          <cell r="M3502" t="str">
            <v>Contractor - AIC</v>
          </cell>
          <cell r="N3502" t="str">
            <v>MDTX-SE Reg Bryan North [4335]</v>
          </cell>
          <cell r="O3502" t="str">
            <v>1010 - Gas Plant in Service</v>
          </cell>
          <cell r="Q3502" t="str">
            <v>38000-Services</v>
          </cell>
          <cell r="R3502" t="str">
            <v>02202</v>
          </cell>
          <cell r="S3502" t="str">
            <v>CR-ADJUSTMENT</v>
          </cell>
          <cell r="T3502">
            <v>201604</v>
          </cell>
          <cell r="V3502" t="str">
            <v>080.50285</v>
          </cell>
          <cell r="X3502" t="str">
            <v>Contribution</v>
          </cell>
          <cell r="Y3502">
            <v>42461</v>
          </cell>
          <cell r="Z3502">
            <v>42422</v>
          </cell>
          <cell r="AA3502" t="str">
            <v>080.190:Non Funct-Distribution Plt</v>
          </cell>
          <cell r="AB3502" t="str">
            <v>posted to CPR</v>
          </cell>
          <cell r="AC3502" t="str">
            <v>INSTALL 1,010 FEET OF 4 INCH POLY ALONG ATLAS DRIVE TO SERVE THE STELLA HOTEL DUE TO CUSTOMER GROWTH. DEVELOPER INSTALLED FACILITY. </v>
          </cell>
          <cell r="AD3502" t="str">
            <v>080.190.4335.CA.1316.STELLAEX</v>
          </cell>
          <cell r="AF3502" t="str">
            <v>Capital - Exclude from Test</v>
          </cell>
          <cell r="AG3502" t="str">
            <v>Distribution Plant</v>
          </cell>
          <cell r="AH3502" t="str">
            <v>N/A</v>
          </cell>
          <cell r="AI3502"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3502" t="str">
            <v>Growth</v>
          </cell>
          <cell r="AK3502">
            <v>42422</v>
          </cell>
          <cell r="AL3502">
            <v>-500</v>
          </cell>
          <cell r="AM3502">
            <v>0</v>
          </cell>
        </row>
        <row r="3503">
          <cell r="F3503" t="str">
            <v>080.51520</v>
          </cell>
          <cell r="G3503">
            <v>80.515199999999993</v>
          </cell>
          <cell r="H3503" t="str">
            <v>Taxable</v>
          </cell>
          <cell r="I3503" t="str">
            <v>080 Mid - Tex Division</v>
          </cell>
          <cell r="J3503" t="str">
            <v>190 - Mid-Tex Gas Division</v>
          </cell>
          <cell r="K3503" t="str">
            <v>AIC</v>
          </cell>
          <cell r="L3503" t="str">
            <v>Additions</v>
          </cell>
          <cell r="M3503" t="str">
            <v>Contractor - AIC</v>
          </cell>
          <cell r="N3503" t="str">
            <v>MDTX-SW Reg Fort Worth C&amp;M North [4598]</v>
          </cell>
          <cell r="O3503" t="str">
            <v>1010 - Gas Plant in Service</v>
          </cell>
          <cell r="R3503" t="str">
            <v>CAPITAL</v>
          </cell>
          <cell r="S3503" t="str">
            <v>CR-ADJUSTMENT</v>
          </cell>
          <cell r="T3503">
            <v>201607</v>
          </cell>
          <cell r="V3503" t="str">
            <v>080.51520</v>
          </cell>
          <cell r="X3503" t="str">
            <v>Contribution</v>
          </cell>
          <cell r="Y3503">
            <v>42552</v>
          </cell>
          <cell r="Z3503">
            <v>42509</v>
          </cell>
          <cell r="AA3503" t="str">
            <v>080.190:Non Funct-Distribution Plt</v>
          </cell>
          <cell r="AB3503" t="str">
            <v>posted to CPR</v>
          </cell>
          <cell r="AC3503" t="str">
            <v>INSTALL 1010 FEET OF 4 INCH PE MAIN IN AN EASEMENT OFF RAILHEAD ROAD TO SERVE SADDLE CREEK LOGISTICS DUE TO CUSTOMER GROWTH. DEVELOPER INSTALLED FACILITY. B ONEY</v>
          </cell>
          <cell r="AD3503" t="str">
            <v>080.190.4598.CA.1316.SCLOG</v>
          </cell>
          <cell r="AF3503" t="str">
            <v>Capital - Exclude from Test</v>
          </cell>
          <cell r="AG3503" t="str">
            <v>Distribution Plant</v>
          </cell>
          <cell r="AH3503" t="str">
            <v>N/A</v>
          </cell>
          <cell r="AI3503" t="str">
            <v>Install 1010 feet of 4 inch PE main to serve a new commercial customer named Saddle Creek Logistics.  This project is located in the City of Fort Worth, Tarrant County, Texas. This is a developer installed facility with a WAS. PCI is the contractor</v>
          </cell>
          <cell r="AJ3503" t="str">
            <v>Growth</v>
          </cell>
          <cell r="AK3503">
            <v>42509</v>
          </cell>
          <cell r="AL3503">
            <v>-47075.42</v>
          </cell>
          <cell r="AM3503">
            <v>0</v>
          </cell>
        </row>
        <row r="3504">
          <cell r="F3504" t="str">
            <v>020.17159</v>
          </cell>
          <cell r="G3504">
            <v>20.171589999999998</v>
          </cell>
          <cell r="H3504" t="str">
            <v>Taxable</v>
          </cell>
          <cell r="I3504" t="str">
            <v>020 Louisiana Division</v>
          </cell>
          <cell r="J3504" t="str">
            <v>007 - Trans La Division</v>
          </cell>
          <cell r="K3504" t="str">
            <v>AIC</v>
          </cell>
          <cell r="L3504" t="str">
            <v>Additions</v>
          </cell>
          <cell r="M3504" t="str">
            <v>AIC</v>
          </cell>
          <cell r="N3504" t="str">
            <v>LA-Lafayette-Service [2453]</v>
          </cell>
          <cell r="O3504" t="str">
            <v>1010 - Gas Plant in Service</v>
          </cell>
          <cell r="R3504" t="str">
            <v>CAPITAL</v>
          </cell>
          <cell r="S3504" t="str">
            <v>Sales Invoices</v>
          </cell>
          <cell r="T3504">
            <v>201606</v>
          </cell>
          <cell r="V3504" t="str">
            <v>020.17159</v>
          </cell>
          <cell r="X3504" t="str">
            <v>Contribution</v>
          </cell>
          <cell r="Y3504">
            <v>42522</v>
          </cell>
          <cell r="AA3504" t="str">
            <v>020.007:Functional-Distribution Plt</v>
          </cell>
          <cell r="AB3504" t="str">
            <v>open</v>
          </cell>
          <cell r="AC3504" t="str">
            <v>Company  020 Rate Division 007 CC 2453 - Lafayette Service - NonGrowth Meter Loop Install/Retire Functional</v>
          </cell>
          <cell r="AD3504" t="str">
            <v>020.007.2453.NG MT LOOP FUNCT</v>
          </cell>
          <cell r="AE3504" t="str">
            <v>007000</v>
          </cell>
          <cell r="AF3504" t="str">
            <v>Expense - No Review</v>
          </cell>
          <cell r="AG3504" t="str">
            <v>Distribution Plant</v>
          </cell>
          <cell r="AH3504" t="str">
            <v>N/A</v>
          </cell>
          <cell r="AI3504" t="str">
            <v>FY13 Functional</v>
          </cell>
          <cell r="AJ3504" t="str">
            <v>System Integrity</v>
          </cell>
          <cell r="AL3504">
            <v>-400</v>
          </cell>
          <cell r="AM3504">
            <v>0</v>
          </cell>
        </row>
        <row r="3505">
          <cell r="F3505" t="str">
            <v>020.17176</v>
          </cell>
          <cell r="G3505">
            <v>20.171759999999999</v>
          </cell>
          <cell r="H3505" t="str">
            <v>Taxable</v>
          </cell>
          <cell r="I3505" t="str">
            <v>020 Louisiana Division</v>
          </cell>
          <cell r="J3505" t="str">
            <v>007 - Trans La Division</v>
          </cell>
          <cell r="K3505" t="str">
            <v>AIC</v>
          </cell>
          <cell r="L3505" t="str">
            <v>Additions</v>
          </cell>
          <cell r="M3505" t="str">
            <v>AIC</v>
          </cell>
          <cell r="N3505" t="str">
            <v>LA-Natchitoches-Pineville C&amp;M [2454]</v>
          </cell>
          <cell r="O3505" t="str">
            <v>1060 - Completed construction not c</v>
          </cell>
          <cell r="R3505" t="str">
            <v>INSTALL</v>
          </cell>
          <cell r="S3505" t="str">
            <v>Sales Invoices</v>
          </cell>
          <cell r="T3505">
            <v>201603</v>
          </cell>
          <cell r="V3505" t="str">
            <v>020.17176</v>
          </cell>
          <cell r="X3505" t="str">
            <v>Contribution</v>
          </cell>
          <cell r="Y3505">
            <v>42430</v>
          </cell>
          <cell r="AA3505" t="str">
            <v>020.007:Functional-Distribution Plt</v>
          </cell>
          <cell r="AB3505" t="str">
            <v>open</v>
          </cell>
          <cell r="AC3505" t="str">
            <v>Company  020 Rate Division 007 CC 2454 - Natchitoches C&amp;M/Compliance - NonGrowth Main Install/Retire Functional</v>
          </cell>
          <cell r="AD3505" t="str">
            <v>020.007.2454.NG MAINS FUNCT</v>
          </cell>
          <cell r="AE3505" t="str">
            <v>007000</v>
          </cell>
          <cell r="AF3505" t="str">
            <v>Expense - No Review</v>
          </cell>
          <cell r="AG3505" t="str">
            <v>Distribution Plant</v>
          </cell>
          <cell r="AH3505" t="str">
            <v>N/A</v>
          </cell>
          <cell r="AI3505" t="str">
            <v>FY13 Functional</v>
          </cell>
          <cell r="AJ3505" t="str">
            <v>System Integrity</v>
          </cell>
          <cell r="AL3505">
            <v>-3167</v>
          </cell>
          <cell r="AM3505">
            <v>0</v>
          </cell>
        </row>
        <row r="3506">
          <cell r="F3506" t="str">
            <v>020.17176</v>
          </cell>
          <cell r="G3506">
            <v>20.171759999999999</v>
          </cell>
          <cell r="H3506" t="str">
            <v>Taxable</v>
          </cell>
          <cell r="I3506" t="str">
            <v>020 Louisiana Division</v>
          </cell>
          <cell r="J3506" t="str">
            <v>007 - Trans La Division</v>
          </cell>
          <cell r="K3506" t="str">
            <v>AIC</v>
          </cell>
          <cell r="L3506" t="str">
            <v>Additions</v>
          </cell>
          <cell r="M3506" t="str">
            <v>AIC</v>
          </cell>
          <cell r="N3506" t="str">
            <v>LA-Natchitoches-Pineville C&amp;M [2454]</v>
          </cell>
          <cell r="O3506" t="str">
            <v>1060 - Completed construction not c</v>
          </cell>
          <cell r="R3506" t="str">
            <v>CAPITAL</v>
          </cell>
          <cell r="S3506" t="str">
            <v>Sales Invoices</v>
          </cell>
          <cell r="T3506">
            <v>201609</v>
          </cell>
          <cell r="V3506" t="str">
            <v>020.17176</v>
          </cell>
          <cell r="X3506" t="str">
            <v>Contribution</v>
          </cell>
          <cell r="Y3506">
            <v>42614</v>
          </cell>
          <cell r="AA3506" t="str">
            <v>020.007:Functional-Distribution Plt</v>
          </cell>
          <cell r="AB3506" t="str">
            <v>open</v>
          </cell>
          <cell r="AC3506" t="str">
            <v>Company  020 Rate Division 007 CC 2454 - Natchitoches C&amp;M/Compliance - NonGrowth Main Install/Retire Functional</v>
          </cell>
          <cell r="AD3506" t="str">
            <v>020.007.2454.NG MAINS FUNCT</v>
          </cell>
          <cell r="AE3506" t="str">
            <v>007000</v>
          </cell>
          <cell r="AF3506" t="str">
            <v>Expense - No Review</v>
          </cell>
          <cell r="AG3506" t="str">
            <v>Distribution Plant</v>
          </cell>
          <cell r="AH3506" t="str">
            <v>N/A</v>
          </cell>
          <cell r="AI3506" t="str">
            <v>FY13 Functional</v>
          </cell>
          <cell r="AJ3506" t="str">
            <v>System Integrity</v>
          </cell>
          <cell r="AL3506">
            <v>-1875</v>
          </cell>
          <cell r="AM3506">
            <v>0</v>
          </cell>
        </row>
        <row r="3507">
          <cell r="F3507" t="str">
            <v>020.17165</v>
          </cell>
          <cell r="G3507">
            <v>20.17165</v>
          </cell>
          <cell r="H3507" t="str">
            <v>Taxable</v>
          </cell>
          <cell r="I3507" t="str">
            <v>020 Louisiana Division</v>
          </cell>
          <cell r="J3507" t="str">
            <v>077 - AE Louisiana - LGS Division</v>
          </cell>
          <cell r="K3507" t="str">
            <v>AIC</v>
          </cell>
          <cell r="L3507" t="str">
            <v>Additions</v>
          </cell>
          <cell r="M3507" t="str">
            <v>AIC</v>
          </cell>
          <cell r="N3507" t="str">
            <v>LA-Monroe-C&amp;M [2536]</v>
          </cell>
          <cell r="O3507" t="str">
            <v>1010 - Gas Plant in Service</v>
          </cell>
          <cell r="R3507" t="str">
            <v>INSTALL</v>
          </cell>
          <cell r="S3507" t="str">
            <v>Sales Invoices</v>
          </cell>
          <cell r="T3507">
            <v>201511</v>
          </cell>
          <cell r="V3507" t="str">
            <v>020.17165</v>
          </cell>
          <cell r="X3507" t="str">
            <v>Contribution</v>
          </cell>
          <cell r="Y3507">
            <v>42309</v>
          </cell>
          <cell r="AA3507" t="str">
            <v>020.077:Functional-Distribution Plt</v>
          </cell>
          <cell r="AB3507" t="str">
            <v>open</v>
          </cell>
          <cell r="AC3507" t="str">
            <v>Company  020 Rate Division 077 CC 2536 - Monroe C&amp;M - Growth Service Install Functional</v>
          </cell>
          <cell r="AD3507" t="str">
            <v>020.077.2536.G SERV FUNCT</v>
          </cell>
          <cell r="AE3507" t="str">
            <v>077000</v>
          </cell>
          <cell r="AF3507" t="str">
            <v>Capital - Exclude from Test</v>
          </cell>
          <cell r="AG3507" t="str">
            <v>Distribution Plant</v>
          </cell>
          <cell r="AH3507" t="str">
            <v>N/A</v>
          </cell>
          <cell r="AI3507" t="str">
            <v>FY13 Functional</v>
          </cell>
          <cell r="AJ3507" t="str">
            <v>Growth</v>
          </cell>
          <cell r="AL3507">
            <v>-21528</v>
          </cell>
          <cell r="AM3507">
            <v>0</v>
          </cell>
        </row>
        <row r="3508">
          <cell r="F3508" t="str">
            <v>020.17236</v>
          </cell>
          <cell r="G3508">
            <v>20.172360000000001</v>
          </cell>
          <cell r="H3508" t="str">
            <v>Taxable</v>
          </cell>
          <cell r="I3508" t="str">
            <v>020 Louisiana Division</v>
          </cell>
          <cell r="J3508" t="str">
            <v>077 - AE Louisiana - LGS Division</v>
          </cell>
          <cell r="K3508" t="str">
            <v>AIC</v>
          </cell>
          <cell r="L3508" t="str">
            <v>Additions</v>
          </cell>
          <cell r="M3508" t="str">
            <v>AIC</v>
          </cell>
          <cell r="N3508" t="str">
            <v>LA-Delhi/Bastrop-C&amp;M/Service [2538]</v>
          </cell>
          <cell r="O3508" t="str">
            <v>1010 - Gas Plant in Service</v>
          </cell>
          <cell r="R3508" t="str">
            <v>INSTALL</v>
          </cell>
          <cell r="S3508" t="str">
            <v>Sales Invoices</v>
          </cell>
          <cell r="T3508">
            <v>201511</v>
          </cell>
          <cell r="V3508" t="str">
            <v>020.17236</v>
          </cell>
          <cell r="X3508" t="str">
            <v>Contribution</v>
          </cell>
          <cell r="Y3508">
            <v>42309</v>
          </cell>
          <cell r="AA3508" t="str">
            <v>020.077:Functional-Distribution Plt</v>
          </cell>
          <cell r="AB3508" t="str">
            <v>open</v>
          </cell>
          <cell r="AC3508" t="str">
            <v>Company  020 Rate Division 077 CC 2538 - Delhi/Bastrop C&amp;M/Service - NonGrowth Service Install/Retire Functional</v>
          </cell>
          <cell r="AD3508" t="str">
            <v>020.077.2538.NG SERV FUNCT</v>
          </cell>
          <cell r="AE3508" t="str">
            <v>077000</v>
          </cell>
          <cell r="AF3508" t="str">
            <v>Expense - No Review</v>
          </cell>
          <cell r="AG3508" t="str">
            <v>Distribution Plant</v>
          </cell>
          <cell r="AH3508" t="str">
            <v>N/A</v>
          </cell>
          <cell r="AI3508" t="str">
            <v>FY13 Functional</v>
          </cell>
          <cell r="AJ3508" t="str">
            <v>System Integrity</v>
          </cell>
          <cell r="AL3508">
            <v>-1720</v>
          </cell>
          <cell r="AM3508">
            <v>0</v>
          </cell>
        </row>
        <row r="3509">
          <cell r="F3509" t="str">
            <v>050.23942</v>
          </cell>
          <cell r="G3509">
            <v>50.239420000000003</v>
          </cell>
          <cell r="H3509" t="str">
            <v>Taxable</v>
          </cell>
          <cell r="I3509" t="str">
            <v>050 Mid-States Division</v>
          </cell>
          <cell r="J3509" t="str">
            <v>096 - Virginia Division</v>
          </cell>
          <cell r="K3509" t="str">
            <v>Reimbursements</v>
          </cell>
          <cell r="L3509" t="str">
            <v>Additions</v>
          </cell>
          <cell r="M3509" t="str">
            <v>Reimbursements</v>
          </cell>
          <cell r="N3509" t="str">
            <v>KMD-Radford-Blacksburg-C&amp;M/Service [3438]</v>
          </cell>
          <cell r="O3509" t="str">
            <v>1010 - Gas Plant in Service</v>
          </cell>
          <cell r="R3509" t="str">
            <v>INSTALL</v>
          </cell>
          <cell r="S3509" t="str">
            <v>Sales Invoices</v>
          </cell>
          <cell r="T3509">
            <v>201605</v>
          </cell>
          <cell r="V3509" t="str">
            <v>050.23942</v>
          </cell>
          <cell r="X3509" t="str">
            <v>Contribution</v>
          </cell>
          <cell r="Y3509">
            <v>42491</v>
          </cell>
          <cell r="AA3509" t="str">
            <v>050.096:Functional-Distribution Plt</v>
          </cell>
          <cell r="AB3509" t="str">
            <v>open</v>
          </cell>
          <cell r="AC3509" t="str">
            <v>New River North VA Leak Services Functional</v>
          </cell>
          <cell r="AD3509" t="str">
            <v>VA.NRNorthLeakServices</v>
          </cell>
          <cell r="AE3509" t="str">
            <v>096000</v>
          </cell>
          <cell r="AF3509" t="str">
            <v>Expense - No Review</v>
          </cell>
          <cell r="AG3509" t="str">
            <v>Distribution Plant</v>
          </cell>
          <cell r="AH3509" t="str">
            <v>N/A</v>
          </cell>
          <cell r="AI3509" t="str">
            <v>FY13 Functional</v>
          </cell>
          <cell r="AJ3509" t="str">
            <v>System Integrity</v>
          </cell>
          <cell r="AL3509">
            <v>-2482.8000000000002</v>
          </cell>
          <cell r="AM3509">
            <v>0</v>
          </cell>
        </row>
        <row r="3510">
          <cell r="F3510" t="str">
            <v>050.23953</v>
          </cell>
          <cell r="G3510">
            <v>50.239530000000002</v>
          </cell>
          <cell r="H3510" t="str">
            <v>Taxable</v>
          </cell>
          <cell r="I3510" t="str">
            <v>050 Mid-States Division</v>
          </cell>
          <cell r="J3510" t="str">
            <v>009 - WKG Division</v>
          </cell>
          <cell r="K3510" t="str">
            <v>Reimbursements</v>
          </cell>
          <cell r="L3510" t="str">
            <v>Additions</v>
          </cell>
          <cell r="M3510" t="str">
            <v>Reimbursements</v>
          </cell>
          <cell r="N3510" t="str">
            <v>KMD-Campbellsville-C&amp;M/Service [2738]</v>
          </cell>
          <cell r="O3510" t="str">
            <v>1060 - Completed construction not c</v>
          </cell>
          <cell r="R3510" t="str">
            <v>INSTALL</v>
          </cell>
          <cell r="S3510" t="str">
            <v>CR-Manual</v>
          </cell>
          <cell r="T3510">
            <v>201512</v>
          </cell>
          <cell r="V3510" t="str">
            <v>050.23953</v>
          </cell>
          <cell r="X3510" t="str">
            <v>Contribution</v>
          </cell>
          <cell r="Y3510">
            <v>42339</v>
          </cell>
          <cell r="AA3510" t="str">
            <v>050.009:Functional-Distribution Plt</v>
          </cell>
          <cell r="AB3510" t="str">
            <v>open</v>
          </cell>
          <cell r="AC3510" t="str">
            <v>Campbellsville Leak Services Functional</v>
          </cell>
          <cell r="AD3510" t="str">
            <v>CampbellsvilleLeakServices</v>
          </cell>
          <cell r="AE3510" t="str">
            <v>009000</v>
          </cell>
          <cell r="AF3510" t="str">
            <v>Expense - No Review</v>
          </cell>
          <cell r="AG3510" t="str">
            <v>Distribution Plant</v>
          </cell>
          <cell r="AH3510" t="str">
            <v>N/A</v>
          </cell>
          <cell r="AI3510" t="str">
            <v>FY13 Functional</v>
          </cell>
          <cell r="AJ3510" t="str">
            <v>System Integrity</v>
          </cell>
          <cell r="AL3510">
            <v>270.95999999999998</v>
          </cell>
          <cell r="AM3510">
            <v>0</v>
          </cell>
        </row>
        <row r="3511">
          <cell r="F3511" t="str">
            <v>050.23954</v>
          </cell>
          <cell r="G3511">
            <v>50.239539999999998</v>
          </cell>
          <cell r="H3511" t="str">
            <v>Taxable</v>
          </cell>
          <cell r="I3511" t="str">
            <v>050 Mid-States Division</v>
          </cell>
          <cell r="J3511" t="str">
            <v>009 - WKG Division</v>
          </cell>
          <cell r="K3511" t="str">
            <v>Reimbursements</v>
          </cell>
          <cell r="L3511" t="str">
            <v>Additions</v>
          </cell>
          <cell r="M3511" t="str">
            <v>Reimbursements</v>
          </cell>
          <cell r="N3511" t="str">
            <v>KMD-Shelbyville KY-C&amp;M/Service [2739]</v>
          </cell>
          <cell r="O3511" t="str">
            <v>1010 - Gas Plant in Service</v>
          </cell>
          <cell r="R3511" t="str">
            <v>INSTALL</v>
          </cell>
          <cell r="S3511" t="str">
            <v>CR-Manual</v>
          </cell>
          <cell r="T3511">
            <v>201604</v>
          </cell>
          <cell r="V3511" t="str">
            <v>050.23954</v>
          </cell>
          <cell r="X3511" t="str">
            <v>Contribution</v>
          </cell>
          <cell r="Y3511">
            <v>42461</v>
          </cell>
          <cell r="AA3511" t="str">
            <v>050.009:Functional-Distribution Plt</v>
          </cell>
          <cell r="AB3511" t="str">
            <v>open</v>
          </cell>
          <cell r="AC3511" t="str">
            <v>Shelbyville KY Leak Services Functional</v>
          </cell>
          <cell r="AD3511" t="str">
            <v>KY.ShelbyvilleLeakServices</v>
          </cell>
          <cell r="AE3511" t="str">
            <v>009000</v>
          </cell>
          <cell r="AF3511" t="str">
            <v>Expense - No Review</v>
          </cell>
          <cell r="AG3511" t="str">
            <v>Distribution Plant</v>
          </cell>
          <cell r="AH3511" t="str">
            <v>N/A</v>
          </cell>
          <cell r="AI3511" t="str">
            <v>FY13 Functional</v>
          </cell>
          <cell r="AJ3511" t="str">
            <v>System Integrity</v>
          </cell>
          <cell r="AL3511">
            <v>246.29</v>
          </cell>
          <cell r="AM3511">
            <v>0</v>
          </cell>
        </row>
        <row r="3512">
          <cell r="F3512" t="str">
            <v>020.17168</v>
          </cell>
          <cell r="G3512">
            <v>20.171679999999999</v>
          </cell>
          <cell r="H3512" t="str">
            <v>Taxable</v>
          </cell>
          <cell r="I3512" t="str">
            <v>020 Louisiana Division</v>
          </cell>
          <cell r="J3512" t="str">
            <v>077 - AE Louisiana - LGS Division</v>
          </cell>
          <cell r="K3512" t="str">
            <v>AIC</v>
          </cell>
          <cell r="L3512" t="str">
            <v>Additions</v>
          </cell>
          <cell r="M3512" t="str">
            <v>AIC</v>
          </cell>
          <cell r="N3512" t="str">
            <v>LA-Delhi/Bastrop-C&amp;M/Service [2538]</v>
          </cell>
          <cell r="O3512" t="str">
            <v>1010 - Gas Plant in Service</v>
          </cell>
          <cell r="R3512" t="str">
            <v>INSTALL</v>
          </cell>
          <cell r="S3512" t="str">
            <v>Sales Invoices</v>
          </cell>
          <cell r="T3512">
            <v>201605</v>
          </cell>
          <cell r="V3512" t="str">
            <v>020.17168</v>
          </cell>
          <cell r="X3512" t="str">
            <v>Contribution</v>
          </cell>
          <cell r="Y3512">
            <v>42491</v>
          </cell>
          <cell r="AA3512" t="str">
            <v>020.077:Functional-Distribution Plt</v>
          </cell>
          <cell r="AB3512" t="str">
            <v>open</v>
          </cell>
          <cell r="AC3512" t="str">
            <v>Company  020 Rate Division 077 CC 2538 - Delhi/Bastrop/Service - Growth Service Install Functional</v>
          </cell>
          <cell r="AD3512" t="str">
            <v>020.077.2538.G SERV FUNCT</v>
          </cell>
          <cell r="AE3512" t="str">
            <v>077000</v>
          </cell>
          <cell r="AF3512" t="str">
            <v>Capital - Exclude from Test</v>
          </cell>
          <cell r="AG3512" t="str">
            <v>Distribution Plant</v>
          </cell>
          <cell r="AH3512" t="str">
            <v>N/A</v>
          </cell>
          <cell r="AI3512" t="str">
            <v>FY13 Functional</v>
          </cell>
          <cell r="AJ3512" t="str">
            <v>Growth</v>
          </cell>
          <cell r="AL3512">
            <v>-560</v>
          </cell>
          <cell r="AM3512">
            <v>0</v>
          </cell>
        </row>
        <row r="3513">
          <cell r="F3513" t="str">
            <v>020.17115</v>
          </cell>
          <cell r="G3513">
            <v>20.171150000000001</v>
          </cell>
          <cell r="H3513" t="str">
            <v>Taxable</v>
          </cell>
          <cell r="I3513" t="str">
            <v>020 Louisiana Division</v>
          </cell>
          <cell r="J3513" t="str">
            <v>077 - AE Louisiana - LGS Division</v>
          </cell>
          <cell r="K3513" t="str">
            <v>AIC</v>
          </cell>
          <cell r="L3513" t="str">
            <v>Additions</v>
          </cell>
          <cell r="M3513" t="str">
            <v>AIC</v>
          </cell>
          <cell r="N3513" t="str">
            <v>LA-St Tammany-C&amp;M [2472]</v>
          </cell>
          <cell r="O3513" t="str">
            <v>1010 - Gas Plant in Service</v>
          </cell>
          <cell r="R3513" t="str">
            <v>INSTALL</v>
          </cell>
          <cell r="S3513" t="str">
            <v>Sales Invoices</v>
          </cell>
          <cell r="T3513">
            <v>201510</v>
          </cell>
          <cell r="V3513" t="str">
            <v>020.17115</v>
          </cell>
          <cell r="X3513" t="str">
            <v>Contribution</v>
          </cell>
          <cell r="Y3513">
            <v>42278</v>
          </cell>
          <cell r="AA3513" t="str">
            <v>020.077:Functional-Distribution Plt</v>
          </cell>
          <cell r="AB3513" t="str">
            <v>open</v>
          </cell>
          <cell r="AC3513" t="str">
            <v>Company  020 Rate Division 077 CC 2472 - St. Tammany C&amp;M - Growth Service Install Functional</v>
          </cell>
          <cell r="AD3513" t="str">
            <v>020.077.2472.G SERV FUNCT</v>
          </cell>
          <cell r="AE3513" t="str">
            <v>077000</v>
          </cell>
          <cell r="AF3513" t="str">
            <v>Capital - Exclude from Test</v>
          </cell>
          <cell r="AG3513" t="str">
            <v>Distribution Plant</v>
          </cell>
          <cell r="AH3513" t="str">
            <v>N/A</v>
          </cell>
          <cell r="AI3513" t="str">
            <v>FY13 Functional</v>
          </cell>
          <cell r="AJ3513" t="str">
            <v>Growth</v>
          </cell>
          <cell r="AL3513">
            <v>-5472</v>
          </cell>
          <cell r="AM3513">
            <v>0</v>
          </cell>
        </row>
        <row r="3514">
          <cell r="F3514" t="str">
            <v>020.17197</v>
          </cell>
          <cell r="G3514">
            <v>20.171970000000002</v>
          </cell>
          <cell r="H3514" t="str">
            <v>Taxable</v>
          </cell>
          <cell r="I3514" t="str">
            <v>020 Louisiana Division</v>
          </cell>
          <cell r="J3514" t="str">
            <v>077 - AE Louisiana - LGS Division</v>
          </cell>
          <cell r="K3514" t="str">
            <v>Reimbursements</v>
          </cell>
          <cell r="L3514" t="str">
            <v>Additions</v>
          </cell>
          <cell r="M3514" t="str">
            <v>Reimbursements</v>
          </cell>
          <cell r="N3514" t="str">
            <v>LA-Ascension-C&amp;M [2475]</v>
          </cell>
          <cell r="O3514" t="str">
            <v>1010 - Gas Plant in Service</v>
          </cell>
          <cell r="R3514" t="str">
            <v>INSTALL</v>
          </cell>
          <cell r="S3514" t="str">
            <v>CR-Manual</v>
          </cell>
          <cell r="T3514">
            <v>201601</v>
          </cell>
          <cell r="V3514" t="str">
            <v>020.17197</v>
          </cell>
          <cell r="X3514" t="str">
            <v>Contribution</v>
          </cell>
          <cell r="Y3514">
            <v>42370</v>
          </cell>
          <cell r="Z3514">
            <v>40451</v>
          </cell>
          <cell r="AA3514" t="str">
            <v>020.077:Functional-Distribution Plt</v>
          </cell>
          <cell r="AB3514" t="str">
            <v>completed</v>
          </cell>
          <cell r="AC3514" t="str">
            <v>Company  020 Rate Division 077 CC 2475 - Ascension C&amp;M/Service - NonGrowth Service Install/Retire Functional</v>
          </cell>
          <cell r="AD3514" t="str">
            <v>020.077.2475.NG SERV FUNCT</v>
          </cell>
          <cell r="AE3514" t="str">
            <v>077000</v>
          </cell>
          <cell r="AF3514" t="str">
            <v>Expense - No Review</v>
          </cell>
          <cell r="AG3514" t="str">
            <v>Distribution Plant</v>
          </cell>
          <cell r="AH3514" t="str">
            <v>N/A</v>
          </cell>
          <cell r="AI3514" t="str">
            <v>FY13 Functional</v>
          </cell>
          <cell r="AJ3514" t="str">
            <v>System Integrity</v>
          </cell>
          <cell r="AK3514">
            <v>40451</v>
          </cell>
          <cell r="AL3514">
            <v>1.99</v>
          </cell>
          <cell r="AM3514">
            <v>0</v>
          </cell>
        </row>
        <row r="3515">
          <cell r="F3515" t="str">
            <v>020.17197</v>
          </cell>
          <cell r="G3515">
            <v>20.171970000000002</v>
          </cell>
          <cell r="H3515" t="str">
            <v>Taxable</v>
          </cell>
          <cell r="I3515" t="str">
            <v>020 Louisiana Division</v>
          </cell>
          <cell r="J3515" t="str">
            <v>077 - AE Louisiana - LGS Division</v>
          </cell>
          <cell r="K3515" t="str">
            <v>Reimbursements</v>
          </cell>
          <cell r="L3515" t="str">
            <v>Additions</v>
          </cell>
          <cell r="M3515" t="str">
            <v>Reimbursements</v>
          </cell>
          <cell r="N3515" t="str">
            <v>LA-Ascension-C&amp;M [2475]</v>
          </cell>
          <cell r="O3515" t="str">
            <v>1010 - Gas Plant in Service</v>
          </cell>
          <cell r="R3515" t="str">
            <v>CAPITAL</v>
          </cell>
          <cell r="S3515" t="str">
            <v>CR-Manual</v>
          </cell>
          <cell r="T3515">
            <v>201606</v>
          </cell>
          <cell r="V3515" t="str">
            <v>020.17197</v>
          </cell>
          <cell r="X3515" t="str">
            <v>Contribution</v>
          </cell>
          <cell r="Y3515">
            <v>42522</v>
          </cell>
          <cell r="Z3515">
            <v>40451</v>
          </cell>
          <cell r="AA3515" t="str">
            <v>020.077:Functional-Distribution Plt</v>
          </cell>
          <cell r="AB3515" t="str">
            <v>completed</v>
          </cell>
          <cell r="AC3515" t="str">
            <v>Company  020 Rate Division 077 CC 2475 - Ascension C&amp;M/Service - NonGrowth Service Install/Retire Functional</v>
          </cell>
          <cell r="AD3515" t="str">
            <v>020.077.2475.NG SERV FUNCT</v>
          </cell>
          <cell r="AE3515" t="str">
            <v>077000</v>
          </cell>
          <cell r="AF3515" t="str">
            <v>Expense - No Review</v>
          </cell>
          <cell r="AG3515" t="str">
            <v>Distribution Plant</v>
          </cell>
          <cell r="AH3515" t="str">
            <v>N/A</v>
          </cell>
          <cell r="AI3515" t="str">
            <v>FY13 Functional</v>
          </cell>
          <cell r="AJ3515" t="str">
            <v>System Integrity</v>
          </cell>
          <cell r="AK3515">
            <v>40451</v>
          </cell>
          <cell r="AL3515">
            <v>4795.4799999999996</v>
          </cell>
          <cell r="AM3515">
            <v>0</v>
          </cell>
        </row>
        <row r="3516">
          <cell r="F3516" t="str">
            <v>020.17196</v>
          </cell>
          <cell r="G3516">
            <v>20.171959999999999</v>
          </cell>
          <cell r="H3516" t="str">
            <v>Taxable</v>
          </cell>
          <cell r="I3516" t="str">
            <v>020 Louisiana Division</v>
          </cell>
          <cell r="J3516" t="str">
            <v>077 - AE Louisiana - LGS Division</v>
          </cell>
          <cell r="K3516" t="str">
            <v>Reimbursements</v>
          </cell>
          <cell r="L3516" t="str">
            <v>Additions</v>
          </cell>
          <cell r="M3516" t="str">
            <v>Reimbursements</v>
          </cell>
          <cell r="N3516" t="str">
            <v>LA-Ascension-C&amp;M [2475]</v>
          </cell>
          <cell r="O3516" t="str">
            <v>1010 - Gas Plant in Service</v>
          </cell>
          <cell r="R3516" t="str">
            <v>INSTALL</v>
          </cell>
          <cell r="S3516" t="str">
            <v>CR-Manual</v>
          </cell>
          <cell r="T3516">
            <v>201512</v>
          </cell>
          <cell r="V3516" t="str">
            <v>020.17196</v>
          </cell>
          <cell r="X3516" t="str">
            <v>Contribution</v>
          </cell>
          <cell r="Y3516">
            <v>42339</v>
          </cell>
          <cell r="AA3516" t="str">
            <v>020.077:Functional-Distribution Plt</v>
          </cell>
          <cell r="AB3516" t="str">
            <v>open</v>
          </cell>
          <cell r="AC3516" t="str">
            <v>Company  020 Rate Division 077 CC 2475 - Ascension C&amp;M/Service - NonGrowth Main Install/Retire Functional</v>
          </cell>
          <cell r="AD3516" t="str">
            <v>020.077.2475.NG MAINS FUNCT</v>
          </cell>
          <cell r="AE3516" t="str">
            <v>077000</v>
          </cell>
          <cell r="AF3516" t="str">
            <v>Expense - No Review</v>
          </cell>
          <cell r="AG3516" t="str">
            <v>Distribution Plant</v>
          </cell>
          <cell r="AH3516" t="str">
            <v>N/A</v>
          </cell>
          <cell r="AI3516" t="str">
            <v>FY13 Functional</v>
          </cell>
          <cell r="AJ3516" t="str">
            <v>System Integrity</v>
          </cell>
          <cell r="AL3516">
            <v>1084.2</v>
          </cell>
          <cell r="AM3516">
            <v>0</v>
          </cell>
        </row>
        <row r="3517">
          <cell r="F3517" t="str">
            <v>020.17183</v>
          </cell>
          <cell r="G3517">
            <v>20.17183</v>
          </cell>
          <cell r="H3517" t="str">
            <v>Taxable</v>
          </cell>
          <cell r="I3517" t="str">
            <v>020 Louisiana Division</v>
          </cell>
          <cell r="J3517" t="str">
            <v>077 - AE Louisiana - LGS Division</v>
          </cell>
          <cell r="K3517" t="str">
            <v>AIC</v>
          </cell>
          <cell r="L3517" t="str">
            <v>Additions</v>
          </cell>
          <cell r="M3517" t="str">
            <v>AIC</v>
          </cell>
          <cell r="N3517" t="str">
            <v>LA-Ascension-C&amp;M [2475]</v>
          </cell>
          <cell r="O3517" t="str">
            <v>1010 - Gas Plant in Service</v>
          </cell>
          <cell r="R3517" t="str">
            <v>INSTALL</v>
          </cell>
          <cell r="S3517" t="str">
            <v>Sales Invoices</v>
          </cell>
          <cell r="T3517">
            <v>201510</v>
          </cell>
          <cell r="V3517" t="str">
            <v>020.17183</v>
          </cell>
          <cell r="X3517" t="str">
            <v>Contribution</v>
          </cell>
          <cell r="Y3517">
            <v>42278</v>
          </cell>
          <cell r="AA3517" t="str">
            <v>020.077:Functional-Distribution Plt</v>
          </cell>
          <cell r="AB3517" t="str">
            <v>open</v>
          </cell>
          <cell r="AC3517" t="str">
            <v>Company  020 Rate Division 077 CC 2475 - Ascension C&amp;M/Service - Growth Service Install Functional</v>
          </cell>
          <cell r="AD3517" t="str">
            <v>020.077.2475.G SERV FUNCT</v>
          </cell>
          <cell r="AE3517" t="str">
            <v>077000</v>
          </cell>
          <cell r="AF3517" t="str">
            <v>Capital - Exclude from Test</v>
          </cell>
          <cell r="AG3517" t="str">
            <v>Distribution Plant</v>
          </cell>
          <cell r="AH3517" t="str">
            <v>N/A</v>
          </cell>
          <cell r="AI3517" t="str">
            <v>FY13 Functional</v>
          </cell>
          <cell r="AJ3517" t="str">
            <v>Growth</v>
          </cell>
          <cell r="AL3517">
            <v>-7849</v>
          </cell>
          <cell r="AM3517">
            <v>0</v>
          </cell>
        </row>
        <row r="3518">
          <cell r="F3518" t="str">
            <v>020.17166</v>
          </cell>
          <cell r="G3518">
            <v>20.171659999999999</v>
          </cell>
          <cell r="H3518" t="str">
            <v>Taxable</v>
          </cell>
          <cell r="I3518" t="str">
            <v>020 Louisiana Division</v>
          </cell>
          <cell r="J3518" t="str">
            <v>077 - AE Louisiana - LGS Division</v>
          </cell>
          <cell r="K3518" t="str">
            <v>AIC</v>
          </cell>
          <cell r="L3518" t="str">
            <v>Additions</v>
          </cell>
          <cell r="M3518" t="str">
            <v>AIC</v>
          </cell>
          <cell r="N3518" t="str">
            <v>LA-Tangipahoa-C&amp;M [2474]</v>
          </cell>
          <cell r="O3518" t="str">
            <v>1010 - Gas Plant in Service</v>
          </cell>
          <cell r="R3518" t="str">
            <v>CAPITAL</v>
          </cell>
          <cell r="S3518" t="str">
            <v>Sales Invoices</v>
          </cell>
          <cell r="T3518">
            <v>201607</v>
          </cell>
          <cell r="V3518" t="str">
            <v>020.17166</v>
          </cell>
          <cell r="X3518" t="str">
            <v>Contribution</v>
          </cell>
          <cell r="Y3518">
            <v>42552</v>
          </cell>
          <cell r="AA3518" t="str">
            <v>020.077:Functional-Distribution Plt</v>
          </cell>
          <cell r="AB3518" t="str">
            <v>open</v>
          </cell>
          <cell r="AC3518" t="str">
            <v>Company  020 Rate Division 077 CC 2474 - Tangipahoa C&amp;M/Service - NonGrowth Service Install/Retire Functional</v>
          </cell>
          <cell r="AD3518" t="str">
            <v>020.077.2474.NG SERV FUNCT</v>
          </cell>
          <cell r="AE3518" t="str">
            <v>077000</v>
          </cell>
          <cell r="AF3518" t="str">
            <v>Expense - No Review</v>
          </cell>
          <cell r="AG3518" t="str">
            <v>Distribution Plant</v>
          </cell>
          <cell r="AH3518" t="str">
            <v>N/A</v>
          </cell>
          <cell r="AI3518" t="str">
            <v>FY13 Functional</v>
          </cell>
          <cell r="AJ3518" t="str">
            <v>System Integrity</v>
          </cell>
          <cell r="AL3518">
            <v>-600</v>
          </cell>
          <cell r="AM3518">
            <v>0</v>
          </cell>
        </row>
        <row r="3519">
          <cell r="F3519" t="str">
            <v>020.17265</v>
          </cell>
          <cell r="G3519">
            <v>20.172650000000001</v>
          </cell>
          <cell r="H3519" t="str">
            <v>Taxable</v>
          </cell>
          <cell r="I3519" t="str">
            <v>020 Louisiana Division</v>
          </cell>
          <cell r="J3519" t="str">
            <v>077 - AE Louisiana - LGS Division</v>
          </cell>
          <cell r="K3519" t="str">
            <v>AIC</v>
          </cell>
          <cell r="L3519" t="str">
            <v>Additions</v>
          </cell>
          <cell r="M3519" t="str">
            <v>AIC</v>
          </cell>
          <cell r="N3519" t="str">
            <v>LA-E Jefferson-C&amp;M [4039]</v>
          </cell>
          <cell r="O3519" t="str">
            <v>1010 - Gas Plant in Service</v>
          </cell>
          <cell r="R3519" t="str">
            <v>CAPITAL</v>
          </cell>
          <cell r="S3519" t="str">
            <v>Sales Invoices</v>
          </cell>
          <cell r="T3519">
            <v>201608</v>
          </cell>
          <cell r="V3519" t="str">
            <v>020.17265</v>
          </cell>
          <cell r="X3519" t="str">
            <v>Contribution</v>
          </cell>
          <cell r="Y3519">
            <v>42583</v>
          </cell>
          <cell r="AA3519" t="str">
            <v>020.077:Functional-Distribution Plt</v>
          </cell>
          <cell r="AB3519" t="str">
            <v>open</v>
          </cell>
          <cell r="AC3519" t="str">
            <v>Company  020 Rate Division 077 CC 4039 - E. Jefferson C&amp;M 1 - NonGrowth Service Install/Retire Functional</v>
          </cell>
          <cell r="AD3519" t="str">
            <v>020.077.4039.NG SERV FUNCT</v>
          </cell>
          <cell r="AE3519" t="str">
            <v>077000</v>
          </cell>
          <cell r="AF3519" t="str">
            <v>Expense - No Review</v>
          </cell>
          <cell r="AG3519" t="str">
            <v>Distribution Plant</v>
          </cell>
          <cell r="AH3519" t="str">
            <v>N/A</v>
          </cell>
          <cell r="AI3519" t="str">
            <v>FY13 Functional</v>
          </cell>
          <cell r="AJ3519" t="str">
            <v>System Integrity</v>
          </cell>
          <cell r="AL3519">
            <v>-1601.64</v>
          </cell>
          <cell r="AM3519">
            <v>0</v>
          </cell>
        </row>
        <row r="3520">
          <cell r="F3520" t="str">
            <v>020.17234</v>
          </cell>
          <cell r="G3520">
            <v>20.172339999999998</v>
          </cell>
          <cell r="H3520" t="str">
            <v>Taxable</v>
          </cell>
          <cell r="I3520" t="str">
            <v>020 Louisiana Division</v>
          </cell>
          <cell r="J3520" t="str">
            <v>077 - AE Louisiana - LGS Division</v>
          </cell>
          <cell r="K3520" t="str">
            <v>AIC</v>
          </cell>
          <cell r="L3520" t="str">
            <v>Additions</v>
          </cell>
          <cell r="M3520" t="str">
            <v>AIC</v>
          </cell>
          <cell r="N3520" t="str">
            <v>LA-W Jefferson-Service [4035]</v>
          </cell>
          <cell r="O3520" t="str">
            <v>1060 - Completed construction not c</v>
          </cell>
          <cell r="R3520" t="str">
            <v>INSTALL</v>
          </cell>
          <cell r="S3520" t="str">
            <v>Sales Invoices</v>
          </cell>
          <cell r="T3520">
            <v>201603</v>
          </cell>
          <cell r="V3520" t="str">
            <v>020.17234</v>
          </cell>
          <cell r="X3520" t="str">
            <v>Contribution</v>
          </cell>
          <cell r="Y3520">
            <v>42430</v>
          </cell>
          <cell r="AA3520" t="str">
            <v>020.077:Functional-Distribution Plt</v>
          </cell>
          <cell r="AB3520" t="str">
            <v>open</v>
          </cell>
          <cell r="AC3520" t="str">
            <v>Company  020 Rate Division 077 CC 4035 - W. Jefferson Service - Growth Meter Install Functional</v>
          </cell>
          <cell r="AD3520" t="str">
            <v>020.077.4035.G METERS FUNCT</v>
          </cell>
          <cell r="AE3520" t="str">
            <v>077000</v>
          </cell>
          <cell r="AF3520" t="str">
            <v>Capital - Exclude from Test</v>
          </cell>
          <cell r="AG3520" t="str">
            <v>Distribution Plant</v>
          </cell>
          <cell r="AH3520" t="str">
            <v>N/A</v>
          </cell>
          <cell r="AI3520" t="str">
            <v>FY13 Functional</v>
          </cell>
          <cell r="AJ3520" t="str">
            <v>Growth</v>
          </cell>
          <cell r="AL3520">
            <v>-1000</v>
          </cell>
          <cell r="AM3520">
            <v>0</v>
          </cell>
        </row>
        <row r="3521">
          <cell r="F3521" t="str">
            <v>020.17280</v>
          </cell>
          <cell r="G3521">
            <v>20.172799999999999</v>
          </cell>
          <cell r="H3521" t="str">
            <v>Taxable</v>
          </cell>
          <cell r="I3521" t="str">
            <v>020 Louisiana Division</v>
          </cell>
          <cell r="J3521" t="str">
            <v>077 - AE Louisiana - LGS Division</v>
          </cell>
          <cell r="K3521" t="str">
            <v>Reimbursements</v>
          </cell>
          <cell r="L3521" t="str">
            <v>Additions</v>
          </cell>
          <cell r="M3521" t="str">
            <v>Reimbursements</v>
          </cell>
          <cell r="N3521" t="str">
            <v>LA-River Parishes-C&amp;M [4044]</v>
          </cell>
          <cell r="O3521" t="str">
            <v>1060 - Completed construction not c</v>
          </cell>
          <cell r="R3521" t="str">
            <v>CAPITAL</v>
          </cell>
          <cell r="S3521" t="str">
            <v>CR-Manual</v>
          </cell>
          <cell r="T3521">
            <v>201609</v>
          </cell>
          <cell r="V3521" t="str">
            <v>020.17280</v>
          </cell>
          <cell r="X3521" t="str">
            <v>Contribution</v>
          </cell>
          <cell r="Y3521">
            <v>42614</v>
          </cell>
          <cell r="AA3521" t="str">
            <v>020.077:Functional-Distribution Plt</v>
          </cell>
          <cell r="AB3521" t="str">
            <v>open</v>
          </cell>
          <cell r="AC3521" t="str">
            <v>Company  020 Rate Division 077 CC 4044 - River Parishes C&amp;M - NonGrowth Main Install/Retire Functional</v>
          </cell>
          <cell r="AD3521" t="str">
            <v>020.077.4044.NG MAINS FUNCT</v>
          </cell>
          <cell r="AE3521" t="str">
            <v>077000</v>
          </cell>
          <cell r="AF3521" t="str">
            <v>Expense - No Review</v>
          </cell>
          <cell r="AG3521" t="str">
            <v>Distribution Plant</v>
          </cell>
          <cell r="AH3521" t="str">
            <v>N/A</v>
          </cell>
          <cell r="AI3521" t="str">
            <v>FY13 Functional</v>
          </cell>
          <cell r="AJ3521" t="str">
            <v>System Integrity</v>
          </cell>
          <cell r="AL3521">
            <v>641.99</v>
          </cell>
          <cell r="AM3521">
            <v>0</v>
          </cell>
        </row>
        <row r="3522">
          <cell r="F3522" t="str">
            <v>020.17269</v>
          </cell>
          <cell r="G3522">
            <v>20.172689999999999</v>
          </cell>
          <cell r="H3522" t="str">
            <v>Taxable</v>
          </cell>
          <cell r="I3522" t="str">
            <v>020 Louisiana Division</v>
          </cell>
          <cell r="J3522" t="str">
            <v>077 - AE Louisiana - LGS Division</v>
          </cell>
          <cell r="K3522" t="str">
            <v>Reimbursements</v>
          </cell>
          <cell r="L3522" t="str">
            <v>Additions</v>
          </cell>
          <cell r="M3522" t="str">
            <v>Reimbursements</v>
          </cell>
          <cell r="N3522" t="str">
            <v>LA-W Jefferson-C&amp;M [4041]</v>
          </cell>
          <cell r="O3522" t="str">
            <v>1010 - Gas Plant in Service</v>
          </cell>
          <cell r="R3522" t="str">
            <v>INSTALL</v>
          </cell>
          <cell r="S3522" t="str">
            <v>CR-Manual</v>
          </cell>
          <cell r="T3522">
            <v>201603</v>
          </cell>
          <cell r="V3522" t="str">
            <v>020.17269</v>
          </cell>
          <cell r="X3522" t="str">
            <v>Contribution</v>
          </cell>
          <cell r="Y3522">
            <v>42430</v>
          </cell>
          <cell r="AA3522" t="str">
            <v>020.077:Functional-Distribution Plt</v>
          </cell>
          <cell r="AB3522" t="str">
            <v>open</v>
          </cell>
          <cell r="AC3522" t="str">
            <v>Company  020 Rate Division 077 CC 4041 - W. Jefferson C&amp;M 1 - NonGrowth Service Install/Retire Functional</v>
          </cell>
          <cell r="AD3522" t="str">
            <v>020.077.4041.NG SERV FUNCT</v>
          </cell>
          <cell r="AE3522" t="str">
            <v>077000</v>
          </cell>
          <cell r="AF3522" t="str">
            <v>Expense - No Review</v>
          </cell>
          <cell r="AG3522" t="str">
            <v>Distribution Plant</v>
          </cell>
          <cell r="AH3522" t="str">
            <v>N/A</v>
          </cell>
          <cell r="AI3522" t="str">
            <v>FY13 Functional</v>
          </cell>
          <cell r="AJ3522" t="str">
            <v>System Integrity</v>
          </cell>
          <cell r="AL3522">
            <v>-4506.33</v>
          </cell>
          <cell r="AM3522">
            <v>0</v>
          </cell>
        </row>
        <row r="3523">
          <cell r="F3523" t="str">
            <v>020.17279</v>
          </cell>
          <cell r="G3523">
            <v>20.172789999999999</v>
          </cell>
          <cell r="H3523" t="str">
            <v>Taxable</v>
          </cell>
          <cell r="I3523" t="str">
            <v>020 Louisiana Division</v>
          </cell>
          <cell r="J3523" t="str">
            <v>077 - AE Louisiana - LGS Division</v>
          </cell>
          <cell r="K3523" t="str">
            <v>AIC</v>
          </cell>
          <cell r="L3523" t="str">
            <v>Additions</v>
          </cell>
          <cell r="M3523" t="str">
            <v>AIC</v>
          </cell>
          <cell r="N3523" t="str">
            <v>LA-River Parishes-C&amp;M [4044]</v>
          </cell>
          <cell r="O3523" t="str">
            <v>1010 - Gas Plant in Service</v>
          </cell>
          <cell r="R3523" t="str">
            <v>INSTALL</v>
          </cell>
          <cell r="S3523" t="str">
            <v>Sales Invoices</v>
          </cell>
          <cell r="T3523">
            <v>201510</v>
          </cell>
          <cell r="V3523" t="str">
            <v>020.17279</v>
          </cell>
          <cell r="X3523" t="str">
            <v>Contribution</v>
          </cell>
          <cell r="Y3523">
            <v>42278</v>
          </cell>
          <cell r="AA3523" t="str">
            <v>020.077:Functional-Distribution Plt</v>
          </cell>
          <cell r="AB3523" t="str">
            <v>open</v>
          </cell>
          <cell r="AC3523" t="str">
            <v>Company  020 Rate Division 077 CC 4044 - River Parishes C&amp;M - Growth Service Install Functional</v>
          </cell>
          <cell r="AD3523" t="str">
            <v>020.077.4044.G SERV FUNCT</v>
          </cell>
          <cell r="AE3523" t="str">
            <v>077000</v>
          </cell>
          <cell r="AF3523" t="str">
            <v>Capital - Exclude from Test</v>
          </cell>
          <cell r="AG3523" t="str">
            <v>Distribution Plant</v>
          </cell>
          <cell r="AH3523" t="str">
            <v>N/A</v>
          </cell>
          <cell r="AI3523" t="str">
            <v>FY13 Functional</v>
          </cell>
          <cell r="AJ3523" t="str">
            <v>Growth</v>
          </cell>
          <cell r="AL3523">
            <v>-500</v>
          </cell>
          <cell r="AM3523">
            <v>0</v>
          </cell>
        </row>
        <row r="3524">
          <cell r="F3524" t="str">
            <v>020.17274</v>
          </cell>
          <cell r="G3524">
            <v>20.172740000000001</v>
          </cell>
          <cell r="H3524" t="str">
            <v>Taxable</v>
          </cell>
          <cell r="I3524" t="str">
            <v>020 Louisiana Division</v>
          </cell>
          <cell r="J3524" t="str">
            <v>077 - AE Louisiana - LGS Division</v>
          </cell>
          <cell r="K3524" t="str">
            <v>AIC</v>
          </cell>
          <cell r="L3524" t="str">
            <v>Additions</v>
          </cell>
          <cell r="M3524" t="str">
            <v>AIC</v>
          </cell>
          <cell r="N3524" t="str">
            <v>LA-St Bernard-C&amp;M/Service [4043]</v>
          </cell>
          <cell r="O3524" t="str">
            <v>1060 - Completed construction not c</v>
          </cell>
          <cell r="R3524" t="str">
            <v>INSTALL</v>
          </cell>
          <cell r="S3524" t="str">
            <v>Sales Invoices</v>
          </cell>
          <cell r="T3524">
            <v>201603</v>
          </cell>
          <cell r="V3524" t="str">
            <v>020.17274</v>
          </cell>
          <cell r="X3524" t="str">
            <v>Contribution</v>
          </cell>
          <cell r="Y3524">
            <v>42430</v>
          </cell>
          <cell r="AA3524" t="str">
            <v>020.077:Functional-Distribution Plt</v>
          </cell>
          <cell r="AB3524" t="str">
            <v>open</v>
          </cell>
          <cell r="AC3524" t="str">
            <v>Company  020 Rate Division 077 CC 4043 - St. Bernard C&amp;M/Service - NonGrowth Main Install/Retire Functional</v>
          </cell>
          <cell r="AD3524" t="str">
            <v>020.077.4043.NG MAINS FUNCT</v>
          </cell>
          <cell r="AE3524" t="str">
            <v>077000</v>
          </cell>
          <cell r="AF3524" t="str">
            <v>Expense - No Review</v>
          </cell>
          <cell r="AG3524" t="str">
            <v>Distribution Plant</v>
          </cell>
          <cell r="AH3524" t="str">
            <v>N/A</v>
          </cell>
          <cell r="AI3524" t="str">
            <v>FY13 Functional</v>
          </cell>
          <cell r="AJ3524" t="str">
            <v>System Integrity</v>
          </cell>
          <cell r="AL3524">
            <v>-500</v>
          </cell>
          <cell r="AM3524">
            <v>0</v>
          </cell>
        </row>
        <row r="3525">
          <cell r="F3525" t="str">
            <v>020.17283</v>
          </cell>
          <cell r="G3525">
            <v>20.172830000000001</v>
          </cell>
          <cell r="H3525" t="str">
            <v>Taxable</v>
          </cell>
          <cell r="I3525" t="str">
            <v>020 Louisiana Division</v>
          </cell>
          <cell r="J3525" t="str">
            <v>007 - Trans La Division</v>
          </cell>
          <cell r="K3525" t="str">
            <v>AIC</v>
          </cell>
          <cell r="L3525" t="str">
            <v>Additions</v>
          </cell>
          <cell r="M3525" t="str">
            <v>AIC</v>
          </cell>
          <cell r="N3525" t="str">
            <v>LA-River Parishes-C&amp;M [4044]</v>
          </cell>
          <cell r="O3525" t="str">
            <v>1010 - Gas Plant in Service</v>
          </cell>
          <cell r="R3525" t="str">
            <v>INSTALL</v>
          </cell>
          <cell r="S3525" t="str">
            <v>Sales Invoices</v>
          </cell>
          <cell r="T3525">
            <v>201512</v>
          </cell>
          <cell r="V3525" t="str">
            <v>020.17283</v>
          </cell>
          <cell r="X3525" t="str">
            <v>Contribution</v>
          </cell>
          <cell r="Y3525">
            <v>42339</v>
          </cell>
          <cell r="AA3525" t="str">
            <v>020.007:Functional-Distribution Plt</v>
          </cell>
          <cell r="AB3525" t="str">
            <v>open</v>
          </cell>
          <cell r="AC3525" t="str">
            <v>Company  020 Rate Division 007 CC 4044 - River Parishes C&amp;M - Growth Service Install Functional</v>
          </cell>
          <cell r="AD3525" t="str">
            <v>020.007.4044.G SERV FUNCT</v>
          </cell>
          <cell r="AE3525" t="str">
            <v>007000</v>
          </cell>
          <cell r="AF3525" t="str">
            <v>Capital - Exclude from Test</v>
          </cell>
          <cell r="AG3525" t="str">
            <v>Distribution Plant</v>
          </cell>
          <cell r="AH3525" t="str">
            <v>N/A</v>
          </cell>
          <cell r="AI3525" t="str">
            <v>FY13 Functional</v>
          </cell>
          <cell r="AJ3525" t="str">
            <v>Growth</v>
          </cell>
          <cell r="AL3525">
            <v>-1525</v>
          </cell>
          <cell r="AM3525">
            <v>0</v>
          </cell>
        </row>
        <row r="3526">
          <cell r="F3526" t="str">
            <v>020.17285</v>
          </cell>
          <cell r="G3526">
            <v>20.17285</v>
          </cell>
          <cell r="H3526" t="str">
            <v>Taxable</v>
          </cell>
          <cell r="I3526" t="str">
            <v>020 Louisiana Division</v>
          </cell>
          <cell r="J3526" t="str">
            <v>007 - Trans La Division</v>
          </cell>
          <cell r="K3526" t="str">
            <v>Reimbursements</v>
          </cell>
          <cell r="L3526" t="str">
            <v>Additions</v>
          </cell>
          <cell r="M3526" t="str">
            <v>Reimbursements</v>
          </cell>
          <cell r="N3526" t="str">
            <v>LA-River Parishes-C&amp;M [4044]</v>
          </cell>
          <cell r="O3526" t="str">
            <v>1060 - Completed construction not c</v>
          </cell>
          <cell r="R3526" t="str">
            <v>CAPITAL</v>
          </cell>
          <cell r="S3526" t="str">
            <v>CR-Manual</v>
          </cell>
          <cell r="T3526">
            <v>201606</v>
          </cell>
          <cell r="V3526" t="str">
            <v>020.17285</v>
          </cell>
          <cell r="X3526" t="str">
            <v>Contribution</v>
          </cell>
          <cell r="Y3526">
            <v>42522</v>
          </cell>
          <cell r="AA3526" t="str">
            <v>020.007:Functional-Distribution Plt</v>
          </cell>
          <cell r="AB3526" t="str">
            <v>open</v>
          </cell>
          <cell r="AC3526" t="str">
            <v>Company  020 Rate Division 007 CC 4044 - River Parishes C&amp;M - NonGrowth Service Install/Retire Functional</v>
          </cell>
          <cell r="AD3526" t="str">
            <v>020.007.4044.NG SERV FUNCT</v>
          </cell>
          <cell r="AE3526" t="str">
            <v>007000</v>
          </cell>
          <cell r="AF3526" t="str">
            <v>Expense - No Review</v>
          </cell>
          <cell r="AG3526" t="str">
            <v>Distribution Plant</v>
          </cell>
          <cell r="AH3526" t="str">
            <v>N/A</v>
          </cell>
          <cell r="AI3526" t="str">
            <v>FY13 Functional</v>
          </cell>
          <cell r="AJ3526" t="str">
            <v>System Integrity</v>
          </cell>
          <cell r="AL3526">
            <v>605.22</v>
          </cell>
          <cell r="AM3526">
            <v>0</v>
          </cell>
        </row>
        <row r="3527">
          <cell r="F3527" t="str">
            <v>060.17928</v>
          </cell>
          <cell r="G3527">
            <v>60.179279999999999</v>
          </cell>
          <cell r="H3527" t="str">
            <v>Taxable</v>
          </cell>
          <cell r="I3527" t="str">
            <v>060 Colorado-Kansas Division</v>
          </cell>
          <cell r="J3527" t="str">
            <v>033 - Northeast Colorado Division</v>
          </cell>
          <cell r="K3527" t="str">
            <v>Reimbursements</v>
          </cell>
          <cell r="L3527" t="str">
            <v>Retirements</v>
          </cell>
          <cell r="M3527" t="str">
            <v>Reimbursements</v>
          </cell>
          <cell r="N3527" t="str">
            <v>COKS-Greeley-C&amp;M [3034]</v>
          </cell>
          <cell r="O3527" t="str">
            <v>1081 - Accum Prov-Rwip</v>
          </cell>
          <cell r="R3527" t="str">
            <v>CAPITAL</v>
          </cell>
          <cell r="S3527" t="str">
            <v>CR-Manual</v>
          </cell>
          <cell r="T3527">
            <v>201609</v>
          </cell>
          <cell r="V3527" t="str">
            <v>060.17928</v>
          </cell>
          <cell r="X3527" t="str">
            <v>Contribution</v>
          </cell>
          <cell r="Y3527">
            <v>42614</v>
          </cell>
          <cell r="Z3527">
            <v>41003</v>
          </cell>
          <cell r="AA3527" t="str">
            <v>060.033:Functional-Distribution Plt</v>
          </cell>
          <cell r="AB3527" t="str">
            <v>posted to CPR</v>
          </cell>
          <cell r="AC3527" t="str">
            <v>3030 Greeley Non Growth Leak Repair Mains Functional</v>
          </cell>
          <cell r="AD3527" t="str">
            <v>060.3030.Greeley.LKMains</v>
          </cell>
          <cell r="AE3527" t="str">
            <v>033000</v>
          </cell>
          <cell r="AF3527" t="str">
            <v>Expense - No Review</v>
          </cell>
          <cell r="AG3527" t="str">
            <v>Distribution Plant</v>
          </cell>
          <cell r="AH3527" t="str">
            <v>N/A</v>
          </cell>
          <cell r="AI3527">
            <v>0</v>
          </cell>
          <cell r="AJ3527" t="str">
            <v>System Integrity</v>
          </cell>
          <cell r="AK3527">
            <v>73871</v>
          </cell>
          <cell r="AL3527">
            <v>75</v>
          </cell>
          <cell r="AM3527">
            <v>0</v>
          </cell>
        </row>
        <row r="3528">
          <cell r="F3528" t="str">
            <v>070.15238</v>
          </cell>
          <cell r="G3528">
            <v>70.152379999999994</v>
          </cell>
          <cell r="H3528" t="str">
            <v>Taxable</v>
          </cell>
          <cell r="I3528" t="str">
            <v>070 Mississippi</v>
          </cell>
          <cell r="J3528" t="str">
            <v>170 - MVG Division</v>
          </cell>
          <cell r="K3528" t="str">
            <v>Reimbursements</v>
          </cell>
          <cell r="L3528" t="str">
            <v>Additions</v>
          </cell>
          <cell r="M3528" t="str">
            <v>Reimbursements</v>
          </cell>
          <cell r="N3528" t="str">
            <v>MS-Tupelo-Operations [5170]</v>
          </cell>
          <cell r="O3528" t="str">
            <v>1010 - Gas Plant in Service</v>
          </cell>
          <cell r="R3528" t="str">
            <v>CAPITAL</v>
          </cell>
          <cell r="S3528" t="str">
            <v>Sales Invoices</v>
          </cell>
          <cell r="T3528">
            <v>201606</v>
          </cell>
          <cell r="V3528" t="str">
            <v>070.15238</v>
          </cell>
          <cell r="X3528" t="str">
            <v>Contribution</v>
          </cell>
          <cell r="Y3528">
            <v>42522</v>
          </cell>
          <cell r="AA3528" t="str">
            <v>070.170:Functional-Distribution Plt</v>
          </cell>
          <cell r="AB3528" t="str">
            <v>open</v>
          </cell>
          <cell r="AC3528" t="str">
            <v>TUPELO LEAK SERVICES</v>
          </cell>
          <cell r="AD3528" t="str">
            <v>070.5170.LEAK-SERVICES</v>
          </cell>
          <cell r="AE3528" t="str">
            <v>170000</v>
          </cell>
          <cell r="AF3528" t="str">
            <v>Expense - No Review</v>
          </cell>
          <cell r="AG3528" t="str">
            <v>Distribution Plant</v>
          </cell>
          <cell r="AH3528" t="str">
            <v>N/A</v>
          </cell>
          <cell r="AI3528" t="str">
            <v>FY13 Functional</v>
          </cell>
          <cell r="AJ3528" t="str">
            <v>System Integrity</v>
          </cell>
          <cell r="AL3528">
            <v>-3267.41</v>
          </cell>
          <cell r="AM3528">
            <v>0</v>
          </cell>
        </row>
        <row r="3529">
          <cell r="F3529" t="str">
            <v>070.15238</v>
          </cell>
          <cell r="G3529">
            <v>70.152379999999994</v>
          </cell>
          <cell r="H3529" t="str">
            <v>Taxable</v>
          </cell>
          <cell r="I3529" t="str">
            <v>070 Mississippi</v>
          </cell>
          <cell r="J3529" t="str">
            <v>170 - MVG Division</v>
          </cell>
          <cell r="K3529" t="str">
            <v>Reimbursements</v>
          </cell>
          <cell r="L3529" t="str">
            <v>Retirements</v>
          </cell>
          <cell r="M3529" t="str">
            <v>Reimbursements</v>
          </cell>
          <cell r="N3529" t="str">
            <v>MS-Tupelo-Operations [5170]</v>
          </cell>
          <cell r="O3529" t="str">
            <v>1080 - Accum Prov for Depreciation</v>
          </cell>
          <cell r="R3529" t="str">
            <v>RETIRE</v>
          </cell>
          <cell r="S3529" t="str">
            <v>CR-Manual</v>
          </cell>
          <cell r="T3529">
            <v>201606</v>
          </cell>
          <cell r="V3529" t="str">
            <v>070.15238</v>
          </cell>
          <cell r="X3529" t="str">
            <v>Contribution</v>
          </cell>
          <cell r="Y3529">
            <v>42522</v>
          </cell>
          <cell r="AA3529" t="str">
            <v>070.170:Functional-Distribution Plt</v>
          </cell>
          <cell r="AB3529" t="str">
            <v>open</v>
          </cell>
          <cell r="AC3529" t="str">
            <v>TUPELO LEAK SERVICES</v>
          </cell>
          <cell r="AD3529" t="str">
            <v>070.5170.LEAK-SERVICES</v>
          </cell>
          <cell r="AE3529" t="str">
            <v>170000</v>
          </cell>
          <cell r="AF3529" t="str">
            <v>Expense - No Review</v>
          </cell>
          <cell r="AG3529" t="str">
            <v>Distribution Plant</v>
          </cell>
          <cell r="AH3529" t="str">
            <v>N/A</v>
          </cell>
          <cell r="AI3529" t="str">
            <v>FY13 Functional</v>
          </cell>
          <cell r="AJ3529" t="str">
            <v>System Integrity</v>
          </cell>
          <cell r="AL3529">
            <v>-160.11000000000001</v>
          </cell>
          <cell r="AM3529">
            <v>0</v>
          </cell>
        </row>
        <row r="3530">
          <cell r="F3530" t="str">
            <v>070.15165</v>
          </cell>
          <cell r="G3530">
            <v>70.151650000000004</v>
          </cell>
          <cell r="H3530" t="str">
            <v>Taxable</v>
          </cell>
          <cell r="I3530" t="str">
            <v>070 Mississippi</v>
          </cell>
          <cell r="J3530" t="str">
            <v>170 - MVG Division</v>
          </cell>
          <cell r="K3530" t="str">
            <v>Reimbursements</v>
          </cell>
          <cell r="L3530" t="str">
            <v>Additions</v>
          </cell>
          <cell r="M3530" t="str">
            <v>Reimbursements</v>
          </cell>
          <cell r="N3530" t="str">
            <v>MS-Tupelo-Operations [5170]</v>
          </cell>
          <cell r="O3530" t="str">
            <v>1060 - Completed construction not c</v>
          </cell>
          <cell r="R3530" t="str">
            <v>INSTALL</v>
          </cell>
          <cell r="S3530" t="str">
            <v>CR-Manual</v>
          </cell>
          <cell r="T3530">
            <v>201512</v>
          </cell>
          <cell r="V3530" t="str">
            <v>070.15165</v>
          </cell>
          <cell r="X3530" t="str">
            <v>Contribution</v>
          </cell>
          <cell r="Y3530">
            <v>42339</v>
          </cell>
          <cell r="AA3530" t="str">
            <v>070.170:Functional-Distribution Plt</v>
          </cell>
          <cell r="AB3530" t="str">
            <v>open</v>
          </cell>
          <cell r="AC3530" t="str">
            <v>TUPELO NONGROWTH MAINS</v>
          </cell>
          <cell r="AD3530" t="str">
            <v>070.5170.NONGROWTH.MAINS</v>
          </cell>
          <cell r="AE3530" t="str">
            <v>170000</v>
          </cell>
          <cell r="AF3530" t="str">
            <v>Expense - No Review</v>
          </cell>
          <cell r="AG3530" t="str">
            <v>Distribution Plant</v>
          </cell>
          <cell r="AH3530" t="str">
            <v>N/A</v>
          </cell>
          <cell r="AI3530" t="str">
            <v>FY13 Functional</v>
          </cell>
          <cell r="AJ3530" t="str">
            <v>System Integrity</v>
          </cell>
          <cell r="AL3530">
            <v>194.66</v>
          </cell>
          <cell r="AM3530">
            <v>0</v>
          </cell>
        </row>
        <row r="3531">
          <cell r="F3531" t="str">
            <v>070.15254</v>
          </cell>
          <cell r="G3531">
            <v>70.152540000000002</v>
          </cell>
          <cell r="H3531" t="str">
            <v>Taxable</v>
          </cell>
          <cell r="I3531" t="str">
            <v>070 Mississippi</v>
          </cell>
          <cell r="J3531" t="str">
            <v>170 - MVG Division</v>
          </cell>
          <cell r="K3531" t="str">
            <v>Reimbursements</v>
          </cell>
          <cell r="L3531" t="str">
            <v>Additions</v>
          </cell>
          <cell r="M3531" t="str">
            <v>Reimbursements</v>
          </cell>
          <cell r="N3531" t="str">
            <v>MS-Starkville-Operations [5146]</v>
          </cell>
          <cell r="O3531" t="str">
            <v>1010 - Gas Plant in Service</v>
          </cell>
          <cell r="R3531" t="str">
            <v>INSTALL</v>
          </cell>
          <cell r="S3531" t="str">
            <v>Sales Invoices</v>
          </cell>
          <cell r="T3531">
            <v>201511</v>
          </cell>
          <cell r="V3531" t="str">
            <v>070.15254</v>
          </cell>
          <cell r="X3531" t="str">
            <v>Contribution</v>
          </cell>
          <cell r="Y3531">
            <v>42309</v>
          </cell>
          <cell r="AA3531" t="str">
            <v>070.170:Functional-Distribution Plt</v>
          </cell>
          <cell r="AB3531" t="str">
            <v>open</v>
          </cell>
          <cell r="AC3531" t="str">
            <v>STARKVILLE LEAK SERVICES</v>
          </cell>
          <cell r="AD3531" t="str">
            <v>070.5146.LEAK.SERVICES</v>
          </cell>
          <cell r="AE3531" t="str">
            <v>170000</v>
          </cell>
          <cell r="AF3531" t="str">
            <v>Expense - No Review</v>
          </cell>
          <cell r="AG3531" t="str">
            <v>Distribution Plant</v>
          </cell>
          <cell r="AH3531" t="str">
            <v>N/A</v>
          </cell>
          <cell r="AI3531" t="str">
            <v>FY13 Functional</v>
          </cell>
          <cell r="AJ3531" t="str">
            <v>System Integrity</v>
          </cell>
          <cell r="AL3531">
            <v>-3069.6</v>
          </cell>
          <cell r="AM3531">
            <v>0</v>
          </cell>
        </row>
        <row r="3532">
          <cell r="F3532" t="str">
            <v>070.15254</v>
          </cell>
          <cell r="G3532">
            <v>70.152540000000002</v>
          </cell>
          <cell r="H3532" t="str">
            <v>Taxable</v>
          </cell>
          <cell r="I3532" t="str">
            <v>070 Mississippi</v>
          </cell>
          <cell r="J3532" t="str">
            <v>170 - MVG Division</v>
          </cell>
          <cell r="K3532" t="str">
            <v>Reimbursements</v>
          </cell>
          <cell r="L3532" t="str">
            <v>Additions</v>
          </cell>
          <cell r="M3532" t="str">
            <v>Reimbursements</v>
          </cell>
          <cell r="N3532" t="str">
            <v>MS-Starkville-Operations [5146]</v>
          </cell>
          <cell r="O3532" t="str">
            <v>1010 - Gas Plant in Service</v>
          </cell>
          <cell r="R3532" t="str">
            <v>INSTALL</v>
          </cell>
          <cell r="S3532" t="str">
            <v>Sales Invoices</v>
          </cell>
          <cell r="T3532">
            <v>201603</v>
          </cell>
          <cell r="V3532" t="str">
            <v>070.15254</v>
          </cell>
          <cell r="X3532" t="str">
            <v>Contribution</v>
          </cell>
          <cell r="Y3532">
            <v>42430</v>
          </cell>
          <cell r="AA3532" t="str">
            <v>070.170:Functional-Distribution Plt</v>
          </cell>
          <cell r="AB3532" t="str">
            <v>open</v>
          </cell>
          <cell r="AC3532" t="str">
            <v>STARKVILLE LEAK SERVICES</v>
          </cell>
          <cell r="AD3532" t="str">
            <v>070.5146.LEAK.SERVICES</v>
          </cell>
          <cell r="AE3532" t="str">
            <v>170000</v>
          </cell>
          <cell r="AF3532" t="str">
            <v>Expense - No Review</v>
          </cell>
          <cell r="AG3532" t="str">
            <v>Distribution Plant</v>
          </cell>
          <cell r="AH3532" t="str">
            <v>N/A</v>
          </cell>
          <cell r="AI3532" t="str">
            <v>FY13 Functional</v>
          </cell>
          <cell r="AJ3532" t="str">
            <v>System Integrity</v>
          </cell>
          <cell r="AL3532">
            <v>-435.58</v>
          </cell>
          <cell r="AM3532">
            <v>0</v>
          </cell>
        </row>
        <row r="3533">
          <cell r="F3533" t="str">
            <v>070.15246</v>
          </cell>
          <cell r="G3533">
            <v>70.152460000000005</v>
          </cell>
          <cell r="H3533" t="str">
            <v>Taxable</v>
          </cell>
          <cell r="I3533" t="str">
            <v>070 Mississippi</v>
          </cell>
          <cell r="J3533" t="str">
            <v>170 - MVG Division</v>
          </cell>
          <cell r="K3533" t="str">
            <v>Reimbursements</v>
          </cell>
          <cell r="L3533" t="str">
            <v>Additions</v>
          </cell>
          <cell r="M3533" t="str">
            <v>Reimbursements</v>
          </cell>
          <cell r="N3533" t="str">
            <v>MS-Meridian-Operations [5039]</v>
          </cell>
          <cell r="O3533" t="str">
            <v>1010 - Gas Plant in Service</v>
          </cell>
          <cell r="R3533" t="str">
            <v>INSTALL</v>
          </cell>
          <cell r="S3533" t="str">
            <v>Sales Invoices</v>
          </cell>
          <cell r="T3533">
            <v>201512</v>
          </cell>
          <cell r="V3533" t="str">
            <v>070.15246</v>
          </cell>
          <cell r="X3533" t="str">
            <v>Contribution</v>
          </cell>
          <cell r="Y3533">
            <v>42339</v>
          </cell>
          <cell r="AA3533" t="str">
            <v>070.170:Functional-Distribution Plt</v>
          </cell>
          <cell r="AB3533" t="str">
            <v>open</v>
          </cell>
          <cell r="AC3533" t="str">
            <v>MERIDIAN LEAK SERVICES</v>
          </cell>
          <cell r="AD3533" t="str">
            <v>070.5039.LEAK-SERVICES</v>
          </cell>
          <cell r="AE3533" t="str">
            <v>170000</v>
          </cell>
          <cell r="AF3533" t="str">
            <v>Expense - No Review</v>
          </cell>
          <cell r="AG3533" t="str">
            <v>Distribution Plant</v>
          </cell>
          <cell r="AH3533" t="str">
            <v>N/A</v>
          </cell>
          <cell r="AI3533" t="str">
            <v>FY13 Functional</v>
          </cell>
          <cell r="AJ3533" t="str">
            <v>System Integrity</v>
          </cell>
          <cell r="AL3533">
            <v>-1819.26</v>
          </cell>
          <cell r="AM3533">
            <v>0</v>
          </cell>
        </row>
        <row r="3534">
          <cell r="F3534" t="str">
            <v>070.15245</v>
          </cell>
          <cell r="G3534">
            <v>70.152450000000002</v>
          </cell>
          <cell r="H3534" t="str">
            <v>Taxable</v>
          </cell>
          <cell r="I3534" t="str">
            <v>070 Mississippi</v>
          </cell>
          <cell r="J3534" t="str">
            <v>170 - MVG Division</v>
          </cell>
          <cell r="K3534" t="str">
            <v>Reimbursements</v>
          </cell>
          <cell r="L3534" t="str">
            <v>Additions</v>
          </cell>
          <cell r="M3534" t="str">
            <v>Reimbursements</v>
          </cell>
          <cell r="N3534" t="str">
            <v>MS-Meridian-Operations [5039]</v>
          </cell>
          <cell r="O3534" t="str">
            <v>1010 - Gas Plant in Service</v>
          </cell>
          <cell r="R3534" t="str">
            <v>INSTALL</v>
          </cell>
          <cell r="S3534" t="str">
            <v>CR-Manual</v>
          </cell>
          <cell r="T3534">
            <v>201606</v>
          </cell>
          <cell r="V3534" t="str">
            <v>070.15245</v>
          </cell>
          <cell r="X3534" t="str">
            <v>Contribution</v>
          </cell>
          <cell r="Y3534">
            <v>42522</v>
          </cell>
          <cell r="AA3534" t="str">
            <v>070.170:Functional-Distribution Plt</v>
          </cell>
          <cell r="AB3534" t="str">
            <v>open</v>
          </cell>
          <cell r="AC3534" t="str">
            <v>MERIDIAN LEAK MAINS</v>
          </cell>
          <cell r="AD3534" t="str">
            <v>070.5039.LEAK-MAINS</v>
          </cell>
          <cell r="AE3534" t="str">
            <v>170000</v>
          </cell>
          <cell r="AF3534" t="str">
            <v>Expense - No Review</v>
          </cell>
          <cell r="AG3534" t="str">
            <v>Distribution Plant</v>
          </cell>
          <cell r="AH3534" t="str">
            <v>N/A</v>
          </cell>
          <cell r="AI3534" t="str">
            <v>FY13 Functional</v>
          </cell>
          <cell r="AJ3534" t="str">
            <v>System Integrity</v>
          </cell>
          <cell r="AL3534">
            <v>-267.61</v>
          </cell>
          <cell r="AM3534">
            <v>0</v>
          </cell>
        </row>
        <row r="3535">
          <cell r="F3535" t="str">
            <v>070.15250</v>
          </cell>
          <cell r="G3535">
            <v>70.152500000000003</v>
          </cell>
          <cell r="H3535" t="str">
            <v>Taxable</v>
          </cell>
          <cell r="I3535" t="str">
            <v>070 Mississippi</v>
          </cell>
          <cell r="J3535" t="str">
            <v>170 - MVG Division</v>
          </cell>
          <cell r="K3535" t="str">
            <v>Reimbursements</v>
          </cell>
          <cell r="L3535" t="str">
            <v>Additions</v>
          </cell>
          <cell r="M3535" t="str">
            <v>Reimbursements</v>
          </cell>
          <cell r="N3535" t="str">
            <v>MS-Columbus-Operations [5145]</v>
          </cell>
          <cell r="O3535" t="str">
            <v>1010 - Gas Plant in Service</v>
          </cell>
          <cell r="R3535" t="str">
            <v>INSTALL</v>
          </cell>
          <cell r="S3535" t="str">
            <v>CR-Manual</v>
          </cell>
          <cell r="T3535">
            <v>201603</v>
          </cell>
          <cell r="V3535" t="str">
            <v>070.15250</v>
          </cell>
          <cell r="X3535" t="str">
            <v>Contribution</v>
          </cell>
          <cell r="Y3535">
            <v>42430</v>
          </cell>
          <cell r="AA3535" t="str">
            <v>070.170:Functional-Distribution Plt</v>
          </cell>
          <cell r="AB3535" t="str">
            <v>open</v>
          </cell>
          <cell r="AC3535" t="str">
            <v>COLUMBUS LEAK SERVICES</v>
          </cell>
          <cell r="AD3535" t="str">
            <v>070.5145.LEAK-SERVICES</v>
          </cell>
          <cell r="AE3535" t="str">
            <v>170000</v>
          </cell>
          <cell r="AF3535" t="str">
            <v>Expense - No Review</v>
          </cell>
          <cell r="AG3535" t="str">
            <v>Distribution Plant</v>
          </cell>
          <cell r="AH3535" t="str">
            <v>N/A</v>
          </cell>
          <cell r="AI3535" t="str">
            <v>FY13 Functional</v>
          </cell>
          <cell r="AJ3535" t="str">
            <v>System Integrity</v>
          </cell>
          <cell r="AL3535">
            <v>127.4</v>
          </cell>
          <cell r="AM3535">
            <v>0</v>
          </cell>
        </row>
        <row r="3536">
          <cell r="F3536" t="str">
            <v>070.15253</v>
          </cell>
          <cell r="G3536">
            <v>70.152529999999999</v>
          </cell>
          <cell r="H3536" t="str">
            <v>Taxable</v>
          </cell>
          <cell r="I3536" t="str">
            <v>070 Mississippi</v>
          </cell>
          <cell r="J3536" t="str">
            <v>170 - MVG Division</v>
          </cell>
          <cell r="K3536" t="str">
            <v>Reimbursements</v>
          </cell>
          <cell r="L3536" t="str">
            <v>Additions</v>
          </cell>
          <cell r="M3536" t="str">
            <v>Reimbursements</v>
          </cell>
          <cell r="N3536" t="str">
            <v>MS-Starkville-Operations [5146]</v>
          </cell>
          <cell r="O3536" t="str">
            <v>1010 - Gas Plant in Service</v>
          </cell>
          <cell r="R3536" t="str">
            <v>CAPITAL</v>
          </cell>
          <cell r="S3536" t="str">
            <v>CR-Manual</v>
          </cell>
          <cell r="T3536">
            <v>201606</v>
          </cell>
          <cell r="V3536" t="str">
            <v>070.15253</v>
          </cell>
          <cell r="X3536" t="str">
            <v>Contribution</v>
          </cell>
          <cell r="Y3536">
            <v>42522</v>
          </cell>
          <cell r="AA3536" t="str">
            <v>070.170:Functional-Distribution Plt</v>
          </cell>
          <cell r="AB3536" t="str">
            <v>open</v>
          </cell>
          <cell r="AC3536" t="str">
            <v>STARKVILLE LEAK MAINS</v>
          </cell>
          <cell r="AD3536" t="str">
            <v>070.5146.LEAK.MAINS</v>
          </cell>
          <cell r="AE3536" t="str">
            <v>170000</v>
          </cell>
          <cell r="AF3536" t="str">
            <v>Expense - No Review</v>
          </cell>
          <cell r="AG3536" t="str">
            <v>Distribution Plant</v>
          </cell>
          <cell r="AH3536" t="str">
            <v>N/A</v>
          </cell>
          <cell r="AI3536" t="str">
            <v>FY13 Functional</v>
          </cell>
          <cell r="AJ3536" t="str">
            <v>System Integrity</v>
          </cell>
          <cell r="AL3536">
            <v>2497.7199999999998</v>
          </cell>
          <cell r="AM3536">
            <v>0</v>
          </cell>
        </row>
        <row r="3537">
          <cell r="F3537" t="str">
            <v>070.15202</v>
          </cell>
          <cell r="G3537">
            <v>70.152019999999993</v>
          </cell>
          <cell r="H3537" t="str">
            <v>Taxable</v>
          </cell>
          <cell r="I3537" t="str">
            <v>070 Mississippi</v>
          </cell>
          <cell r="J3537" t="str">
            <v>170 - MVG Division</v>
          </cell>
          <cell r="K3537" t="str">
            <v>Reimbursements</v>
          </cell>
          <cell r="L3537" t="str">
            <v>Additions</v>
          </cell>
          <cell r="M3537" t="str">
            <v>Reimbursements</v>
          </cell>
          <cell r="N3537" t="str">
            <v>MS-Greenville-Operations [5034]</v>
          </cell>
          <cell r="O3537" t="str">
            <v>1010 - Gas Plant in Service</v>
          </cell>
          <cell r="R3537" t="str">
            <v>INSTALL</v>
          </cell>
          <cell r="S3537" t="str">
            <v>Credit Memos</v>
          </cell>
          <cell r="T3537">
            <v>201603</v>
          </cell>
          <cell r="V3537" t="str">
            <v>070.15202</v>
          </cell>
          <cell r="X3537" t="str">
            <v>Contribution</v>
          </cell>
          <cell r="Y3537">
            <v>42430</v>
          </cell>
          <cell r="Z3537">
            <v>41182</v>
          </cell>
          <cell r="AA3537" t="str">
            <v>070.170:Functional-Distribution Plt</v>
          </cell>
          <cell r="AB3537" t="str">
            <v>posted to CPR</v>
          </cell>
          <cell r="AC3537" t="str">
            <v>GREENVILLE LEAK SERVICES</v>
          </cell>
          <cell r="AD3537" t="str">
            <v>070.5034.LEAK-SERVICES</v>
          </cell>
          <cell r="AE3537" t="str">
            <v>170000</v>
          </cell>
          <cell r="AF3537" t="str">
            <v>Expense - No Review</v>
          </cell>
          <cell r="AG3537" t="str">
            <v>Distribution Plant</v>
          </cell>
          <cell r="AH3537" t="str">
            <v>N/A</v>
          </cell>
          <cell r="AI3537" t="str">
            <v>FY13 Functional</v>
          </cell>
          <cell r="AJ3537" t="str">
            <v>System Integrity</v>
          </cell>
          <cell r="AK3537">
            <v>41182</v>
          </cell>
          <cell r="AL3537">
            <v>3514.71</v>
          </cell>
          <cell r="AM3537">
            <v>0</v>
          </cell>
        </row>
        <row r="3538">
          <cell r="F3538" t="str">
            <v>070.15202</v>
          </cell>
          <cell r="G3538">
            <v>70.152019999999993</v>
          </cell>
          <cell r="H3538" t="str">
            <v>Taxable</v>
          </cell>
          <cell r="I3538" t="str">
            <v>070 Mississippi</v>
          </cell>
          <cell r="J3538" t="str">
            <v>170 - MVG Division</v>
          </cell>
          <cell r="K3538" t="str">
            <v>Reimbursements</v>
          </cell>
          <cell r="L3538" t="str">
            <v>Additions</v>
          </cell>
          <cell r="M3538" t="str">
            <v>Reimbursements</v>
          </cell>
          <cell r="N3538" t="str">
            <v>MS-Greenville-Operations [5034]</v>
          </cell>
          <cell r="O3538" t="str">
            <v>1010 - Gas Plant in Service</v>
          </cell>
          <cell r="R3538" t="str">
            <v>INSTALL</v>
          </cell>
          <cell r="S3538" t="str">
            <v>CR-Manual</v>
          </cell>
          <cell r="T3538">
            <v>201603</v>
          </cell>
          <cell r="V3538" t="str">
            <v>070.15202</v>
          </cell>
          <cell r="X3538" t="str">
            <v>Contribution</v>
          </cell>
          <cell r="Y3538">
            <v>42430</v>
          </cell>
          <cell r="Z3538">
            <v>41182</v>
          </cell>
          <cell r="AA3538" t="str">
            <v>070.170:Functional-Distribution Plt</v>
          </cell>
          <cell r="AB3538" t="str">
            <v>posted to CPR</v>
          </cell>
          <cell r="AC3538" t="str">
            <v>GREENVILLE LEAK SERVICES</v>
          </cell>
          <cell r="AD3538" t="str">
            <v>070.5034.LEAK-SERVICES</v>
          </cell>
          <cell r="AE3538" t="str">
            <v>170000</v>
          </cell>
          <cell r="AF3538" t="str">
            <v>Expense - No Review</v>
          </cell>
          <cell r="AG3538" t="str">
            <v>Distribution Plant</v>
          </cell>
          <cell r="AH3538" t="str">
            <v>N/A</v>
          </cell>
          <cell r="AI3538" t="str">
            <v>FY13 Functional</v>
          </cell>
          <cell r="AJ3538" t="str">
            <v>System Integrity</v>
          </cell>
          <cell r="AK3538">
            <v>41182</v>
          </cell>
          <cell r="AL3538">
            <v>-2057.6999999999998</v>
          </cell>
          <cell r="AM3538">
            <v>0</v>
          </cell>
        </row>
        <row r="3539">
          <cell r="F3539" t="str">
            <v>070.15202</v>
          </cell>
          <cell r="G3539">
            <v>70.152019999999993</v>
          </cell>
          <cell r="H3539" t="str">
            <v>Taxable</v>
          </cell>
          <cell r="I3539" t="str">
            <v>070 Mississippi</v>
          </cell>
          <cell r="J3539" t="str">
            <v>170 - MVG Division</v>
          </cell>
          <cell r="K3539" t="str">
            <v>Reimbursements</v>
          </cell>
          <cell r="L3539" t="str">
            <v>Additions</v>
          </cell>
          <cell r="M3539" t="str">
            <v>Reimbursements</v>
          </cell>
          <cell r="N3539" t="str">
            <v>MS-Greenville-Operations [5034]</v>
          </cell>
          <cell r="O3539" t="str">
            <v>1010 - Gas Plant in Service</v>
          </cell>
          <cell r="R3539" t="str">
            <v>CAPITAL</v>
          </cell>
          <cell r="S3539" t="str">
            <v>CR-Manual</v>
          </cell>
          <cell r="T3539">
            <v>201609</v>
          </cell>
          <cell r="V3539" t="str">
            <v>070.15202</v>
          </cell>
          <cell r="X3539" t="str">
            <v>Contribution</v>
          </cell>
          <cell r="Y3539">
            <v>42614</v>
          </cell>
          <cell r="Z3539">
            <v>41182</v>
          </cell>
          <cell r="AA3539" t="str">
            <v>070.170:Functional-Distribution Plt</v>
          </cell>
          <cell r="AB3539" t="str">
            <v>posted to CPR</v>
          </cell>
          <cell r="AC3539" t="str">
            <v>GREENVILLE LEAK SERVICES</v>
          </cell>
          <cell r="AD3539" t="str">
            <v>070.5034.LEAK-SERVICES</v>
          </cell>
          <cell r="AE3539" t="str">
            <v>170000</v>
          </cell>
          <cell r="AF3539" t="str">
            <v>Expense - No Review</v>
          </cell>
          <cell r="AG3539" t="str">
            <v>Distribution Plant</v>
          </cell>
          <cell r="AH3539" t="str">
            <v>N/A</v>
          </cell>
          <cell r="AI3539" t="str">
            <v>FY13 Functional</v>
          </cell>
          <cell r="AJ3539" t="str">
            <v>System Integrity</v>
          </cell>
          <cell r="AK3539">
            <v>41182</v>
          </cell>
          <cell r="AL3539">
            <v>144.55000000000001</v>
          </cell>
          <cell r="AM3539">
            <v>0</v>
          </cell>
        </row>
        <row r="3540">
          <cell r="F3540" t="str">
            <v>070.15206</v>
          </cell>
          <cell r="G3540">
            <v>70.152060000000006</v>
          </cell>
          <cell r="H3540" t="str">
            <v>Taxable</v>
          </cell>
          <cell r="I3540" t="str">
            <v>070 Mississippi</v>
          </cell>
          <cell r="J3540" t="str">
            <v>170 - MVG Division</v>
          </cell>
          <cell r="K3540" t="str">
            <v>Reimbursements</v>
          </cell>
          <cell r="L3540" t="str">
            <v>Additions</v>
          </cell>
          <cell r="M3540" t="str">
            <v>Reimbursements</v>
          </cell>
          <cell r="N3540" t="str">
            <v>MS-Indianola-Operations [5035]</v>
          </cell>
          <cell r="O3540" t="str">
            <v>1010 - Gas Plant in Service</v>
          </cell>
          <cell r="R3540" t="str">
            <v>INSTALL</v>
          </cell>
          <cell r="S3540" t="str">
            <v>CR-Manual</v>
          </cell>
          <cell r="T3540">
            <v>201603</v>
          </cell>
          <cell r="V3540" t="str">
            <v>070.15206</v>
          </cell>
          <cell r="X3540" t="str">
            <v>Contribution</v>
          </cell>
          <cell r="Y3540">
            <v>42430</v>
          </cell>
          <cell r="AA3540" t="str">
            <v>070.170:Functional-Distribution Plt</v>
          </cell>
          <cell r="AB3540" t="str">
            <v>open</v>
          </cell>
          <cell r="AC3540" t="str">
            <v>INDIANOLA LEAK SERVICES</v>
          </cell>
          <cell r="AD3540" t="str">
            <v>070.5035.LEAK.SERVICES</v>
          </cell>
          <cell r="AE3540" t="str">
            <v>170000</v>
          </cell>
          <cell r="AF3540" t="str">
            <v>Expense - No Review</v>
          </cell>
          <cell r="AG3540" t="str">
            <v>Distribution Plant</v>
          </cell>
          <cell r="AH3540" t="str">
            <v>N/A</v>
          </cell>
          <cell r="AI3540" t="str">
            <v>FY13 Functional</v>
          </cell>
          <cell r="AJ3540" t="str">
            <v>System Integrity</v>
          </cell>
          <cell r="AL3540">
            <v>303.57</v>
          </cell>
          <cell r="AM3540">
            <v>0</v>
          </cell>
        </row>
        <row r="3541">
          <cell r="F3541" t="str">
            <v>070.15209</v>
          </cell>
          <cell r="G3541">
            <v>70.152090000000001</v>
          </cell>
          <cell r="H3541" t="str">
            <v>Taxable</v>
          </cell>
          <cell r="I3541" t="str">
            <v>070 Mississippi</v>
          </cell>
          <cell r="J3541" t="str">
            <v>170 - MVG Division</v>
          </cell>
          <cell r="K3541" t="str">
            <v>Reimbursements</v>
          </cell>
          <cell r="L3541" t="str">
            <v>Additions</v>
          </cell>
          <cell r="M3541" t="str">
            <v>Reimbursements</v>
          </cell>
          <cell r="N3541" t="str">
            <v>MS-Greenwood-Operations [5139]</v>
          </cell>
          <cell r="O3541" t="str">
            <v>1060 - Completed construction not c</v>
          </cell>
          <cell r="R3541" t="str">
            <v>CAPITAL</v>
          </cell>
          <cell r="S3541" t="str">
            <v>CR-Manual</v>
          </cell>
          <cell r="T3541">
            <v>201609</v>
          </cell>
          <cell r="V3541" t="str">
            <v>070.15209</v>
          </cell>
          <cell r="X3541" t="str">
            <v>Contribution</v>
          </cell>
          <cell r="Y3541">
            <v>42614</v>
          </cell>
          <cell r="AA3541" t="str">
            <v>070.170:Functional-Distribution Plt</v>
          </cell>
          <cell r="AB3541" t="str">
            <v>open</v>
          </cell>
          <cell r="AC3541" t="str">
            <v>GREENWOOD LEAK MAINS</v>
          </cell>
          <cell r="AD3541" t="str">
            <v>070.5139.LEAK-MAINS</v>
          </cell>
          <cell r="AE3541" t="str">
            <v>170000</v>
          </cell>
          <cell r="AF3541" t="str">
            <v>Expense - No Review</v>
          </cell>
          <cell r="AG3541" t="str">
            <v>Distribution Plant</v>
          </cell>
          <cell r="AH3541" t="str">
            <v>N/A</v>
          </cell>
          <cell r="AI3541" t="str">
            <v>FY13 Functional</v>
          </cell>
          <cell r="AJ3541" t="str">
            <v>System Integrity</v>
          </cell>
          <cell r="AL3541">
            <v>1520.97</v>
          </cell>
          <cell r="AM3541">
            <v>0</v>
          </cell>
        </row>
        <row r="3542">
          <cell r="F3542" t="str">
            <v>070.15095</v>
          </cell>
          <cell r="G3542">
            <v>70.150949999999995</v>
          </cell>
          <cell r="H3542" t="str">
            <v>Taxable</v>
          </cell>
          <cell r="I3542" t="str">
            <v>070 Mississippi</v>
          </cell>
          <cell r="J3542" t="str">
            <v>170 - MVG Division</v>
          </cell>
          <cell r="K3542" t="str">
            <v>AIC</v>
          </cell>
          <cell r="L3542" t="str">
            <v>Additions</v>
          </cell>
          <cell r="M3542" t="str">
            <v>AIC</v>
          </cell>
          <cell r="N3542" t="str">
            <v>MS-Grenada-Operations [5140]</v>
          </cell>
          <cell r="O3542" t="str">
            <v>1010 - Gas Plant in Service</v>
          </cell>
          <cell r="R3542" t="str">
            <v>INSTALL</v>
          </cell>
          <cell r="S3542" t="str">
            <v>Sales Invoices</v>
          </cell>
          <cell r="T3542">
            <v>201510</v>
          </cell>
          <cell r="V3542" t="str">
            <v>070.15095</v>
          </cell>
          <cell r="X3542" t="str">
            <v>Contribution</v>
          </cell>
          <cell r="Y3542">
            <v>42278</v>
          </cell>
          <cell r="AA3542" t="str">
            <v>070.170:Functional-Distribution Plt</v>
          </cell>
          <cell r="AB3542" t="str">
            <v>open</v>
          </cell>
          <cell r="AC3542" t="str">
            <v>GRENADA GROWTH SERVICES</v>
          </cell>
          <cell r="AD3542" t="str">
            <v>070.5140.GROWTH.SERVICES</v>
          </cell>
          <cell r="AE3542" t="str">
            <v>170000</v>
          </cell>
          <cell r="AF3542" t="str">
            <v>Capital - Exclude from Test</v>
          </cell>
          <cell r="AG3542" t="str">
            <v>Distribution Plant</v>
          </cell>
          <cell r="AH3542" t="str">
            <v>N/A</v>
          </cell>
          <cell r="AI3542" t="str">
            <v>FY13 Functional</v>
          </cell>
          <cell r="AJ3542" t="str">
            <v>Growth</v>
          </cell>
          <cell r="AL3542">
            <v>-145.69999999999999</v>
          </cell>
          <cell r="AM3542">
            <v>0</v>
          </cell>
        </row>
        <row r="3543">
          <cell r="F3543" t="str">
            <v>070.15222</v>
          </cell>
          <cell r="G3543">
            <v>70.15222</v>
          </cell>
          <cell r="H3543" t="str">
            <v>Taxable</v>
          </cell>
          <cell r="I3543" t="str">
            <v>070 Mississippi</v>
          </cell>
          <cell r="J3543" t="str">
            <v>170 - MVG Division</v>
          </cell>
          <cell r="K3543" t="str">
            <v>Reimbursements</v>
          </cell>
          <cell r="L3543" t="str">
            <v>Additions</v>
          </cell>
          <cell r="M3543" t="str">
            <v>Reimbursements</v>
          </cell>
          <cell r="N3543" t="str">
            <v>MS-Kosciusko-Operations [5142]</v>
          </cell>
          <cell r="O3543" t="str">
            <v>1010 - Gas Plant in Service</v>
          </cell>
          <cell r="R3543" t="str">
            <v>INSTALL</v>
          </cell>
          <cell r="S3543" t="str">
            <v>CR-Manual</v>
          </cell>
          <cell r="T3543">
            <v>201606</v>
          </cell>
          <cell r="V3543" t="str">
            <v>070.15222</v>
          </cell>
          <cell r="X3543" t="str">
            <v>Contribution</v>
          </cell>
          <cell r="Y3543">
            <v>42522</v>
          </cell>
          <cell r="AA3543" t="str">
            <v>070.170:Functional-Distribution Plt</v>
          </cell>
          <cell r="AB3543" t="str">
            <v>open</v>
          </cell>
          <cell r="AC3543" t="str">
            <v>KOSCIUSKO LEAK SERVICES</v>
          </cell>
          <cell r="AD3543" t="str">
            <v>070.5142.LEAK-SERVICES</v>
          </cell>
          <cell r="AE3543" t="str">
            <v>170000</v>
          </cell>
          <cell r="AF3543" t="str">
            <v>Expense - No Review</v>
          </cell>
          <cell r="AG3543" t="str">
            <v>Distribution Plant</v>
          </cell>
          <cell r="AH3543" t="str">
            <v>N/A</v>
          </cell>
          <cell r="AI3543" t="str">
            <v>FY13 Functional</v>
          </cell>
          <cell r="AJ3543" t="str">
            <v>System Integrity</v>
          </cell>
          <cell r="AL3543">
            <v>-77.28</v>
          </cell>
          <cell r="AM3543">
            <v>0</v>
          </cell>
        </row>
        <row r="3544">
          <cell r="F3544" t="str">
            <v>070.15226</v>
          </cell>
          <cell r="G3544">
            <v>70.152259999999998</v>
          </cell>
          <cell r="H3544" t="str">
            <v>Taxable</v>
          </cell>
          <cell r="I3544" t="str">
            <v>070 Mississippi</v>
          </cell>
          <cell r="J3544" t="str">
            <v>170 - MVG Division</v>
          </cell>
          <cell r="K3544" t="str">
            <v>Reimbursements</v>
          </cell>
          <cell r="L3544" t="str">
            <v>Additions</v>
          </cell>
          <cell r="M3544" t="str">
            <v>Reimbursements</v>
          </cell>
          <cell r="N3544" t="str">
            <v>MS-Louisville-Operations [5144]</v>
          </cell>
          <cell r="O3544" t="str">
            <v>1010 - Gas Plant in Service</v>
          </cell>
          <cell r="R3544" t="str">
            <v>CAPITAL</v>
          </cell>
          <cell r="S3544" t="str">
            <v>Sales Invoices</v>
          </cell>
          <cell r="T3544">
            <v>201608</v>
          </cell>
          <cell r="V3544" t="str">
            <v>070.15226</v>
          </cell>
          <cell r="X3544" t="str">
            <v>Contribution</v>
          </cell>
          <cell r="Y3544">
            <v>42583</v>
          </cell>
          <cell r="AA3544" t="str">
            <v>070.170:Functional-Distribution Plt</v>
          </cell>
          <cell r="AB3544" t="str">
            <v>open</v>
          </cell>
          <cell r="AC3544" t="str">
            <v>LOUISVILLE LEAK SERVICES</v>
          </cell>
          <cell r="AD3544" t="str">
            <v>070.5144.LEAK.SERVICES</v>
          </cell>
          <cell r="AE3544" t="str">
            <v>170000</v>
          </cell>
          <cell r="AF3544" t="str">
            <v>Expense - No Review</v>
          </cell>
          <cell r="AG3544" t="str">
            <v>Distribution Plant</v>
          </cell>
          <cell r="AH3544" t="str">
            <v>N/A</v>
          </cell>
          <cell r="AI3544" t="str">
            <v>FY13 Functional</v>
          </cell>
          <cell r="AJ3544" t="str">
            <v>System Integrity</v>
          </cell>
          <cell r="AL3544">
            <v>-3095.93</v>
          </cell>
          <cell r="AM3544">
            <v>0</v>
          </cell>
        </row>
        <row r="3545">
          <cell r="F3545" t="str">
            <v>070.15226</v>
          </cell>
          <cell r="G3545">
            <v>70.152259999999998</v>
          </cell>
          <cell r="H3545" t="str">
            <v>Taxable</v>
          </cell>
          <cell r="I3545" t="str">
            <v>070 Mississippi</v>
          </cell>
          <cell r="J3545" t="str">
            <v>170 - MVG Division</v>
          </cell>
          <cell r="K3545" t="str">
            <v>Reimbursements</v>
          </cell>
          <cell r="L3545" t="str">
            <v>Additions</v>
          </cell>
          <cell r="M3545" t="str">
            <v>Reimbursements</v>
          </cell>
          <cell r="N3545" t="str">
            <v>MS-Louisville-Operations [5144]</v>
          </cell>
          <cell r="O3545" t="str">
            <v>1010 - Gas Plant in Service</v>
          </cell>
          <cell r="R3545" t="str">
            <v>CAPITAL</v>
          </cell>
          <cell r="S3545" t="str">
            <v>Credit Memos</v>
          </cell>
          <cell r="T3545">
            <v>201609</v>
          </cell>
          <cell r="V3545" t="str">
            <v>070.15226</v>
          </cell>
          <cell r="X3545" t="str">
            <v>Contribution</v>
          </cell>
          <cell r="Y3545">
            <v>42614</v>
          </cell>
          <cell r="AA3545" t="str">
            <v>070.170:Functional-Distribution Plt</v>
          </cell>
          <cell r="AB3545" t="str">
            <v>open</v>
          </cell>
          <cell r="AC3545" t="str">
            <v>LOUISVILLE LEAK SERVICES</v>
          </cell>
          <cell r="AD3545" t="str">
            <v>070.5144.LEAK.SERVICES</v>
          </cell>
          <cell r="AE3545" t="str">
            <v>170000</v>
          </cell>
          <cell r="AF3545" t="str">
            <v>Expense - No Review</v>
          </cell>
          <cell r="AG3545" t="str">
            <v>Distribution Plant</v>
          </cell>
          <cell r="AH3545" t="str">
            <v>N/A</v>
          </cell>
          <cell r="AI3545" t="str">
            <v>FY13 Functional</v>
          </cell>
          <cell r="AJ3545" t="str">
            <v>System Integrity</v>
          </cell>
          <cell r="AL3545">
            <v>3095.93</v>
          </cell>
          <cell r="AM3545">
            <v>0</v>
          </cell>
        </row>
        <row r="3546">
          <cell r="F3546" t="str">
            <v>070.15101</v>
          </cell>
          <cell r="G3546">
            <v>70.151009999999999</v>
          </cell>
          <cell r="H3546" t="str">
            <v>Taxable</v>
          </cell>
          <cell r="I3546" t="str">
            <v>070 Mississippi</v>
          </cell>
          <cell r="J3546" t="str">
            <v>170 - MVG Division</v>
          </cell>
          <cell r="K3546" t="str">
            <v>AIC</v>
          </cell>
          <cell r="L3546" t="str">
            <v>Additions</v>
          </cell>
          <cell r="M3546" t="str">
            <v>AIC</v>
          </cell>
          <cell r="N3546" t="str">
            <v>MS-Louisville-Operations [5144]</v>
          </cell>
          <cell r="O3546" t="str">
            <v>1010 - Gas Plant in Service</v>
          </cell>
          <cell r="R3546" t="str">
            <v>INSTALL</v>
          </cell>
          <cell r="S3546" t="str">
            <v>Sales Invoices</v>
          </cell>
          <cell r="T3546">
            <v>201601</v>
          </cell>
          <cell r="V3546" t="str">
            <v>070.15101</v>
          </cell>
          <cell r="X3546" t="str">
            <v>Contribution</v>
          </cell>
          <cell r="Y3546">
            <v>42370</v>
          </cell>
          <cell r="AA3546" t="str">
            <v>070.170:Functional-Distribution Plt</v>
          </cell>
          <cell r="AB3546" t="str">
            <v>open</v>
          </cell>
          <cell r="AC3546" t="str">
            <v>LOUISVILLE GROWTH SERVICES</v>
          </cell>
          <cell r="AD3546" t="str">
            <v>070.5144.GROWTH.SERVICES</v>
          </cell>
          <cell r="AE3546" t="str">
            <v>170000</v>
          </cell>
          <cell r="AF3546" t="str">
            <v>Capital - Exclude from Test</v>
          </cell>
          <cell r="AG3546" t="str">
            <v>Distribution Plant</v>
          </cell>
          <cell r="AH3546" t="str">
            <v>N/A</v>
          </cell>
          <cell r="AI3546" t="str">
            <v>FY13 Functional</v>
          </cell>
          <cell r="AJ3546" t="str">
            <v>Growth</v>
          </cell>
          <cell r="AL3546">
            <v>-638.41</v>
          </cell>
          <cell r="AM3546">
            <v>0</v>
          </cell>
        </row>
        <row r="3547">
          <cell r="F3547" t="str">
            <v>050.23957</v>
          </cell>
          <cell r="G3547">
            <v>50.239570000000001</v>
          </cell>
          <cell r="H3547" t="str">
            <v>Taxable</v>
          </cell>
          <cell r="I3547" t="str">
            <v>050 Mid-States Division</v>
          </cell>
          <cell r="J3547" t="str">
            <v>009 - WKG Division</v>
          </cell>
          <cell r="K3547" t="str">
            <v>Reimbursements</v>
          </cell>
          <cell r="L3547" t="str">
            <v>Additions</v>
          </cell>
          <cell r="M3547" t="str">
            <v>Reimbursements</v>
          </cell>
          <cell r="N3547" t="str">
            <v>KMD-Owensboro-C&amp;M/Service [2636]</v>
          </cell>
          <cell r="O3547" t="str">
            <v>1010 - Gas Plant in Service</v>
          </cell>
          <cell r="R3547" t="str">
            <v>CAPITAL</v>
          </cell>
          <cell r="S3547" t="str">
            <v>Sales Invoices</v>
          </cell>
          <cell r="T3547">
            <v>201608</v>
          </cell>
          <cell r="V3547" t="str">
            <v>050.23957</v>
          </cell>
          <cell r="X3547" t="str">
            <v>Contribution</v>
          </cell>
          <cell r="Y3547">
            <v>42583</v>
          </cell>
          <cell r="AA3547" t="str">
            <v>050.009:Functional-Distribution Plt</v>
          </cell>
          <cell r="AB3547" t="str">
            <v>open</v>
          </cell>
          <cell r="AC3547" t="str">
            <v>Owensboro Leak Services Functional</v>
          </cell>
          <cell r="AD3547" t="str">
            <v>OwensboroLeakServices</v>
          </cell>
          <cell r="AE3547" t="str">
            <v>009000</v>
          </cell>
          <cell r="AF3547" t="str">
            <v>Expense - No Review</v>
          </cell>
          <cell r="AG3547" t="str">
            <v>Distribution Plant</v>
          </cell>
          <cell r="AH3547" t="str">
            <v>N/A</v>
          </cell>
          <cell r="AI3547" t="str">
            <v>FY13 Functional</v>
          </cell>
          <cell r="AJ3547" t="str">
            <v>System Integrity</v>
          </cell>
          <cell r="AL3547">
            <v>-773.64</v>
          </cell>
          <cell r="AM3547">
            <v>0</v>
          </cell>
        </row>
        <row r="3548">
          <cell r="F3548" t="str">
            <v>050.23957</v>
          </cell>
          <cell r="G3548">
            <v>50.239570000000001</v>
          </cell>
          <cell r="H3548" t="str">
            <v>Taxable</v>
          </cell>
          <cell r="I3548" t="str">
            <v>050 Mid-States Division</v>
          </cell>
          <cell r="J3548" t="str">
            <v>009 - WKG Division</v>
          </cell>
          <cell r="K3548" t="str">
            <v>Reimbursements</v>
          </cell>
          <cell r="L3548" t="str">
            <v>Additions</v>
          </cell>
          <cell r="M3548" t="str">
            <v>Reimbursements</v>
          </cell>
          <cell r="N3548" t="str">
            <v>KMD-Owensboro-C&amp;M/Service [2636]</v>
          </cell>
          <cell r="O3548" t="str">
            <v>1010 - Gas Plant in Service</v>
          </cell>
          <cell r="R3548" t="str">
            <v>CAPITAL</v>
          </cell>
          <cell r="S3548" t="str">
            <v>CR-Manual</v>
          </cell>
          <cell r="T3548">
            <v>201608</v>
          </cell>
          <cell r="V3548" t="str">
            <v>050.23957</v>
          </cell>
          <cell r="X3548" t="str">
            <v>Contribution</v>
          </cell>
          <cell r="Y3548">
            <v>42583</v>
          </cell>
          <cell r="AA3548" t="str">
            <v>050.009:Functional-Distribution Plt</v>
          </cell>
          <cell r="AB3548" t="str">
            <v>open</v>
          </cell>
          <cell r="AC3548" t="str">
            <v>Owensboro Leak Services Functional</v>
          </cell>
          <cell r="AD3548" t="str">
            <v>OwensboroLeakServices</v>
          </cell>
          <cell r="AE3548" t="str">
            <v>009000</v>
          </cell>
          <cell r="AF3548" t="str">
            <v>Expense - No Review</v>
          </cell>
          <cell r="AG3548" t="str">
            <v>Distribution Plant</v>
          </cell>
          <cell r="AH3548" t="str">
            <v>N/A</v>
          </cell>
          <cell r="AI3548" t="str">
            <v>FY13 Functional</v>
          </cell>
          <cell r="AJ3548" t="str">
            <v>System Integrity</v>
          </cell>
          <cell r="AL3548">
            <v>106.73</v>
          </cell>
          <cell r="AM3548">
            <v>0</v>
          </cell>
        </row>
        <row r="3549">
          <cell r="F3549" t="str">
            <v>050.23895</v>
          </cell>
          <cell r="G3549">
            <v>50.238950000000003</v>
          </cell>
          <cell r="H3549" t="str">
            <v>Taxable</v>
          </cell>
          <cell r="I3549" t="str">
            <v>050 Mid-States Division</v>
          </cell>
          <cell r="J3549" t="str">
            <v>093 - Tennessee Division</v>
          </cell>
          <cell r="K3549" t="str">
            <v>Reimbursements</v>
          </cell>
          <cell r="L3549" t="str">
            <v>Additions</v>
          </cell>
          <cell r="M3549" t="str">
            <v>Reimbursements</v>
          </cell>
          <cell r="N3549" t="str">
            <v>KMD-Franklin/Columbia-C&amp;M/Service [3342]</v>
          </cell>
          <cell r="O3549" t="str">
            <v>1010 - Gas Plant in Service</v>
          </cell>
          <cell r="R3549" t="str">
            <v>CAPITAL</v>
          </cell>
          <cell r="S3549" t="str">
            <v>CR-Manual</v>
          </cell>
          <cell r="T3549">
            <v>201609</v>
          </cell>
          <cell r="V3549" t="str">
            <v>050.23895</v>
          </cell>
          <cell r="X3549" t="str">
            <v>Contribution</v>
          </cell>
          <cell r="Y3549">
            <v>42614</v>
          </cell>
          <cell r="AA3549" t="str">
            <v>050.093:Functional-Distribution Plt</v>
          </cell>
          <cell r="AB3549" t="str">
            <v>open</v>
          </cell>
          <cell r="AC3549" t="str">
            <v>Franklin Leak Functional Mains</v>
          </cell>
          <cell r="AD3549" t="str">
            <v>FranklinLeakMains</v>
          </cell>
          <cell r="AE3549" t="str">
            <v>093000</v>
          </cell>
          <cell r="AF3549" t="str">
            <v>Expense - No Review</v>
          </cell>
          <cell r="AG3549" t="str">
            <v>Distribution Plant</v>
          </cell>
          <cell r="AH3549" t="str">
            <v>N/A</v>
          </cell>
          <cell r="AI3549" t="str">
            <v>FY13 Functional</v>
          </cell>
          <cell r="AJ3549" t="str">
            <v>System Integrity</v>
          </cell>
          <cell r="AL3549">
            <v>1377.34</v>
          </cell>
          <cell r="AM3549">
            <v>0</v>
          </cell>
        </row>
        <row r="3550">
          <cell r="F3550" t="str">
            <v>050.23660</v>
          </cell>
          <cell r="G3550">
            <v>50.236600000000003</v>
          </cell>
          <cell r="H3550" t="str">
            <v>Taxable</v>
          </cell>
          <cell r="I3550" t="str">
            <v>050 Mid-States Division</v>
          </cell>
          <cell r="J3550" t="str">
            <v>093 - Tennessee Division</v>
          </cell>
          <cell r="K3550" t="str">
            <v>Reimbursements</v>
          </cell>
          <cell r="L3550" t="str">
            <v>Additions</v>
          </cell>
          <cell r="M3550" t="str">
            <v>Reimbursements</v>
          </cell>
          <cell r="N3550" t="str">
            <v>KMD-Columbia-C&amp;M/Service [3341]</v>
          </cell>
          <cell r="O3550" t="str">
            <v>1010 - Gas Plant in Service</v>
          </cell>
          <cell r="Q3550" t="str">
            <v>38000-Services</v>
          </cell>
          <cell r="R3550" t="str">
            <v>02201</v>
          </cell>
          <cell r="S3550" t="str">
            <v>Sales Invoices</v>
          </cell>
          <cell r="T3550">
            <v>201604</v>
          </cell>
          <cell r="V3550" t="str">
            <v>050.23660</v>
          </cell>
          <cell r="X3550" t="str">
            <v>Contribution</v>
          </cell>
          <cell r="Y3550">
            <v>42461</v>
          </cell>
          <cell r="AA3550" t="str">
            <v>050.093:Functional-Distribution Plt</v>
          </cell>
          <cell r="AB3550" t="str">
            <v>open</v>
          </cell>
          <cell r="AC3550" t="str">
            <v>Columbia TN Growth Services Functional</v>
          </cell>
          <cell r="AD3550" t="str">
            <v>050.TN.ColumbiaGrowthServices</v>
          </cell>
          <cell r="AE3550" t="str">
            <v>093000</v>
          </cell>
          <cell r="AF3550" t="str">
            <v>Capital - Exclude from Test</v>
          </cell>
          <cell r="AG3550" t="str">
            <v>Distribution Plant</v>
          </cell>
          <cell r="AH3550" t="str">
            <v>N/A</v>
          </cell>
          <cell r="AI3550" t="str">
            <v>FY13 Functional</v>
          </cell>
          <cell r="AJ3550" t="str">
            <v>Growth</v>
          </cell>
          <cell r="AL3550">
            <v>-471.6</v>
          </cell>
          <cell r="AM3550">
            <v>0</v>
          </cell>
        </row>
        <row r="3551">
          <cell r="F3551" t="str">
            <v>050.23660</v>
          </cell>
          <cell r="G3551">
            <v>50.236600000000003</v>
          </cell>
          <cell r="H3551" t="str">
            <v>Taxable</v>
          </cell>
          <cell r="I3551" t="str">
            <v>050 Mid-States Division</v>
          </cell>
          <cell r="J3551" t="str">
            <v>093 - Tennessee Division</v>
          </cell>
          <cell r="K3551" t="str">
            <v>Reimbursements</v>
          </cell>
          <cell r="L3551" t="str">
            <v>Additions</v>
          </cell>
          <cell r="M3551" t="str">
            <v>Reimbursements</v>
          </cell>
          <cell r="N3551" t="str">
            <v>KMD-Columbia-C&amp;M/Service [3341]</v>
          </cell>
          <cell r="O3551" t="str">
            <v>1010 - Gas Plant in Service</v>
          </cell>
          <cell r="R3551" t="str">
            <v>CAPITAL</v>
          </cell>
          <cell r="S3551" t="str">
            <v>Sales Invoices</v>
          </cell>
          <cell r="T3551">
            <v>201608</v>
          </cell>
          <cell r="V3551" t="str">
            <v>050.23660</v>
          </cell>
          <cell r="X3551" t="str">
            <v>Contribution</v>
          </cell>
          <cell r="Y3551">
            <v>42583</v>
          </cell>
          <cell r="AA3551" t="str">
            <v>050.093:Functional-Distribution Plt</v>
          </cell>
          <cell r="AB3551" t="str">
            <v>open</v>
          </cell>
          <cell r="AC3551" t="str">
            <v>Columbia TN Growth Services Functional</v>
          </cell>
          <cell r="AD3551" t="str">
            <v>050.TN.ColumbiaGrowthServices</v>
          </cell>
          <cell r="AE3551" t="str">
            <v>093000</v>
          </cell>
          <cell r="AF3551" t="str">
            <v>Capital - Exclude from Test</v>
          </cell>
          <cell r="AG3551" t="str">
            <v>Distribution Plant</v>
          </cell>
          <cell r="AH3551" t="str">
            <v>N/A</v>
          </cell>
          <cell r="AI3551" t="str">
            <v>FY13 Functional</v>
          </cell>
          <cell r="AJ3551" t="str">
            <v>Growth</v>
          </cell>
          <cell r="AL3551">
            <v>-15279.81</v>
          </cell>
          <cell r="AM3551">
            <v>0</v>
          </cell>
        </row>
        <row r="3552">
          <cell r="F3552" t="str">
            <v>050.23674</v>
          </cell>
          <cell r="G3552">
            <v>50.236739999999998</v>
          </cell>
          <cell r="H3552" t="str">
            <v>Taxable</v>
          </cell>
          <cell r="I3552" t="str">
            <v>050 Mid-States Division</v>
          </cell>
          <cell r="J3552" t="str">
            <v>009 - WKG Division</v>
          </cell>
          <cell r="K3552" t="str">
            <v>AIC</v>
          </cell>
          <cell r="L3552" t="str">
            <v>Additions</v>
          </cell>
          <cell r="M3552" t="str">
            <v>AIC</v>
          </cell>
          <cell r="N3552" t="str">
            <v>KMD-Bowling Green-C&amp;M/Service [2734]</v>
          </cell>
          <cell r="O3552" t="str">
            <v>1060 - Completed construction not c</v>
          </cell>
          <cell r="R3552" t="str">
            <v>INSTALL</v>
          </cell>
          <cell r="S3552" t="str">
            <v>Sales Invoices</v>
          </cell>
          <cell r="T3552">
            <v>201604</v>
          </cell>
          <cell r="V3552" t="str">
            <v>050.23674</v>
          </cell>
          <cell r="X3552" t="str">
            <v>Contribution</v>
          </cell>
          <cell r="Y3552">
            <v>42461</v>
          </cell>
          <cell r="Z3552">
            <v>41442</v>
          </cell>
          <cell r="AA3552" t="str">
            <v>050.009:Functional-Distribution Plt</v>
          </cell>
          <cell r="AB3552" t="str">
            <v>completed</v>
          </cell>
          <cell r="AC3552" t="str">
            <v>Bowling Green KY Growth Services Functional</v>
          </cell>
          <cell r="AD3552" t="str">
            <v>050.KY.BowlingGrowthServices</v>
          </cell>
          <cell r="AE3552" t="str">
            <v>009000</v>
          </cell>
          <cell r="AF3552" t="str">
            <v>Capital - Exclude from Test</v>
          </cell>
          <cell r="AG3552" t="str">
            <v>Distribution Plant</v>
          </cell>
          <cell r="AH3552" t="str">
            <v>N/A</v>
          </cell>
          <cell r="AI3552" t="str">
            <v>FY13 Functional</v>
          </cell>
          <cell r="AJ3552" t="str">
            <v>Growth</v>
          </cell>
          <cell r="AK3552">
            <v>41527</v>
          </cell>
          <cell r="AL3552">
            <v>-875</v>
          </cell>
          <cell r="AM3552">
            <v>0</v>
          </cell>
        </row>
        <row r="3553">
          <cell r="F3553" t="str">
            <v>050.23900</v>
          </cell>
          <cell r="G3553">
            <v>50.238999999999997</v>
          </cell>
          <cell r="H3553" t="str">
            <v>Taxable</v>
          </cell>
          <cell r="I3553" t="str">
            <v>050 Mid-States Division</v>
          </cell>
          <cell r="J3553" t="str">
            <v>093 - Tennessee Division</v>
          </cell>
          <cell r="K3553" t="str">
            <v>Reimbursements</v>
          </cell>
          <cell r="L3553" t="str">
            <v>Additions</v>
          </cell>
          <cell r="M3553" t="str">
            <v>Reimbursements</v>
          </cell>
          <cell r="N3553" t="str">
            <v>KMD-Johnson City/Kingsport-C&amp;M Service [3436]</v>
          </cell>
          <cell r="O3553" t="str">
            <v>1010 - Gas Plant in Service</v>
          </cell>
          <cell r="R3553" t="str">
            <v>INSTALL</v>
          </cell>
          <cell r="S3553" t="str">
            <v>Sales Invoices</v>
          </cell>
          <cell r="T3553">
            <v>201511</v>
          </cell>
          <cell r="V3553" t="str">
            <v>050.23900</v>
          </cell>
          <cell r="X3553" t="str">
            <v>Contribution</v>
          </cell>
          <cell r="Y3553">
            <v>42309</v>
          </cell>
          <cell r="AA3553" t="str">
            <v>050.093:Functional-Distribution Plt</v>
          </cell>
          <cell r="AB3553" t="str">
            <v>open</v>
          </cell>
          <cell r="AC3553" t="str">
            <v>Tri-Cities Leak Functional Mains</v>
          </cell>
          <cell r="AD3553" t="str">
            <v>Tri-CitiesLeakMains</v>
          </cell>
          <cell r="AE3553" t="str">
            <v>093000</v>
          </cell>
          <cell r="AF3553" t="str">
            <v>Expense - No Review</v>
          </cell>
          <cell r="AG3553" t="str">
            <v>Distribution Plant</v>
          </cell>
          <cell r="AH3553" t="str">
            <v>N/A</v>
          </cell>
          <cell r="AI3553" t="str">
            <v>FY13 Functional</v>
          </cell>
          <cell r="AJ3553" t="str">
            <v>System Integrity</v>
          </cell>
          <cell r="AL3553">
            <v>-1966.17</v>
          </cell>
          <cell r="AM3553">
            <v>0</v>
          </cell>
        </row>
        <row r="3554">
          <cell r="F3554" t="str">
            <v>050.23915</v>
          </cell>
          <cell r="G3554">
            <v>50.239150000000002</v>
          </cell>
          <cell r="H3554" t="str">
            <v>Taxable</v>
          </cell>
          <cell r="I3554" t="str">
            <v>050 Mid-States Division</v>
          </cell>
          <cell r="J3554" t="str">
            <v>009 - WKG Division</v>
          </cell>
          <cell r="K3554" t="str">
            <v>Reimbursements</v>
          </cell>
          <cell r="L3554" t="str">
            <v>Additions</v>
          </cell>
          <cell r="M3554" t="str">
            <v>Reimbursements</v>
          </cell>
          <cell r="N3554" t="str">
            <v>KMD-Shelbyville KY-C&amp;M/Service [2739]</v>
          </cell>
          <cell r="O3554" t="str">
            <v>1060 - Completed construction not c</v>
          </cell>
          <cell r="R3554" t="str">
            <v>CAPITAL</v>
          </cell>
          <cell r="S3554" t="str">
            <v>Sales Invoices</v>
          </cell>
          <cell r="T3554">
            <v>201607</v>
          </cell>
          <cell r="V3554" t="str">
            <v>050.23915</v>
          </cell>
          <cell r="X3554" t="str">
            <v>Contribution</v>
          </cell>
          <cell r="Y3554">
            <v>42552</v>
          </cell>
          <cell r="AA3554" t="str">
            <v>050.009:Functional-Distribution Plt</v>
          </cell>
          <cell r="AB3554" t="str">
            <v>open</v>
          </cell>
          <cell r="AC3554" t="str">
            <v>Shelbyville KY Leak Functional Mains</v>
          </cell>
          <cell r="AD3554" t="str">
            <v>KY.ShelbyvilleLeakMains</v>
          </cell>
          <cell r="AE3554" t="str">
            <v>009000</v>
          </cell>
          <cell r="AF3554" t="str">
            <v>Expense - No Review</v>
          </cell>
          <cell r="AG3554" t="str">
            <v>Distribution Plant</v>
          </cell>
          <cell r="AH3554" t="str">
            <v>N/A</v>
          </cell>
          <cell r="AI3554" t="str">
            <v>FY13 Functional</v>
          </cell>
          <cell r="AJ3554" t="str">
            <v>System Integrity</v>
          </cell>
          <cell r="AL3554">
            <v>-870.27</v>
          </cell>
          <cell r="AM3554">
            <v>0</v>
          </cell>
        </row>
        <row r="3555">
          <cell r="F3555" t="str">
            <v>050.23933</v>
          </cell>
          <cell r="G3555">
            <v>50.239330000000002</v>
          </cell>
          <cell r="H3555" t="str">
            <v>Taxable</v>
          </cell>
          <cell r="I3555" t="str">
            <v>050 Mid-States Division</v>
          </cell>
          <cell r="J3555" t="str">
            <v>093 - Tennessee Division</v>
          </cell>
          <cell r="K3555" t="str">
            <v>Reimbursements</v>
          </cell>
          <cell r="L3555" t="str">
            <v>Additions</v>
          </cell>
          <cell r="M3555" t="str">
            <v>Reimbursements</v>
          </cell>
          <cell r="N3555" t="str">
            <v>KMD-Columbia-C&amp;M/Service [3341]</v>
          </cell>
          <cell r="O3555" t="str">
            <v>1010 - Gas Plant in Service</v>
          </cell>
          <cell r="R3555" t="str">
            <v>INSTALL</v>
          </cell>
          <cell r="S3555" t="str">
            <v>Sales Invoices</v>
          </cell>
          <cell r="T3555">
            <v>201603</v>
          </cell>
          <cell r="V3555" t="str">
            <v>050.23933</v>
          </cell>
          <cell r="X3555" t="str">
            <v>Contribution</v>
          </cell>
          <cell r="Y3555">
            <v>42430</v>
          </cell>
          <cell r="AA3555" t="str">
            <v>050.093:Functional-Distribution Plt</v>
          </cell>
          <cell r="AB3555" t="str">
            <v>open</v>
          </cell>
          <cell r="AC3555" t="str">
            <v>Columbia Leak Functional Services</v>
          </cell>
          <cell r="AD3555" t="str">
            <v>ColumbiaLeakServices</v>
          </cell>
          <cell r="AE3555" t="str">
            <v>093000</v>
          </cell>
          <cell r="AF3555" t="str">
            <v>Expense - No Review</v>
          </cell>
          <cell r="AG3555" t="str">
            <v>Distribution Plant</v>
          </cell>
          <cell r="AH3555" t="str">
            <v>N/A</v>
          </cell>
          <cell r="AI3555" t="str">
            <v>FY13 Functional</v>
          </cell>
          <cell r="AJ3555" t="str">
            <v>System Integrity</v>
          </cell>
          <cell r="AL3555">
            <v>-2960.77</v>
          </cell>
          <cell r="AM3555">
            <v>0</v>
          </cell>
        </row>
        <row r="3556">
          <cell r="F3556" t="str">
            <v>050.23933</v>
          </cell>
          <cell r="G3556">
            <v>50.239330000000002</v>
          </cell>
          <cell r="H3556" t="str">
            <v>Taxable</v>
          </cell>
          <cell r="I3556" t="str">
            <v>050 Mid-States Division</v>
          </cell>
          <cell r="J3556" t="str">
            <v>093 - Tennessee Division</v>
          </cell>
          <cell r="K3556" t="str">
            <v>Reimbursements</v>
          </cell>
          <cell r="L3556" t="str">
            <v>Additions</v>
          </cell>
          <cell r="M3556" t="str">
            <v>Reimbursements</v>
          </cell>
          <cell r="N3556" t="str">
            <v>KMD-Columbia-C&amp;M/Service [3341]</v>
          </cell>
          <cell r="O3556" t="str">
            <v>1010 - Gas Plant in Service</v>
          </cell>
          <cell r="R3556" t="str">
            <v>CAPITAL</v>
          </cell>
          <cell r="S3556" t="str">
            <v>CR-Manual</v>
          </cell>
          <cell r="T3556">
            <v>201609</v>
          </cell>
          <cell r="V3556" t="str">
            <v>050.23933</v>
          </cell>
          <cell r="X3556" t="str">
            <v>Contribution</v>
          </cell>
          <cell r="Y3556">
            <v>42614</v>
          </cell>
          <cell r="AA3556" t="str">
            <v>050.093:Functional-Distribution Plt</v>
          </cell>
          <cell r="AB3556" t="str">
            <v>open</v>
          </cell>
          <cell r="AC3556" t="str">
            <v>Columbia Leak Functional Services</v>
          </cell>
          <cell r="AD3556" t="str">
            <v>ColumbiaLeakServices</v>
          </cell>
          <cell r="AE3556" t="str">
            <v>093000</v>
          </cell>
          <cell r="AF3556" t="str">
            <v>Expense - No Review</v>
          </cell>
          <cell r="AG3556" t="str">
            <v>Distribution Plant</v>
          </cell>
          <cell r="AH3556" t="str">
            <v>N/A</v>
          </cell>
          <cell r="AI3556" t="str">
            <v>FY13 Functional</v>
          </cell>
          <cell r="AJ3556" t="str">
            <v>System Integrity</v>
          </cell>
          <cell r="AL3556">
            <v>788.11</v>
          </cell>
          <cell r="AM3556">
            <v>0</v>
          </cell>
        </row>
        <row r="3557">
          <cell r="F3557" t="str">
            <v>050.23934</v>
          </cell>
          <cell r="G3557">
            <v>50.239339999999999</v>
          </cell>
          <cell r="H3557" t="str">
            <v>Taxable</v>
          </cell>
          <cell r="I3557" t="str">
            <v>050 Mid-States Division</v>
          </cell>
          <cell r="J3557" t="str">
            <v>093 - Tennessee Division</v>
          </cell>
          <cell r="K3557" t="str">
            <v>Reimbursements</v>
          </cell>
          <cell r="L3557" t="str">
            <v>Additions</v>
          </cell>
          <cell r="M3557" t="str">
            <v>Reimbursements</v>
          </cell>
          <cell r="N3557" t="str">
            <v>KMD-Franklin/Columbia-C&amp;M/Service [3342]</v>
          </cell>
          <cell r="O3557" t="str">
            <v>1010 - Gas Plant in Service</v>
          </cell>
          <cell r="R3557" t="str">
            <v>INSTALL</v>
          </cell>
          <cell r="S3557" t="str">
            <v>CR-Manual</v>
          </cell>
          <cell r="T3557">
            <v>201510</v>
          </cell>
          <cell r="V3557" t="str">
            <v>050.23934</v>
          </cell>
          <cell r="X3557" t="str">
            <v>Contribution</v>
          </cell>
          <cell r="Y3557">
            <v>42278</v>
          </cell>
          <cell r="AA3557" t="str">
            <v>050.093:Functional-Distribution Plt</v>
          </cell>
          <cell r="AB3557" t="str">
            <v>open</v>
          </cell>
          <cell r="AC3557" t="str">
            <v>Franklin Leak Functional Services</v>
          </cell>
          <cell r="AD3557" t="str">
            <v>FranklinLeakServices</v>
          </cell>
          <cell r="AE3557" t="str">
            <v>093000</v>
          </cell>
          <cell r="AF3557" t="str">
            <v>Expense - No Review</v>
          </cell>
          <cell r="AG3557" t="str">
            <v>Distribution Plant</v>
          </cell>
          <cell r="AH3557" t="str">
            <v>N/A</v>
          </cell>
          <cell r="AI3557" t="str">
            <v>FY13 Functional</v>
          </cell>
          <cell r="AJ3557" t="str">
            <v>System Integrity</v>
          </cell>
          <cell r="AL3557">
            <v>155.49</v>
          </cell>
          <cell r="AM3557">
            <v>0</v>
          </cell>
        </row>
        <row r="3558">
          <cell r="F3558" t="str">
            <v>050.23936</v>
          </cell>
          <cell r="G3558">
            <v>50.239359999999998</v>
          </cell>
          <cell r="H3558" t="str">
            <v>Taxable</v>
          </cell>
          <cell r="I3558" t="str">
            <v>050 Mid-States Division</v>
          </cell>
          <cell r="J3558" t="str">
            <v>093 - Tennessee Division</v>
          </cell>
          <cell r="K3558" t="str">
            <v>Reimbursements</v>
          </cell>
          <cell r="L3558" t="str">
            <v>Additions</v>
          </cell>
          <cell r="M3558" t="str">
            <v>Reimbursements</v>
          </cell>
          <cell r="N3558" t="str">
            <v>KMD-Morristown/Greeneville-C&amp;M/Service [3435]</v>
          </cell>
          <cell r="O3558" t="str">
            <v>1060 - Completed construction not c</v>
          </cell>
          <cell r="Q3558" t="str">
            <v>38000-Services</v>
          </cell>
          <cell r="R3558" t="str">
            <v>02101</v>
          </cell>
          <cell r="S3558" t="str">
            <v>CR-Manual</v>
          </cell>
          <cell r="T3558">
            <v>201603</v>
          </cell>
          <cell r="V3558" t="str">
            <v>050.23936</v>
          </cell>
          <cell r="X3558" t="str">
            <v>Contribution</v>
          </cell>
          <cell r="Y3558">
            <v>42430</v>
          </cell>
          <cell r="AA3558" t="str">
            <v>050.093:Functional-Distribution Plt</v>
          </cell>
          <cell r="AB3558" t="str">
            <v>open</v>
          </cell>
          <cell r="AC3558" t="str">
            <v>Morristown Leak Functional Services</v>
          </cell>
          <cell r="AD3558" t="str">
            <v>MorristownLeakServices</v>
          </cell>
          <cell r="AE3558" t="str">
            <v>093000</v>
          </cell>
          <cell r="AF3558" t="str">
            <v>Expense - No Review</v>
          </cell>
          <cell r="AG3558" t="str">
            <v>Distribution Plant</v>
          </cell>
          <cell r="AH3558" t="str">
            <v>N/A</v>
          </cell>
          <cell r="AI3558" t="str">
            <v>FY13 Functional</v>
          </cell>
          <cell r="AJ3558" t="str">
            <v>System Integrity</v>
          </cell>
          <cell r="AL3558">
            <v>597.04999999999995</v>
          </cell>
          <cell r="AM3558">
            <v>0</v>
          </cell>
        </row>
        <row r="3559">
          <cell r="F3559" t="str">
            <v>050.23937</v>
          </cell>
          <cell r="G3559">
            <v>50.239370000000001</v>
          </cell>
          <cell r="H3559" t="str">
            <v>Taxable</v>
          </cell>
          <cell r="I3559" t="str">
            <v>050 Mid-States Division</v>
          </cell>
          <cell r="J3559" t="str">
            <v>093 - Tennessee Division</v>
          </cell>
          <cell r="K3559" t="str">
            <v>Reimbursements</v>
          </cell>
          <cell r="L3559" t="str">
            <v>Additions</v>
          </cell>
          <cell r="M3559" t="str">
            <v>Reimbursements</v>
          </cell>
          <cell r="N3559" t="str">
            <v>KMD-Murfreesboro-C&amp;M/Service [3343]</v>
          </cell>
          <cell r="O3559" t="str">
            <v>1010 - Gas Plant in Service</v>
          </cell>
          <cell r="R3559" t="str">
            <v>INSTALL</v>
          </cell>
          <cell r="S3559" t="str">
            <v>CR-Manual</v>
          </cell>
          <cell r="T3559">
            <v>201606</v>
          </cell>
          <cell r="V3559" t="str">
            <v>050.23937</v>
          </cell>
          <cell r="X3559" t="str">
            <v>Contribution</v>
          </cell>
          <cell r="Y3559">
            <v>42522</v>
          </cell>
          <cell r="AA3559" t="str">
            <v>050.093:Functional-Distribution Plt</v>
          </cell>
          <cell r="AB3559" t="str">
            <v>open</v>
          </cell>
          <cell r="AC3559" t="str">
            <v>Murfreesboro Leak Functional Services</v>
          </cell>
          <cell r="AD3559" t="str">
            <v>MurfreesboroLeakServices</v>
          </cell>
          <cell r="AE3559" t="str">
            <v>093000</v>
          </cell>
          <cell r="AF3559" t="str">
            <v>Expense - No Review</v>
          </cell>
          <cell r="AG3559" t="str">
            <v>Distribution Plant</v>
          </cell>
          <cell r="AH3559" t="str">
            <v>N/A</v>
          </cell>
          <cell r="AI3559" t="str">
            <v>FY13 Functional</v>
          </cell>
          <cell r="AJ3559" t="str">
            <v>System Integrity</v>
          </cell>
          <cell r="AL3559">
            <v>-817.99</v>
          </cell>
          <cell r="AM3559">
            <v>0</v>
          </cell>
        </row>
        <row r="3560">
          <cell r="F3560" t="str">
            <v>050.23738</v>
          </cell>
          <cell r="G3560">
            <v>50.237380000000002</v>
          </cell>
          <cell r="H3560" t="str">
            <v>Taxable</v>
          </cell>
          <cell r="I3560" t="str">
            <v>050 Mid-States Division</v>
          </cell>
          <cell r="J3560" t="str">
            <v>093 - Tennessee Division</v>
          </cell>
          <cell r="K3560" t="str">
            <v>Reimbursements</v>
          </cell>
          <cell r="L3560" t="str">
            <v>Additions</v>
          </cell>
          <cell r="M3560" t="str">
            <v>Reimbursements</v>
          </cell>
          <cell r="N3560" t="str">
            <v>KMD-Columbia-C&amp;M/Service [3341]</v>
          </cell>
          <cell r="O3560" t="str">
            <v>1010 - Gas Plant in Service</v>
          </cell>
          <cell r="R3560" t="str">
            <v>INSTALL</v>
          </cell>
          <cell r="S3560" t="str">
            <v>CR-Manual</v>
          </cell>
          <cell r="T3560">
            <v>201511</v>
          </cell>
          <cell r="V3560" t="str">
            <v>050.23738</v>
          </cell>
          <cell r="X3560" t="str">
            <v>Contribution</v>
          </cell>
          <cell r="Y3560">
            <v>42309</v>
          </cell>
          <cell r="AA3560" t="str">
            <v>050.093:Functional-Distribution Plt</v>
          </cell>
          <cell r="AB3560" t="str">
            <v>open</v>
          </cell>
          <cell r="AC3560" t="str">
            <v>Columbia Non Growth Services Functional</v>
          </cell>
          <cell r="AD3560" t="str">
            <v>ColumbiaIntegServices</v>
          </cell>
          <cell r="AE3560" t="str">
            <v>093000</v>
          </cell>
          <cell r="AF3560" t="str">
            <v>Expense - No Review</v>
          </cell>
          <cell r="AG3560" t="str">
            <v>Distribution Plant</v>
          </cell>
          <cell r="AH3560" t="str">
            <v>N/A</v>
          </cell>
          <cell r="AI3560" t="str">
            <v>FY13 Functional</v>
          </cell>
          <cell r="AJ3560" t="str">
            <v>System Integrity</v>
          </cell>
          <cell r="AL3560">
            <v>1150</v>
          </cell>
          <cell r="AM3560">
            <v>0</v>
          </cell>
        </row>
        <row r="3561">
          <cell r="F3561" t="str">
            <v>050.23742</v>
          </cell>
          <cell r="G3561">
            <v>50.23742</v>
          </cell>
          <cell r="H3561" t="str">
            <v>Taxable</v>
          </cell>
          <cell r="I3561" t="str">
            <v>050 Mid-States Division</v>
          </cell>
          <cell r="J3561" t="str">
            <v>093 - Tennessee Division</v>
          </cell>
          <cell r="K3561" t="str">
            <v>Reimbursements</v>
          </cell>
          <cell r="L3561" t="str">
            <v>Additions</v>
          </cell>
          <cell r="M3561" t="str">
            <v>Reimbursements</v>
          </cell>
          <cell r="N3561" t="str">
            <v>KMD-Murfreesboro-C&amp;M/Service [3343]</v>
          </cell>
          <cell r="O3561" t="str">
            <v>1010 - Gas Plant in Service</v>
          </cell>
          <cell r="Q3561" t="str">
            <v>38000-Services</v>
          </cell>
          <cell r="R3561" t="str">
            <v>02201</v>
          </cell>
          <cell r="S3561" t="str">
            <v>CR-Manual</v>
          </cell>
          <cell r="T3561">
            <v>201512</v>
          </cell>
          <cell r="V3561" t="str">
            <v>050.23742</v>
          </cell>
          <cell r="X3561" t="str">
            <v>Contribution</v>
          </cell>
          <cell r="Y3561">
            <v>42339</v>
          </cell>
          <cell r="AA3561" t="str">
            <v>050.093:Functional-Distribution Plt</v>
          </cell>
          <cell r="AB3561" t="str">
            <v>open</v>
          </cell>
          <cell r="AC3561" t="str">
            <v>Murfreesboro Non Growth Services Functional</v>
          </cell>
          <cell r="AD3561" t="str">
            <v>MboroIntegServices</v>
          </cell>
          <cell r="AE3561" t="str">
            <v>093000</v>
          </cell>
          <cell r="AF3561" t="str">
            <v>Expense - No Review</v>
          </cell>
          <cell r="AG3561" t="str">
            <v>Distribution Plant</v>
          </cell>
          <cell r="AH3561" t="str">
            <v>N/A</v>
          </cell>
          <cell r="AI3561" t="str">
            <v>FY13 Functional</v>
          </cell>
          <cell r="AJ3561" t="str">
            <v>System Integrity</v>
          </cell>
          <cell r="AL3561">
            <v>-682.52</v>
          </cell>
          <cell r="AM3561">
            <v>0</v>
          </cell>
        </row>
        <row r="3562">
          <cell r="F3562" t="str">
            <v>020.17127</v>
          </cell>
          <cell r="G3562">
            <v>20.17127</v>
          </cell>
          <cell r="H3562" t="str">
            <v>Taxable</v>
          </cell>
          <cell r="I3562" t="str">
            <v>020 Louisiana Division</v>
          </cell>
          <cell r="J3562" t="str">
            <v>077 - AE Louisiana - LGS Division</v>
          </cell>
          <cell r="K3562" t="str">
            <v>Reimbursements</v>
          </cell>
          <cell r="L3562" t="str">
            <v>Additions</v>
          </cell>
          <cell r="M3562" t="str">
            <v>Reimbursements</v>
          </cell>
          <cell r="N3562" t="str">
            <v>LA-St Tammany-C&amp;M [2472]</v>
          </cell>
          <cell r="O3562" t="str">
            <v>1060 - Completed construction not c</v>
          </cell>
          <cell r="R3562" t="str">
            <v>INSTALL</v>
          </cell>
          <cell r="S3562" t="str">
            <v>Sales Invoices</v>
          </cell>
          <cell r="T3562">
            <v>201511</v>
          </cell>
          <cell r="V3562" t="str">
            <v>020.17127</v>
          </cell>
          <cell r="X3562" t="str">
            <v>Contribution</v>
          </cell>
          <cell r="Y3562">
            <v>42309</v>
          </cell>
          <cell r="AA3562" t="str">
            <v>020.077:Functional-Distribution Plt</v>
          </cell>
          <cell r="AB3562" t="str">
            <v>open</v>
          </cell>
          <cell r="AC3562" t="str">
            <v>Company  020 Rate Division 077 CC 2472 - St. Tammany C&amp;M - NonGrowth Cathodic Protection Install/Retire Functional</v>
          </cell>
          <cell r="AD3562" t="str">
            <v>020.077.2472.NG CP/ANODE FUNCT</v>
          </cell>
          <cell r="AE3562" t="str">
            <v>077000</v>
          </cell>
          <cell r="AF3562" t="str">
            <v>Expense - No Review</v>
          </cell>
          <cell r="AG3562" t="str">
            <v>Distribution Plant</v>
          </cell>
          <cell r="AH3562" t="str">
            <v>N/A</v>
          </cell>
          <cell r="AI3562" t="str">
            <v>FY13 Functional</v>
          </cell>
          <cell r="AJ3562" t="str">
            <v>System Integrity</v>
          </cell>
          <cell r="AL3562">
            <v>-2200.86</v>
          </cell>
          <cell r="AM3562">
            <v>0</v>
          </cell>
        </row>
        <row r="3563">
          <cell r="F3563" t="str">
            <v>020.17127</v>
          </cell>
          <cell r="G3563">
            <v>20.17127</v>
          </cell>
          <cell r="H3563" t="str">
            <v>Taxable</v>
          </cell>
          <cell r="I3563" t="str">
            <v>020 Louisiana Division</v>
          </cell>
          <cell r="J3563" t="str">
            <v>077 - AE Louisiana - LGS Division</v>
          </cell>
          <cell r="K3563" t="str">
            <v>Reimbursements</v>
          </cell>
          <cell r="L3563" t="str">
            <v>Additions</v>
          </cell>
          <cell r="M3563" t="str">
            <v>Reimbursements</v>
          </cell>
          <cell r="N3563" t="str">
            <v>LA-St Tammany-C&amp;M [2472]</v>
          </cell>
          <cell r="O3563" t="str">
            <v>1060 - Completed construction not c</v>
          </cell>
          <cell r="R3563" t="str">
            <v>CAPITAL</v>
          </cell>
          <cell r="S3563" t="str">
            <v>CR-Manual</v>
          </cell>
          <cell r="T3563">
            <v>201609</v>
          </cell>
          <cell r="V3563" t="str">
            <v>020.17127</v>
          </cell>
          <cell r="X3563" t="str">
            <v>Contribution</v>
          </cell>
          <cell r="Y3563">
            <v>42614</v>
          </cell>
          <cell r="AA3563" t="str">
            <v>020.077:Functional-Distribution Plt</v>
          </cell>
          <cell r="AB3563" t="str">
            <v>open</v>
          </cell>
          <cell r="AC3563" t="str">
            <v>Company  020 Rate Division 077 CC 2472 - St. Tammany C&amp;M - NonGrowth Cathodic Protection Install/Retire Functional</v>
          </cell>
          <cell r="AD3563" t="str">
            <v>020.077.2472.NG CP/ANODE FUNCT</v>
          </cell>
          <cell r="AE3563" t="str">
            <v>077000</v>
          </cell>
          <cell r="AF3563" t="str">
            <v>Expense - No Review</v>
          </cell>
          <cell r="AG3563" t="str">
            <v>Distribution Plant</v>
          </cell>
          <cell r="AH3563" t="str">
            <v>N/A</v>
          </cell>
          <cell r="AI3563" t="str">
            <v>FY13 Functional</v>
          </cell>
          <cell r="AJ3563" t="str">
            <v>System Integrity</v>
          </cell>
          <cell r="AL3563">
            <v>4214.58</v>
          </cell>
          <cell r="AM3563">
            <v>0</v>
          </cell>
        </row>
        <row r="3564">
          <cell r="F3564" t="str">
            <v>050.23910</v>
          </cell>
          <cell r="G3564">
            <v>50.239100000000001</v>
          </cell>
          <cell r="H3564" t="str">
            <v>Taxable</v>
          </cell>
          <cell r="I3564" t="str">
            <v>050 Mid-States Division</v>
          </cell>
          <cell r="J3564" t="str">
            <v>009 - WKG Division</v>
          </cell>
          <cell r="K3564" t="str">
            <v>Reimbursements</v>
          </cell>
          <cell r="L3564" t="str">
            <v>Additions</v>
          </cell>
          <cell r="M3564" t="str">
            <v>Reimbursements</v>
          </cell>
          <cell r="N3564" t="str">
            <v>KMD-Bowling Green-C&amp;M/Service [2734]</v>
          </cell>
          <cell r="O3564" t="str">
            <v>1010 - Gas Plant in Service</v>
          </cell>
          <cell r="R3564" t="str">
            <v>CAPITAL</v>
          </cell>
          <cell r="S3564" t="str">
            <v>CR-Manual</v>
          </cell>
          <cell r="T3564">
            <v>201609</v>
          </cell>
          <cell r="V3564" t="str">
            <v>050.23910</v>
          </cell>
          <cell r="X3564" t="str">
            <v>Contribution</v>
          </cell>
          <cell r="Y3564">
            <v>42614</v>
          </cell>
          <cell r="AA3564" t="str">
            <v>050.009:Functional-Distribution Plt</v>
          </cell>
          <cell r="AB3564" t="str">
            <v>open</v>
          </cell>
          <cell r="AC3564" t="str">
            <v>Bowling Green Leak Functional Mains</v>
          </cell>
          <cell r="AD3564" t="str">
            <v>BowlingGreenLeakMains</v>
          </cell>
          <cell r="AE3564" t="str">
            <v>009000</v>
          </cell>
          <cell r="AF3564" t="str">
            <v>Expense - No Review</v>
          </cell>
          <cell r="AG3564" t="str">
            <v>Distribution Plant</v>
          </cell>
          <cell r="AH3564" t="str">
            <v>N/A</v>
          </cell>
          <cell r="AI3564" t="str">
            <v>FY13 Functional</v>
          </cell>
          <cell r="AJ3564" t="str">
            <v>System Integrity</v>
          </cell>
          <cell r="AL3564">
            <v>695.89</v>
          </cell>
          <cell r="AM3564">
            <v>0</v>
          </cell>
        </row>
        <row r="3565">
          <cell r="F3565" t="str">
            <v>050.23681</v>
          </cell>
          <cell r="G3565">
            <v>50.236809999999998</v>
          </cell>
          <cell r="H3565" t="str">
            <v>Taxable</v>
          </cell>
          <cell r="I3565" t="str">
            <v>050 Mid-States Division</v>
          </cell>
          <cell r="J3565" t="str">
            <v>009 - WKG Division</v>
          </cell>
          <cell r="K3565" t="str">
            <v>Reimbursements</v>
          </cell>
          <cell r="L3565" t="str">
            <v>Additions</v>
          </cell>
          <cell r="M3565" t="str">
            <v>Reimbursements</v>
          </cell>
          <cell r="N3565" t="str">
            <v>KMD-Princeton-C&amp;M/Service [2635]</v>
          </cell>
          <cell r="O3565" t="str">
            <v>1010 - Gas Plant in Service</v>
          </cell>
          <cell r="R3565" t="str">
            <v>CAPITAL</v>
          </cell>
          <cell r="S3565" t="str">
            <v>CR-Manual</v>
          </cell>
          <cell r="T3565">
            <v>201608</v>
          </cell>
          <cell r="V3565" t="str">
            <v>050.23681</v>
          </cell>
          <cell r="X3565" t="str">
            <v>Contribution</v>
          </cell>
          <cell r="Y3565">
            <v>42583</v>
          </cell>
          <cell r="AA3565" t="str">
            <v>050.009:Functional-Distribution Plt</v>
          </cell>
          <cell r="AB3565" t="str">
            <v>open</v>
          </cell>
          <cell r="AC3565" t="str">
            <v>Princeton Growth Services Functional</v>
          </cell>
          <cell r="AD3565" t="str">
            <v>050.KY.PrincetonGrowthServices</v>
          </cell>
          <cell r="AE3565" t="str">
            <v>009000</v>
          </cell>
          <cell r="AF3565" t="str">
            <v>Capital - Exclude from Test</v>
          </cell>
          <cell r="AG3565" t="str">
            <v>Distribution Plant</v>
          </cell>
          <cell r="AH3565" t="str">
            <v>N/A</v>
          </cell>
          <cell r="AI3565" t="str">
            <v>FY13 Functional</v>
          </cell>
          <cell r="AJ3565" t="str">
            <v>Growth</v>
          </cell>
          <cell r="AL3565">
            <v>-600</v>
          </cell>
          <cell r="AM3565">
            <v>0</v>
          </cell>
        </row>
        <row r="3566">
          <cell r="F3566" t="str">
            <v>050.23778</v>
          </cell>
          <cell r="G3566">
            <v>50.237780000000001</v>
          </cell>
          <cell r="H3566" t="str">
            <v>Taxable</v>
          </cell>
          <cell r="I3566" t="str">
            <v>050 Mid-States Division</v>
          </cell>
          <cell r="J3566" t="str">
            <v>093 - Tennessee Division</v>
          </cell>
          <cell r="K3566" t="str">
            <v>Reimbursements</v>
          </cell>
          <cell r="L3566" t="str">
            <v>Additions</v>
          </cell>
          <cell r="M3566" t="str">
            <v>Reimbursements</v>
          </cell>
          <cell r="N3566" t="str">
            <v>KMD-Franklin/Columbia-C&amp;M/Service [3342]</v>
          </cell>
          <cell r="O3566" t="str">
            <v>1010 - Gas Plant in Service</v>
          </cell>
          <cell r="R3566" t="str">
            <v>CAPITAL</v>
          </cell>
          <cell r="S3566" t="str">
            <v>CR-Manual</v>
          </cell>
          <cell r="T3566">
            <v>201606</v>
          </cell>
          <cell r="V3566" t="str">
            <v>050.23778</v>
          </cell>
          <cell r="X3566" t="str">
            <v>Contribution</v>
          </cell>
          <cell r="Y3566">
            <v>42522</v>
          </cell>
          <cell r="AA3566" t="str">
            <v>050.093:Functional-Distribution Plt</v>
          </cell>
          <cell r="AB3566" t="str">
            <v>open</v>
          </cell>
          <cell r="AC3566" t="str">
            <v>Franklin TN Non Growth RESI MEAS Functional.  Meters, regulators, and meterset items typically used for residential applications.</v>
          </cell>
          <cell r="AD3566" t="str">
            <v>TN.Franklin Integ RESI MEAS</v>
          </cell>
          <cell r="AE3566" t="str">
            <v>093000</v>
          </cell>
          <cell r="AF3566" t="str">
            <v>Expense - No Review</v>
          </cell>
          <cell r="AG3566" t="str">
            <v>Distribution Plant</v>
          </cell>
          <cell r="AH3566" t="str">
            <v>N/A</v>
          </cell>
          <cell r="AI3566" t="str">
            <v>FY13 Functional</v>
          </cell>
          <cell r="AJ3566" t="str">
            <v>System Integrity</v>
          </cell>
          <cell r="AL3566">
            <v>149.31</v>
          </cell>
          <cell r="AM3566">
            <v>0</v>
          </cell>
        </row>
        <row r="3567">
          <cell r="F3567" t="str">
            <v>050.23669</v>
          </cell>
          <cell r="G3567">
            <v>50.236690000000003</v>
          </cell>
          <cell r="H3567" t="str">
            <v>Taxable</v>
          </cell>
          <cell r="I3567" t="str">
            <v>050 Mid-States Division</v>
          </cell>
          <cell r="J3567" t="str">
            <v>096 - Virginia Division</v>
          </cell>
          <cell r="K3567" t="str">
            <v>Reimbursements</v>
          </cell>
          <cell r="L3567" t="str">
            <v>Additions</v>
          </cell>
          <cell r="M3567" t="str">
            <v>Reimbursements</v>
          </cell>
          <cell r="N3567" t="str">
            <v>KMD-Radford-Blacksburg-C&amp;M/Service [3438]</v>
          </cell>
          <cell r="O3567" t="str">
            <v>1010 - Gas Plant in Service</v>
          </cell>
          <cell r="R3567" t="str">
            <v>INSTALL</v>
          </cell>
          <cell r="S3567" t="str">
            <v>Sales Invoices</v>
          </cell>
          <cell r="T3567">
            <v>201512</v>
          </cell>
          <cell r="V3567" t="str">
            <v>050.23669</v>
          </cell>
          <cell r="X3567" t="str">
            <v>Contribution</v>
          </cell>
          <cell r="Y3567">
            <v>42339</v>
          </cell>
          <cell r="AA3567" t="str">
            <v>050.096:Functional-Distribution Plt</v>
          </cell>
          <cell r="AB3567" t="str">
            <v>open</v>
          </cell>
          <cell r="AC3567" t="str">
            <v>New River North VA Growth Services Functional</v>
          </cell>
          <cell r="AD3567" t="str">
            <v>050.VA.NRNorthGrowthServices</v>
          </cell>
          <cell r="AE3567" t="str">
            <v>096000</v>
          </cell>
          <cell r="AF3567" t="str">
            <v>Capital - Exclude from Test</v>
          </cell>
          <cell r="AG3567" t="str">
            <v>Distribution Plant</v>
          </cell>
          <cell r="AH3567" t="str">
            <v>N/A</v>
          </cell>
          <cell r="AI3567" t="str">
            <v>FY13 Functional</v>
          </cell>
          <cell r="AJ3567" t="str">
            <v>Growth</v>
          </cell>
          <cell r="AL3567">
            <v>-730</v>
          </cell>
          <cell r="AM3567">
            <v>0</v>
          </cell>
        </row>
        <row r="3568">
          <cell r="F3568" t="str">
            <v>060.23231</v>
          </cell>
          <cell r="G3568">
            <v>60.232309999999998</v>
          </cell>
          <cell r="H3568" t="str">
            <v>Taxable</v>
          </cell>
          <cell r="I3568" t="str">
            <v>060 Colorado-Kansas Division</v>
          </cell>
          <cell r="J3568" t="str">
            <v>033 - Northeast Colorado Division</v>
          </cell>
          <cell r="K3568" t="str">
            <v>AIC</v>
          </cell>
          <cell r="L3568" t="str">
            <v>Additions</v>
          </cell>
          <cell r="M3568" t="str">
            <v>AIC</v>
          </cell>
          <cell r="N3568" t="str">
            <v>COKS-Greeley-C&amp;M [3034]</v>
          </cell>
          <cell r="O3568" t="str">
            <v>1010 - Gas Plant in Service</v>
          </cell>
          <cell r="R3568" t="str">
            <v>INSTALL</v>
          </cell>
          <cell r="S3568" t="str">
            <v>Sales Invoices</v>
          </cell>
          <cell r="T3568">
            <v>201603</v>
          </cell>
          <cell r="V3568" t="str">
            <v>060.23231</v>
          </cell>
          <cell r="X3568" t="str">
            <v>Contribution</v>
          </cell>
          <cell r="Y3568">
            <v>42430</v>
          </cell>
          <cell r="AA3568" t="str">
            <v>060.033:Functional-Distribution Plt</v>
          </cell>
          <cell r="AB3568" t="str">
            <v>open</v>
          </cell>
          <cell r="AC3568" t="str">
            <v>3034 GROWTH SERVICES FUNCTIONAL</v>
          </cell>
          <cell r="AD3568" t="str">
            <v>3034 GR SERVICES FUNCTIONAL</v>
          </cell>
          <cell r="AE3568" t="str">
            <v>001000</v>
          </cell>
          <cell r="AF3568" t="str">
            <v>Capital - Exclude from Test</v>
          </cell>
          <cell r="AG3568" t="str">
            <v>Distribution Plant</v>
          </cell>
          <cell r="AH3568" t="str">
            <v>N/A</v>
          </cell>
          <cell r="AI3568" t="str">
            <v>FY13 Functional</v>
          </cell>
          <cell r="AJ3568" t="str">
            <v>Growth</v>
          </cell>
          <cell r="AL3568">
            <v>-58565.62</v>
          </cell>
          <cell r="AM3568">
            <v>0</v>
          </cell>
        </row>
        <row r="3569">
          <cell r="F3569" t="str">
            <v>060.23238</v>
          </cell>
          <cell r="G3569">
            <v>60.232379999999999</v>
          </cell>
          <cell r="H3569" t="str">
            <v>Taxable</v>
          </cell>
          <cell r="I3569" t="str">
            <v>060 Colorado-Kansas Division</v>
          </cell>
          <cell r="J3569" t="str">
            <v>033 - Northeast Colorado Division</v>
          </cell>
          <cell r="K3569" t="str">
            <v>Reimbursements</v>
          </cell>
          <cell r="L3569" t="str">
            <v>Additions</v>
          </cell>
          <cell r="M3569" t="str">
            <v>Reimbursements</v>
          </cell>
          <cell r="N3569" t="str">
            <v>COKS-Greeley-C&amp;M [3034]</v>
          </cell>
          <cell r="O3569" t="str">
            <v>1010 - Gas Plant in Service</v>
          </cell>
          <cell r="R3569" t="str">
            <v>CAPITAL</v>
          </cell>
          <cell r="S3569" t="str">
            <v>CR-Manual</v>
          </cell>
          <cell r="T3569">
            <v>201608</v>
          </cell>
          <cell r="V3569" t="str">
            <v>060.23238</v>
          </cell>
          <cell r="X3569" t="str">
            <v>Contribution</v>
          </cell>
          <cell r="Y3569">
            <v>42583</v>
          </cell>
          <cell r="AA3569" t="str">
            <v>060.033:Functional-Distribution Plt</v>
          </cell>
          <cell r="AB3569" t="str">
            <v>open</v>
          </cell>
          <cell r="AC3569" t="str">
            <v>3034-NG LEAK MAINS FUNCTIONAL</v>
          </cell>
          <cell r="AD3569" t="str">
            <v>3034-NG LK MAINS FUNCTIONAL</v>
          </cell>
          <cell r="AE3569" t="str">
            <v>001000</v>
          </cell>
          <cell r="AF3569" t="str">
            <v>Expense - No Review</v>
          </cell>
          <cell r="AG3569" t="str">
            <v>Distribution Plant</v>
          </cell>
          <cell r="AH3569" t="str">
            <v>N/A</v>
          </cell>
          <cell r="AI3569" t="str">
            <v>FY13 Functional</v>
          </cell>
          <cell r="AJ3569" t="str">
            <v>System Integrity</v>
          </cell>
          <cell r="AL3569">
            <v>252.56</v>
          </cell>
          <cell r="AM3569">
            <v>0</v>
          </cell>
        </row>
        <row r="3570">
          <cell r="F3570" t="str">
            <v>060.23388</v>
          </cell>
          <cell r="G3570">
            <v>60.233879999999999</v>
          </cell>
          <cell r="H3570" t="str">
            <v>Taxable</v>
          </cell>
          <cell r="I3570" t="str">
            <v>060 Colorado-Kansas Division</v>
          </cell>
          <cell r="J3570" t="str">
            <v>035 - Southeast Colorado Division</v>
          </cell>
          <cell r="K3570" t="str">
            <v>AIC</v>
          </cell>
          <cell r="L3570" t="str">
            <v>Additions</v>
          </cell>
          <cell r="M3570" t="str">
            <v>AIC</v>
          </cell>
          <cell r="N3570" t="str">
            <v>COKS-Canon City-C&amp;M/Service [3037]</v>
          </cell>
          <cell r="O3570" t="str">
            <v>1010 - Gas Plant in Service</v>
          </cell>
          <cell r="R3570" t="str">
            <v>INSTALL</v>
          </cell>
          <cell r="S3570" t="str">
            <v>Sales Invoices</v>
          </cell>
          <cell r="T3570">
            <v>201605</v>
          </cell>
          <cell r="V3570" t="str">
            <v>060.23388</v>
          </cell>
          <cell r="X3570" t="str">
            <v>Contribution</v>
          </cell>
          <cell r="Y3570">
            <v>42491</v>
          </cell>
          <cell r="AA3570" t="str">
            <v>060.035:Functional-Distribution Plt</v>
          </cell>
          <cell r="AB3570" t="str">
            <v>open</v>
          </cell>
          <cell r="AC3570" t="str">
            <v>3037-NON GROWTH SERVICES FUNCTIONAL</v>
          </cell>
          <cell r="AD3570" t="str">
            <v>3037-NG SVCS FUNCTIONAL</v>
          </cell>
          <cell r="AE3570" t="str">
            <v>001000</v>
          </cell>
          <cell r="AF3570" t="str">
            <v>Expense - No Review</v>
          </cell>
          <cell r="AG3570" t="str">
            <v>Distribution Plant</v>
          </cell>
          <cell r="AH3570" t="str">
            <v>N/A</v>
          </cell>
          <cell r="AI3570" t="str">
            <v>FY13 Functional</v>
          </cell>
          <cell r="AJ3570" t="str">
            <v>System Integrity</v>
          </cell>
          <cell r="AL3570">
            <v>-1000</v>
          </cell>
          <cell r="AM3570">
            <v>0</v>
          </cell>
        </row>
        <row r="3571">
          <cell r="F3571" t="str">
            <v>060.23388</v>
          </cell>
          <cell r="G3571">
            <v>60.233879999999999</v>
          </cell>
          <cell r="H3571" t="str">
            <v>Taxable</v>
          </cell>
          <cell r="I3571" t="str">
            <v>060 Colorado-Kansas Division</v>
          </cell>
          <cell r="J3571" t="str">
            <v>035 - Southeast Colorado Division</v>
          </cell>
          <cell r="K3571" t="str">
            <v>Reimbursements</v>
          </cell>
          <cell r="L3571" t="str">
            <v>Additions</v>
          </cell>
          <cell r="M3571" t="str">
            <v>Reimbursements</v>
          </cell>
          <cell r="N3571" t="str">
            <v>COKS-Canon City-C&amp;M/Service [3037]</v>
          </cell>
          <cell r="O3571" t="str">
            <v>1010 - Gas Plant in Service</v>
          </cell>
          <cell r="R3571" t="str">
            <v>CAPITAL</v>
          </cell>
          <cell r="S3571" t="str">
            <v>Sales Invoices</v>
          </cell>
          <cell r="T3571">
            <v>201608</v>
          </cell>
          <cell r="V3571" t="str">
            <v>060.23388</v>
          </cell>
          <cell r="X3571" t="str">
            <v>Contribution</v>
          </cell>
          <cell r="Y3571">
            <v>42583</v>
          </cell>
          <cell r="AA3571" t="str">
            <v>060.035:Functional-Distribution Plt</v>
          </cell>
          <cell r="AB3571" t="str">
            <v>open</v>
          </cell>
          <cell r="AC3571" t="str">
            <v>3037-NON GROWTH SERVICES FUNCTIONAL</v>
          </cell>
          <cell r="AD3571" t="str">
            <v>3037-NG SVCS FUNCTIONAL</v>
          </cell>
          <cell r="AE3571" t="str">
            <v>001000</v>
          </cell>
          <cell r="AF3571" t="str">
            <v>Expense - No Review</v>
          </cell>
          <cell r="AG3571" t="str">
            <v>Distribution Plant</v>
          </cell>
          <cell r="AH3571" t="str">
            <v>N/A</v>
          </cell>
          <cell r="AI3571" t="str">
            <v>FY13 Functional</v>
          </cell>
          <cell r="AJ3571" t="str">
            <v>System Integrity</v>
          </cell>
          <cell r="AL3571">
            <v>-500</v>
          </cell>
          <cell r="AM3571">
            <v>0</v>
          </cell>
        </row>
        <row r="3572">
          <cell r="F3572" t="str">
            <v>060.23447</v>
          </cell>
          <cell r="G3572">
            <v>60.234470000000002</v>
          </cell>
          <cell r="H3572" t="str">
            <v>Taxable</v>
          </cell>
          <cell r="I3572" t="str">
            <v>060 Colorado-Kansas Division</v>
          </cell>
          <cell r="J3572" t="str">
            <v>081 - Kansas Administration</v>
          </cell>
          <cell r="K3572" t="str">
            <v>Reimbursements</v>
          </cell>
          <cell r="L3572" t="str">
            <v>Additions</v>
          </cell>
          <cell r="M3572" t="str">
            <v>Reimbursements</v>
          </cell>
          <cell r="N3572" t="str">
            <v>COKS-Herington-C&amp;M/Service [3136]</v>
          </cell>
          <cell r="O3572" t="str">
            <v>1010 - Gas Plant in Service</v>
          </cell>
          <cell r="Q3572" t="str">
            <v>37602-Mains - Plastic</v>
          </cell>
          <cell r="R3572" t="str">
            <v>01202</v>
          </cell>
          <cell r="S3572" t="str">
            <v>CR-Manual</v>
          </cell>
          <cell r="T3572">
            <v>201601</v>
          </cell>
          <cell r="V3572" t="str">
            <v>060.23447</v>
          </cell>
          <cell r="X3572" t="str">
            <v>Contribution</v>
          </cell>
          <cell r="Y3572">
            <v>42370</v>
          </cell>
          <cell r="AA3572" t="str">
            <v>060.081:Functional-Distribution Plt</v>
          </cell>
          <cell r="AB3572" t="str">
            <v>open</v>
          </cell>
          <cell r="AC3572" t="str">
            <v>3136-NON GROWTH LEAK MAINS FUNCTIONAL</v>
          </cell>
          <cell r="AD3572" t="str">
            <v>3136-NG LK MAINS FUNCTIONAL</v>
          </cell>
          <cell r="AE3572" t="str">
            <v>001000</v>
          </cell>
          <cell r="AF3572" t="str">
            <v>Expense - No Review</v>
          </cell>
          <cell r="AG3572" t="str">
            <v>Distribution Plant</v>
          </cell>
          <cell r="AH3572" t="str">
            <v>N/A</v>
          </cell>
          <cell r="AI3572" t="str">
            <v>FY13 Functional</v>
          </cell>
          <cell r="AJ3572" t="str">
            <v>System Integrity</v>
          </cell>
          <cell r="AL3572">
            <v>0</v>
          </cell>
          <cell r="AM3572">
            <v>0</v>
          </cell>
        </row>
        <row r="3573">
          <cell r="F3573" t="str">
            <v>060.23448</v>
          </cell>
          <cell r="G3573">
            <v>60.234479999999998</v>
          </cell>
          <cell r="H3573" t="str">
            <v>Taxable</v>
          </cell>
          <cell r="I3573" t="str">
            <v>060 Colorado-Kansas Division</v>
          </cell>
          <cell r="J3573" t="str">
            <v>081 - Kansas Administration</v>
          </cell>
          <cell r="K3573" t="str">
            <v>Reimbursements</v>
          </cell>
          <cell r="L3573" t="str">
            <v>Additions</v>
          </cell>
          <cell r="M3573" t="str">
            <v>Reimbursements</v>
          </cell>
          <cell r="N3573" t="str">
            <v>COKS-Herington-C&amp;M/Service [3136]</v>
          </cell>
          <cell r="O3573" t="str">
            <v>1010 - Gas Plant in Service</v>
          </cell>
          <cell r="R3573" t="str">
            <v>INSTALL</v>
          </cell>
          <cell r="S3573" t="str">
            <v>CR-Manual</v>
          </cell>
          <cell r="T3573">
            <v>201512</v>
          </cell>
          <cell r="V3573" t="str">
            <v>060.23448</v>
          </cell>
          <cell r="X3573" t="str">
            <v>Contribution</v>
          </cell>
          <cell r="Y3573">
            <v>42339</v>
          </cell>
          <cell r="AA3573" t="str">
            <v>060.081:Functional-Distribution Plt</v>
          </cell>
          <cell r="AB3573" t="str">
            <v>open</v>
          </cell>
          <cell r="AC3573" t="str">
            <v>3136-NON GROWHT LEAK SERVICES FUNCTIONAL</v>
          </cell>
          <cell r="AD3573" t="str">
            <v>3136-NG LK SVCS FUNCTIONAL</v>
          </cell>
          <cell r="AE3573" t="str">
            <v>001000</v>
          </cell>
          <cell r="AF3573" t="str">
            <v>Expense - No Review</v>
          </cell>
          <cell r="AG3573" t="str">
            <v>Distribution Plant</v>
          </cell>
          <cell r="AH3573" t="str">
            <v>N/A</v>
          </cell>
          <cell r="AI3573" t="str">
            <v>FY13 Functional</v>
          </cell>
          <cell r="AJ3573" t="str">
            <v>System Integrity</v>
          </cell>
          <cell r="AL3573">
            <v>0</v>
          </cell>
          <cell r="AM3573">
            <v>0</v>
          </cell>
        </row>
        <row r="3574">
          <cell r="F3574" t="str">
            <v>060.23448</v>
          </cell>
          <cell r="G3574">
            <v>60.234479999999998</v>
          </cell>
          <cell r="H3574" t="str">
            <v>Taxable</v>
          </cell>
          <cell r="I3574" t="str">
            <v>060 Colorado-Kansas Division</v>
          </cell>
          <cell r="J3574" t="str">
            <v>081 - Kansas Administration</v>
          </cell>
          <cell r="K3574" t="str">
            <v>Reimbursements</v>
          </cell>
          <cell r="L3574" t="str">
            <v>Additions</v>
          </cell>
          <cell r="M3574" t="str">
            <v>Reimbursements</v>
          </cell>
          <cell r="N3574" t="str">
            <v>COKS-Herington-C&amp;M/Service [3136]</v>
          </cell>
          <cell r="O3574" t="str">
            <v>1010 - Gas Plant in Service</v>
          </cell>
          <cell r="R3574" t="str">
            <v>INSTALL</v>
          </cell>
          <cell r="S3574" t="str">
            <v>CR-Manual</v>
          </cell>
          <cell r="T3574">
            <v>201601</v>
          </cell>
          <cell r="V3574" t="str">
            <v>060.23448</v>
          </cell>
          <cell r="X3574" t="str">
            <v>Contribution</v>
          </cell>
          <cell r="Y3574">
            <v>42370</v>
          </cell>
          <cell r="AA3574" t="str">
            <v>060.081:Functional-Distribution Plt</v>
          </cell>
          <cell r="AB3574" t="str">
            <v>open</v>
          </cell>
          <cell r="AC3574" t="str">
            <v>3136-NON GROWHT LEAK SERVICES FUNCTIONAL</v>
          </cell>
          <cell r="AD3574" t="str">
            <v>3136-NG LK SVCS FUNCTIONAL</v>
          </cell>
          <cell r="AE3574" t="str">
            <v>001000</v>
          </cell>
          <cell r="AF3574" t="str">
            <v>Expense - No Review</v>
          </cell>
          <cell r="AG3574" t="str">
            <v>Distribution Plant</v>
          </cell>
          <cell r="AH3574" t="str">
            <v>N/A</v>
          </cell>
          <cell r="AI3574" t="str">
            <v>FY13 Functional</v>
          </cell>
          <cell r="AJ3574" t="str">
            <v>System Integrity</v>
          </cell>
          <cell r="AL3574">
            <v>0</v>
          </cell>
          <cell r="AM3574">
            <v>0</v>
          </cell>
        </row>
        <row r="3575">
          <cell r="F3575" t="str">
            <v>080.33175</v>
          </cell>
          <cell r="G3575">
            <v>80.33175</v>
          </cell>
          <cell r="H3575" t="str">
            <v>Taxable</v>
          </cell>
          <cell r="I3575" t="str">
            <v>080 Mid - Tex Division</v>
          </cell>
          <cell r="J3575" t="str">
            <v>190 - Mid-Tex Gas Division</v>
          </cell>
          <cell r="K3575" t="str">
            <v>Reimbursements</v>
          </cell>
          <cell r="L3575" t="str">
            <v>Additions</v>
          </cell>
          <cell r="M3575" t="str">
            <v>Reimbursements</v>
          </cell>
          <cell r="N3575" t="str">
            <v>MDTX-North Reg West Area Dir Admin [4165]</v>
          </cell>
          <cell r="O3575" t="str">
            <v>1010 - Gas Plant in Service</v>
          </cell>
          <cell r="R3575" t="str">
            <v>INSTALL</v>
          </cell>
          <cell r="S3575" t="str">
            <v>Credit Memos</v>
          </cell>
          <cell r="T3575">
            <v>201511</v>
          </cell>
          <cell r="V3575" t="str">
            <v>080.33175</v>
          </cell>
          <cell r="X3575" t="str">
            <v>Contribution</v>
          </cell>
          <cell r="Y3575">
            <v>42309</v>
          </cell>
          <cell r="AA3575" t="str">
            <v>080.190:Functional-Distribution Plt</v>
          </cell>
          <cell r="AB3575" t="str">
            <v>open</v>
          </cell>
          <cell r="AC3575" t="str">
            <v>4165.NonGF Replace Main and Install Clamps Due to Leaks.  North West Region</v>
          </cell>
          <cell r="AD3575" t="str">
            <v>4165.NonGF Rep Main.2500</v>
          </cell>
          <cell r="AE3575" t="str">
            <v>001000</v>
          </cell>
          <cell r="AF3575" t="str">
            <v>Expense - No Review</v>
          </cell>
          <cell r="AG3575" t="str">
            <v>Distribution Plant</v>
          </cell>
          <cell r="AH3575" t="str">
            <v>N/A</v>
          </cell>
          <cell r="AI3575">
            <v>0</v>
          </cell>
          <cell r="AJ3575" t="str">
            <v>System Integrity</v>
          </cell>
          <cell r="AL3575">
            <v>589.24</v>
          </cell>
          <cell r="AM3575">
            <v>0</v>
          </cell>
        </row>
        <row r="3576">
          <cell r="F3576" t="str">
            <v>080.33175</v>
          </cell>
          <cell r="G3576">
            <v>80.33175</v>
          </cell>
          <cell r="H3576" t="str">
            <v>Taxable</v>
          </cell>
          <cell r="I3576" t="str">
            <v>080 Mid - Tex Division</v>
          </cell>
          <cell r="J3576" t="str">
            <v>190 - Mid-Tex Gas Division</v>
          </cell>
          <cell r="K3576" t="str">
            <v>Reimbursements</v>
          </cell>
          <cell r="L3576" t="str">
            <v>Additions</v>
          </cell>
          <cell r="M3576" t="str">
            <v>Reimbursements</v>
          </cell>
          <cell r="N3576" t="str">
            <v>MDTX-North Reg West Area Dir Admin [4165]</v>
          </cell>
          <cell r="O3576" t="str">
            <v>1010 - Gas Plant in Service</v>
          </cell>
          <cell r="R3576" t="str">
            <v>INSTALL</v>
          </cell>
          <cell r="S3576" t="str">
            <v>CR-Manual</v>
          </cell>
          <cell r="T3576">
            <v>201603</v>
          </cell>
          <cell r="V3576" t="str">
            <v>080.33175</v>
          </cell>
          <cell r="X3576" t="str">
            <v>Contribution</v>
          </cell>
          <cell r="Y3576">
            <v>42430</v>
          </cell>
          <cell r="AA3576" t="str">
            <v>080.190:Functional-Distribution Plt</v>
          </cell>
          <cell r="AB3576" t="str">
            <v>open</v>
          </cell>
          <cell r="AC3576" t="str">
            <v>4165.NonGF Replace Main and Install Clamps Due to Leaks.  North West Region</v>
          </cell>
          <cell r="AD3576" t="str">
            <v>4165.NonGF Rep Main.2500</v>
          </cell>
          <cell r="AE3576" t="str">
            <v>001000</v>
          </cell>
          <cell r="AF3576" t="str">
            <v>Expense - No Review</v>
          </cell>
          <cell r="AG3576" t="str">
            <v>Distribution Plant</v>
          </cell>
          <cell r="AH3576" t="str">
            <v>N/A</v>
          </cell>
          <cell r="AI3576">
            <v>0</v>
          </cell>
          <cell r="AJ3576" t="str">
            <v>System Integrity</v>
          </cell>
          <cell r="AL3576">
            <v>-5776.13</v>
          </cell>
          <cell r="AM3576">
            <v>0</v>
          </cell>
        </row>
        <row r="3577">
          <cell r="F3577" t="str">
            <v>080.33175</v>
          </cell>
          <cell r="G3577">
            <v>80.33175</v>
          </cell>
          <cell r="H3577" t="str">
            <v>Taxable</v>
          </cell>
          <cell r="I3577" t="str">
            <v>080 Mid - Tex Division</v>
          </cell>
          <cell r="J3577" t="str">
            <v>190 - Mid-Tex Gas Division</v>
          </cell>
          <cell r="K3577" t="str">
            <v>Reimbursements</v>
          </cell>
          <cell r="L3577" t="str">
            <v>Additions</v>
          </cell>
          <cell r="M3577" t="str">
            <v>Reimbursements</v>
          </cell>
          <cell r="N3577" t="str">
            <v>MDTX-North Reg West Area Dir Admin [4165]</v>
          </cell>
          <cell r="O3577" t="str">
            <v>1010 - Gas Plant in Service</v>
          </cell>
          <cell r="R3577" t="str">
            <v>CAPITAL</v>
          </cell>
          <cell r="S3577" t="str">
            <v>Credit Memos</v>
          </cell>
          <cell r="T3577">
            <v>201606</v>
          </cell>
          <cell r="V3577" t="str">
            <v>080.33175</v>
          </cell>
          <cell r="X3577" t="str">
            <v>Contribution</v>
          </cell>
          <cell r="Y3577">
            <v>42522</v>
          </cell>
          <cell r="AA3577" t="str">
            <v>080.190:Functional-Distribution Plt</v>
          </cell>
          <cell r="AB3577" t="str">
            <v>open</v>
          </cell>
          <cell r="AC3577" t="str">
            <v>4165.NonGF Replace Main and Install Clamps Due to Leaks.  North West Region</v>
          </cell>
          <cell r="AD3577" t="str">
            <v>4165.NonGF Rep Main.2500</v>
          </cell>
          <cell r="AE3577" t="str">
            <v>001000</v>
          </cell>
          <cell r="AF3577" t="str">
            <v>Expense - No Review</v>
          </cell>
          <cell r="AG3577" t="str">
            <v>Distribution Plant</v>
          </cell>
          <cell r="AH3577" t="str">
            <v>N/A</v>
          </cell>
          <cell r="AI3577">
            <v>0</v>
          </cell>
          <cell r="AJ3577" t="str">
            <v>System Integrity</v>
          </cell>
          <cell r="AL3577">
            <v>4646.53</v>
          </cell>
          <cell r="AM3577">
            <v>0</v>
          </cell>
        </row>
        <row r="3578">
          <cell r="F3578" t="str">
            <v>080.33176</v>
          </cell>
          <cell r="G3578">
            <v>80.331760000000003</v>
          </cell>
          <cell r="H3578" t="str">
            <v>Taxable</v>
          </cell>
          <cell r="I3578" t="str">
            <v>080 Mid - Tex Division</v>
          </cell>
          <cell r="J3578" t="str">
            <v>190 - Mid-Tex Gas Division</v>
          </cell>
          <cell r="K3578" t="str">
            <v>Reimbursements</v>
          </cell>
          <cell r="L3578" t="str">
            <v>Additions</v>
          </cell>
          <cell r="M3578" t="str">
            <v>Reimbursements</v>
          </cell>
          <cell r="N3578" t="str">
            <v>MDTX-SE Reg Dallas Director Admin [4541]</v>
          </cell>
          <cell r="O3578" t="str">
            <v>1010 - Gas Plant in Service</v>
          </cell>
          <cell r="R3578" t="str">
            <v>INSTALL</v>
          </cell>
          <cell r="S3578" t="str">
            <v>CR-Manual</v>
          </cell>
          <cell r="T3578">
            <v>201512</v>
          </cell>
          <cell r="V3578" t="str">
            <v>080.33176</v>
          </cell>
          <cell r="X3578" t="str">
            <v>Contribution</v>
          </cell>
          <cell r="Y3578">
            <v>42339</v>
          </cell>
          <cell r="AA3578" t="str">
            <v>080.190:Functional-Distribution Plt</v>
          </cell>
          <cell r="AB3578" t="str">
            <v>open</v>
          </cell>
          <cell r="AC3578" t="str">
            <v>4541.NonGF Replace Main and Install Clamps Due to Leaks.  Southeast Dallas Region</v>
          </cell>
          <cell r="AD3578" t="str">
            <v>4541.NonGF Rep Main.2500</v>
          </cell>
          <cell r="AE3578" t="str">
            <v>001000</v>
          </cell>
          <cell r="AF3578" t="str">
            <v>Expense - No Review</v>
          </cell>
          <cell r="AG3578" t="str">
            <v>Distribution Plant</v>
          </cell>
          <cell r="AH3578" t="str">
            <v>N/A</v>
          </cell>
          <cell r="AI3578">
            <v>0</v>
          </cell>
          <cell r="AJ3578" t="str">
            <v>System Integrity</v>
          </cell>
          <cell r="AL3578">
            <v>-8389.31</v>
          </cell>
          <cell r="AM3578">
            <v>0</v>
          </cell>
        </row>
        <row r="3579">
          <cell r="F3579" t="str">
            <v>080.33177</v>
          </cell>
          <cell r="G3579">
            <v>80.331770000000006</v>
          </cell>
          <cell r="H3579" t="str">
            <v>Taxable</v>
          </cell>
          <cell r="I3579" t="str">
            <v>080 Mid - Tex Division</v>
          </cell>
          <cell r="J3579" t="str">
            <v>190 - Mid-Tex Gas Division</v>
          </cell>
          <cell r="K3579" t="str">
            <v>Reimbursements</v>
          </cell>
          <cell r="L3579" t="str">
            <v>Additions</v>
          </cell>
          <cell r="M3579" t="str">
            <v>Reimbursements</v>
          </cell>
          <cell r="N3579" t="str">
            <v>MDTX-SE Reg Central Dir [4330]</v>
          </cell>
          <cell r="O3579" t="str">
            <v>1010 - Gas Plant in Service</v>
          </cell>
          <cell r="R3579" t="str">
            <v>INSTALL</v>
          </cell>
          <cell r="S3579" t="str">
            <v>CR-Manual</v>
          </cell>
          <cell r="T3579">
            <v>201512</v>
          </cell>
          <cell r="V3579" t="str">
            <v>080.33177</v>
          </cell>
          <cell r="X3579" t="str">
            <v>Contribution</v>
          </cell>
          <cell r="Y3579">
            <v>42339</v>
          </cell>
          <cell r="AA3579" t="str">
            <v>080.190:Functional-Distribution Plt</v>
          </cell>
          <cell r="AB3579" t="str">
            <v>open</v>
          </cell>
          <cell r="AC3579" t="str">
            <v>4330.NonGF Replace Main and Install Clamps Due to Leaks.  Southeast South Region</v>
          </cell>
          <cell r="AD3579" t="str">
            <v>4330.NonGF Rep Main.2500</v>
          </cell>
          <cell r="AE3579" t="str">
            <v>001000</v>
          </cell>
          <cell r="AF3579" t="str">
            <v>Expense - No Review</v>
          </cell>
          <cell r="AG3579" t="str">
            <v>Distribution Plant</v>
          </cell>
          <cell r="AH3579" t="str">
            <v>N/A</v>
          </cell>
          <cell r="AI3579">
            <v>0</v>
          </cell>
          <cell r="AJ3579" t="str">
            <v>System Integrity</v>
          </cell>
          <cell r="AL3579">
            <v>187.05</v>
          </cell>
          <cell r="AM3579">
            <v>0</v>
          </cell>
        </row>
        <row r="3580">
          <cell r="F3580" t="str">
            <v>080.33177</v>
          </cell>
          <cell r="G3580">
            <v>80.331770000000006</v>
          </cell>
          <cell r="H3580" t="str">
            <v>Taxable</v>
          </cell>
          <cell r="I3580" t="str">
            <v>080 Mid - Tex Division</v>
          </cell>
          <cell r="J3580" t="str">
            <v>190 - Mid-Tex Gas Division</v>
          </cell>
          <cell r="K3580" t="str">
            <v>Reimbursements</v>
          </cell>
          <cell r="L3580" t="str">
            <v>Retirements</v>
          </cell>
          <cell r="M3580" t="str">
            <v>Reimbursements</v>
          </cell>
          <cell r="N3580" t="str">
            <v>MDTX-SE Reg Central Dir [4330]</v>
          </cell>
          <cell r="O3580" t="str">
            <v>1080 - Accum Prov for Depreciation</v>
          </cell>
          <cell r="R3580" t="str">
            <v>CAPITAL</v>
          </cell>
          <cell r="S3580" t="str">
            <v>Credit Memos</v>
          </cell>
          <cell r="T3580">
            <v>201609</v>
          </cell>
          <cell r="V3580" t="str">
            <v>080.33177</v>
          </cell>
          <cell r="X3580" t="str">
            <v>Contribution</v>
          </cell>
          <cell r="Y3580">
            <v>42614</v>
          </cell>
          <cell r="AA3580" t="str">
            <v>080.190:Functional-Distribution Plt</v>
          </cell>
          <cell r="AB3580" t="str">
            <v>open</v>
          </cell>
          <cell r="AC3580" t="str">
            <v>4330.NonGF Replace Main and Install Clamps Due to Leaks.  Southeast South Region</v>
          </cell>
          <cell r="AD3580" t="str">
            <v>4330.NonGF Rep Main.2500</v>
          </cell>
          <cell r="AE3580" t="str">
            <v>001000</v>
          </cell>
          <cell r="AF3580" t="str">
            <v>Expense - No Review</v>
          </cell>
          <cell r="AG3580" t="str">
            <v>Distribution Plant</v>
          </cell>
          <cell r="AH3580" t="str">
            <v>N/A</v>
          </cell>
          <cell r="AI3580">
            <v>0</v>
          </cell>
          <cell r="AJ3580" t="str">
            <v>System Integrity</v>
          </cell>
          <cell r="AL3580">
            <v>1107.5999999999999</v>
          </cell>
          <cell r="AM3580">
            <v>0</v>
          </cell>
        </row>
        <row r="3581">
          <cell r="F3581" t="str">
            <v>080.33178</v>
          </cell>
          <cell r="G3581">
            <v>80.331779999999995</v>
          </cell>
          <cell r="H3581" t="str">
            <v>Taxable</v>
          </cell>
          <cell r="I3581" t="str">
            <v>080 Mid - Tex Division</v>
          </cell>
          <cell r="J3581" t="str">
            <v>190 - Mid-Tex Gas Division</v>
          </cell>
          <cell r="K3581" t="str">
            <v>Reimbursements</v>
          </cell>
          <cell r="L3581" t="str">
            <v>Additions</v>
          </cell>
          <cell r="M3581" t="str">
            <v>Reimbursements</v>
          </cell>
          <cell r="N3581" t="str">
            <v>MDTX-SE Reg East Dir [4590]</v>
          </cell>
          <cell r="O3581" t="str">
            <v>1010 - Gas Plant in Service</v>
          </cell>
          <cell r="R3581" t="str">
            <v>INSTALL</v>
          </cell>
          <cell r="S3581" t="str">
            <v>CR-Manual</v>
          </cell>
          <cell r="T3581">
            <v>201602</v>
          </cell>
          <cell r="V3581" t="str">
            <v>080.33178</v>
          </cell>
          <cell r="X3581" t="str">
            <v>Contribution</v>
          </cell>
          <cell r="Y3581">
            <v>42401</v>
          </cell>
          <cell r="AA3581" t="str">
            <v>080.190:Functional-Distribution Plt</v>
          </cell>
          <cell r="AB3581" t="str">
            <v>open</v>
          </cell>
          <cell r="AC3581" t="str">
            <v>4590.NonGF Replace Main and Install Clamps Due to Leaks.  Southeast Esat Region</v>
          </cell>
          <cell r="AD3581" t="str">
            <v>4590.NonGF Rep Main.2500</v>
          </cell>
          <cell r="AE3581" t="str">
            <v>001000</v>
          </cell>
          <cell r="AF3581" t="str">
            <v>Expense - No Review</v>
          </cell>
          <cell r="AG3581" t="str">
            <v>Distribution Plant</v>
          </cell>
          <cell r="AH3581" t="str">
            <v>N/A</v>
          </cell>
          <cell r="AI3581">
            <v>0</v>
          </cell>
          <cell r="AJ3581" t="str">
            <v>System Integrity</v>
          </cell>
          <cell r="AL3581">
            <v>292.48</v>
          </cell>
          <cell r="AM3581">
            <v>0</v>
          </cell>
        </row>
        <row r="3582">
          <cell r="F3582" t="str">
            <v>080.33178</v>
          </cell>
          <cell r="G3582">
            <v>80.331779999999995</v>
          </cell>
          <cell r="H3582" t="str">
            <v>Taxable</v>
          </cell>
          <cell r="I3582" t="str">
            <v>080 Mid - Tex Division</v>
          </cell>
          <cell r="J3582" t="str">
            <v>190 - Mid-Tex Gas Division</v>
          </cell>
          <cell r="K3582" t="str">
            <v>Reimbursements</v>
          </cell>
          <cell r="L3582" t="str">
            <v>Additions</v>
          </cell>
          <cell r="M3582" t="str">
            <v>Reimbursements</v>
          </cell>
          <cell r="N3582" t="str">
            <v>MDTX-SE Reg East Dir [4590]</v>
          </cell>
          <cell r="O3582" t="str">
            <v>1010 - Gas Plant in Service</v>
          </cell>
          <cell r="R3582" t="str">
            <v>CAPITAL</v>
          </cell>
          <cell r="S3582" t="str">
            <v>Credit Memos</v>
          </cell>
          <cell r="T3582">
            <v>201606</v>
          </cell>
          <cell r="V3582" t="str">
            <v>080.33178</v>
          </cell>
          <cell r="X3582" t="str">
            <v>Contribution</v>
          </cell>
          <cell r="Y3582">
            <v>42522</v>
          </cell>
          <cell r="AA3582" t="str">
            <v>080.190:Functional-Distribution Plt</v>
          </cell>
          <cell r="AB3582" t="str">
            <v>open</v>
          </cell>
          <cell r="AC3582" t="str">
            <v>4590.NonGF Replace Main and Install Clamps Due to Leaks.  Southeast Esat Region</v>
          </cell>
          <cell r="AD3582" t="str">
            <v>4590.NonGF Rep Main.2500</v>
          </cell>
          <cell r="AE3582" t="str">
            <v>001000</v>
          </cell>
          <cell r="AF3582" t="str">
            <v>Expense - No Review</v>
          </cell>
          <cell r="AG3582" t="str">
            <v>Distribution Plant</v>
          </cell>
          <cell r="AH3582" t="str">
            <v>N/A</v>
          </cell>
          <cell r="AI3582">
            <v>0</v>
          </cell>
          <cell r="AJ3582" t="str">
            <v>System Integrity</v>
          </cell>
          <cell r="AL3582">
            <v>328.89</v>
          </cell>
          <cell r="AM3582">
            <v>0</v>
          </cell>
        </row>
        <row r="3583">
          <cell r="F3583" t="str">
            <v>080.33178</v>
          </cell>
          <cell r="G3583">
            <v>80.331779999999995</v>
          </cell>
          <cell r="H3583" t="str">
            <v>Taxable</v>
          </cell>
          <cell r="I3583" t="str">
            <v>080 Mid - Tex Division</v>
          </cell>
          <cell r="J3583" t="str">
            <v>190 - Mid-Tex Gas Division</v>
          </cell>
          <cell r="K3583" t="str">
            <v>Reimbursements</v>
          </cell>
          <cell r="L3583" t="str">
            <v>Additions</v>
          </cell>
          <cell r="M3583" t="str">
            <v>Reimbursements</v>
          </cell>
          <cell r="N3583" t="str">
            <v>MDTX-SE Reg East Dir [4590]</v>
          </cell>
          <cell r="O3583" t="str">
            <v>1010 - Gas Plant in Service</v>
          </cell>
          <cell r="R3583" t="str">
            <v>CAPITAL</v>
          </cell>
          <cell r="S3583" t="str">
            <v>CR-Manual</v>
          </cell>
          <cell r="T3583">
            <v>201606</v>
          </cell>
          <cell r="V3583" t="str">
            <v>080.33178</v>
          </cell>
          <cell r="X3583" t="str">
            <v>Contribution</v>
          </cell>
          <cell r="Y3583">
            <v>42522</v>
          </cell>
          <cell r="AA3583" t="str">
            <v>080.190:Functional-Distribution Plt</v>
          </cell>
          <cell r="AB3583" t="str">
            <v>open</v>
          </cell>
          <cell r="AC3583" t="str">
            <v>4590.NonGF Replace Main and Install Clamps Due to Leaks.  Southeast Esat Region</v>
          </cell>
          <cell r="AD3583" t="str">
            <v>4590.NonGF Rep Main.2500</v>
          </cell>
          <cell r="AE3583" t="str">
            <v>001000</v>
          </cell>
          <cell r="AF3583" t="str">
            <v>Expense - No Review</v>
          </cell>
          <cell r="AG3583" t="str">
            <v>Distribution Plant</v>
          </cell>
          <cell r="AH3583" t="str">
            <v>N/A</v>
          </cell>
          <cell r="AI3583">
            <v>0</v>
          </cell>
          <cell r="AJ3583" t="str">
            <v>System Integrity</v>
          </cell>
          <cell r="AL3583">
            <v>45186.91</v>
          </cell>
          <cell r="AM3583">
            <v>0</v>
          </cell>
        </row>
        <row r="3584">
          <cell r="F3584" t="str">
            <v>080.33180</v>
          </cell>
          <cell r="G3584">
            <v>80.331800000000001</v>
          </cell>
          <cell r="H3584" t="str">
            <v>Taxable</v>
          </cell>
          <cell r="I3584" t="str">
            <v>080 Mid - Tex Division</v>
          </cell>
          <cell r="J3584" t="str">
            <v>190 - Mid-Tex Gas Division</v>
          </cell>
          <cell r="K3584" t="str">
            <v>Reimbursements</v>
          </cell>
          <cell r="L3584" t="str">
            <v>Additions</v>
          </cell>
          <cell r="M3584" t="str">
            <v>Reimbursements</v>
          </cell>
          <cell r="N3584" t="str">
            <v>MDTX-SW Reg West Dir [4431]</v>
          </cell>
          <cell r="O3584" t="str">
            <v>1010 - Gas Plant in Service</v>
          </cell>
          <cell r="R3584" t="str">
            <v>INSTALL</v>
          </cell>
          <cell r="S3584" t="str">
            <v>Sales Invoices</v>
          </cell>
          <cell r="T3584">
            <v>201511</v>
          </cell>
          <cell r="V3584" t="str">
            <v>080.33180</v>
          </cell>
          <cell r="X3584" t="str">
            <v>Contribution</v>
          </cell>
          <cell r="Y3584">
            <v>42309</v>
          </cell>
          <cell r="AA3584" t="str">
            <v>080.190:Functional-Distribution Plt</v>
          </cell>
          <cell r="AB3584" t="str">
            <v>open</v>
          </cell>
          <cell r="AC3584" t="str">
            <v>4431.NonGF Replace Main and Install Clamps Due to Leaks.  Southwest West Region</v>
          </cell>
          <cell r="AD3584" t="str">
            <v>4431.NonGF Rep Main.2500</v>
          </cell>
          <cell r="AE3584" t="str">
            <v>001000</v>
          </cell>
          <cell r="AF3584" t="str">
            <v>Expense - No Review</v>
          </cell>
          <cell r="AG3584" t="str">
            <v>Distribution Plant</v>
          </cell>
          <cell r="AH3584" t="str">
            <v>N/A</v>
          </cell>
          <cell r="AI3584">
            <v>0</v>
          </cell>
          <cell r="AJ3584" t="str">
            <v>System Integrity</v>
          </cell>
          <cell r="AL3584">
            <v>-10384.66</v>
          </cell>
          <cell r="AM3584">
            <v>0</v>
          </cell>
        </row>
        <row r="3585">
          <cell r="F3585" t="str">
            <v>080.33181</v>
          </cell>
          <cell r="G3585">
            <v>80.331810000000004</v>
          </cell>
          <cell r="H3585" t="str">
            <v>Taxable</v>
          </cell>
          <cell r="I3585" t="str">
            <v>080 Mid - Tex Division</v>
          </cell>
          <cell r="J3585" t="str">
            <v>190 - Mid-Tex Gas Division</v>
          </cell>
          <cell r="K3585" t="str">
            <v>Reimbursements</v>
          </cell>
          <cell r="L3585" t="str">
            <v>Additions</v>
          </cell>
          <cell r="M3585" t="str">
            <v>Reimbursements</v>
          </cell>
          <cell r="N3585" t="str">
            <v>MDTX-SW Reg Ft Worth/Arlington Dir [4581]</v>
          </cell>
          <cell r="O3585" t="str">
            <v>1010 - Gas Plant in Service</v>
          </cell>
          <cell r="R3585" t="str">
            <v>INSTALL</v>
          </cell>
          <cell r="S3585" t="str">
            <v>Credit Memos</v>
          </cell>
          <cell r="T3585">
            <v>201511</v>
          </cell>
          <cell r="V3585" t="str">
            <v>080.33181</v>
          </cell>
          <cell r="X3585" t="str">
            <v>Contribution</v>
          </cell>
          <cell r="Y3585">
            <v>42309</v>
          </cell>
          <cell r="AA3585" t="str">
            <v>080.190:Functional-Distribution Plt</v>
          </cell>
          <cell r="AB3585" t="str">
            <v>open</v>
          </cell>
          <cell r="AC3585" t="str">
            <v>4581.NonGF Replace Main and Install Clamps Due to Leaks.  Southwest Fort Worth Region</v>
          </cell>
          <cell r="AD3585" t="str">
            <v>4581.NonGF Rep Main.2500</v>
          </cell>
          <cell r="AE3585" t="str">
            <v>001000</v>
          </cell>
          <cell r="AF3585" t="str">
            <v>Expense - No Review</v>
          </cell>
          <cell r="AG3585" t="str">
            <v>Distribution Plant</v>
          </cell>
          <cell r="AH3585" t="str">
            <v>N/A</v>
          </cell>
          <cell r="AI3585">
            <v>0</v>
          </cell>
          <cell r="AJ3585" t="str">
            <v>System Integrity</v>
          </cell>
          <cell r="AL3585">
            <v>9371.27</v>
          </cell>
          <cell r="AM3585">
            <v>0</v>
          </cell>
        </row>
        <row r="3586">
          <cell r="F3586" t="str">
            <v>080.33181</v>
          </cell>
          <cell r="G3586">
            <v>80.331810000000004</v>
          </cell>
          <cell r="H3586" t="str">
            <v>Taxable</v>
          </cell>
          <cell r="I3586" t="str">
            <v>080 Mid - Tex Division</v>
          </cell>
          <cell r="J3586" t="str">
            <v>190 - Mid-Tex Gas Division</v>
          </cell>
          <cell r="K3586" t="str">
            <v>Reimbursements</v>
          </cell>
          <cell r="L3586" t="str">
            <v>Additions</v>
          </cell>
          <cell r="M3586" t="str">
            <v>Reimbursements</v>
          </cell>
          <cell r="N3586" t="str">
            <v>MDTX-SW Reg Ft Worth/Arlington Dir [4581]</v>
          </cell>
          <cell r="O3586" t="str">
            <v>1010 - Gas Plant in Service</v>
          </cell>
          <cell r="R3586" t="str">
            <v>INSTALL</v>
          </cell>
          <cell r="S3586" t="str">
            <v>Sales Invoices</v>
          </cell>
          <cell r="T3586">
            <v>201601</v>
          </cell>
          <cell r="V3586" t="str">
            <v>080.33181</v>
          </cell>
          <cell r="X3586" t="str">
            <v>Contribution</v>
          </cell>
          <cell r="Y3586">
            <v>42370</v>
          </cell>
          <cell r="AA3586" t="str">
            <v>080.190:Functional-Distribution Plt</v>
          </cell>
          <cell r="AB3586" t="str">
            <v>open</v>
          </cell>
          <cell r="AC3586" t="str">
            <v>4581.NonGF Replace Main and Install Clamps Due to Leaks.  Southwest Fort Worth Region</v>
          </cell>
          <cell r="AD3586" t="str">
            <v>4581.NonGF Rep Main.2500</v>
          </cell>
          <cell r="AE3586" t="str">
            <v>001000</v>
          </cell>
          <cell r="AF3586" t="str">
            <v>Expense - No Review</v>
          </cell>
          <cell r="AG3586" t="str">
            <v>Distribution Plant</v>
          </cell>
          <cell r="AH3586" t="str">
            <v>N/A</v>
          </cell>
          <cell r="AI3586">
            <v>0</v>
          </cell>
          <cell r="AJ3586" t="str">
            <v>System Integrity</v>
          </cell>
          <cell r="AL3586">
            <v>-63463.45</v>
          </cell>
          <cell r="AM3586">
            <v>0</v>
          </cell>
        </row>
        <row r="3587">
          <cell r="F3587" t="str">
            <v>080.33181</v>
          </cell>
          <cell r="G3587">
            <v>80.331810000000004</v>
          </cell>
          <cell r="H3587" t="str">
            <v>Taxable</v>
          </cell>
          <cell r="I3587" t="str">
            <v>080 Mid - Tex Division</v>
          </cell>
          <cell r="J3587" t="str">
            <v>190 - Mid-Tex Gas Division</v>
          </cell>
          <cell r="K3587" t="str">
            <v>Reimbursements</v>
          </cell>
          <cell r="L3587" t="str">
            <v>Additions</v>
          </cell>
          <cell r="M3587" t="str">
            <v>Reimbursements</v>
          </cell>
          <cell r="N3587" t="str">
            <v>MDTX-SW Reg Ft Worth/Arlington Dir [4581]</v>
          </cell>
          <cell r="O3587" t="str">
            <v>1010 - Gas Plant in Service</v>
          </cell>
          <cell r="R3587" t="str">
            <v>INSTALL</v>
          </cell>
          <cell r="S3587" t="str">
            <v>Credit Memos</v>
          </cell>
          <cell r="T3587">
            <v>201604</v>
          </cell>
          <cell r="V3587" t="str">
            <v>080.33181</v>
          </cell>
          <cell r="X3587" t="str">
            <v>Contribution</v>
          </cell>
          <cell r="Y3587">
            <v>42461</v>
          </cell>
          <cell r="AA3587" t="str">
            <v>080.190:Functional-Distribution Plt</v>
          </cell>
          <cell r="AB3587" t="str">
            <v>open</v>
          </cell>
          <cell r="AC3587" t="str">
            <v>4581.NonGF Replace Main and Install Clamps Due to Leaks.  Southwest Fort Worth Region</v>
          </cell>
          <cell r="AD3587" t="str">
            <v>4581.NonGF Rep Main.2500</v>
          </cell>
          <cell r="AE3587" t="str">
            <v>001000</v>
          </cell>
          <cell r="AF3587" t="str">
            <v>Expense - No Review</v>
          </cell>
          <cell r="AG3587" t="str">
            <v>Distribution Plant</v>
          </cell>
          <cell r="AH3587" t="str">
            <v>N/A</v>
          </cell>
          <cell r="AI3587">
            <v>0</v>
          </cell>
          <cell r="AJ3587" t="str">
            <v>System Integrity</v>
          </cell>
          <cell r="AL3587">
            <v>12389.86</v>
          </cell>
          <cell r="AM3587">
            <v>0</v>
          </cell>
        </row>
        <row r="3588">
          <cell r="F3588" t="str">
            <v>080.33183</v>
          </cell>
          <cell r="G3588">
            <v>80.331829999999997</v>
          </cell>
          <cell r="H3588" t="str">
            <v>Taxable</v>
          </cell>
          <cell r="I3588" t="str">
            <v>080 Mid - Tex Division</v>
          </cell>
          <cell r="J3588" t="str">
            <v>190 - Mid-Tex Gas Division</v>
          </cell>
          <cell r="K3588" t="str">
            <v>Reimbursements</v>
          </cell>
          <cell r="L3588" t="str">
            <v>Retirements</v>
          </cell>
          <cell r="M3588" t="str">
            <v>Reimbursements</v>
          </cell>
          <cell r="N3588" t="str">
            <v>MDTX-North Reg East Dir Admin [4561]</v>
          </cell>
          <cell r="O3588" t="str">
            <v>1080 - Accum Prov for Depreciation</v>
          </cell>
          <cell r="R3588" t="str">
            <v>RETIRE</v>
          </cell>
          <cell r="S3588" t="str">
            <v>CR-Manual</v>
          </cell>
          <cell r="T3588">
            <v>201606</v>
          </cell>
          <cell r="V3588" t="str">
            <v>080.33183</v>
          </cell>
          <cell r="X3588" t="str">
            <v>Contribution</v>
          </cell>
          <cell r="Y3588">
            <v>42522</v>
          </cell>
          <cell r="AA3588" t="str">
            <v>080.190:Functional-Distribution Plt</v>
          </cell>
          <cell r="AB3588" t="str">
            <v>open</v>
          </cell>
          <cell r="AC3588" t="str">
            <v>4561.NonGF Replace Meters, Regs and Loops.  North East Region</v>
          </cell>
          <cell r="AD3588" t="str">
            <v>4561.NonGF Rep Meters.1470</v>
          </cell>
          <cell r="AE3588" t="str">
            <v>001000</v>
          </cell>
          <cell r="AF3588" t="str">
            <v>Expense - No Review</v>
          </cell>
          <cell r="AG3588" t="str">
            <v>Distribution Plant</v>
          </cell>
          <cell r="AH3588" t="str">
            <v>N/A</v>
          </cell>
          <cell r="AI3588">
            <v>0</v>
          </cell>
          <cell r="AJ3588" t="str">
            <v>System Integrity</v>
          </cell>
          <cell r="AL3588">
            <v>-2541.64</v>
          </cell>
          <cell r="AM3588">
            <v>0</v>
          </cell>
        </row>
        <row r="3589">
          <cell r="F3589" t="str">
            <v>080.33184</v>
          </cell>
          <cell r="G3589">
            <v>80.33184</v>
          </cell>
          <cell r="H3589" t="str">
            <v>Taxable</v>
          </cell>
          <cell r="I3589" t="str">
            <v>080 Mid - Tex Division</v>
          </cell>
          <cell r="J3589" t="str">
            <v>190 - Mid-Tex Gas Division</v>
          </cell>
          <cell r="K3589" t="str">
            <v>Reimbursements</v>
          </cell>
          <cell r="L3589" t="str">
            <v>Additions</v>
          </cell>
          <cell r="M3589" t="str">
            <v>Reimbursements</v>
          </cell>
          <cell r="N3589" t="str">
            <v>MDTX-North Reg West Area Dir Admin [4165]</v>
          </cell>
          <cell r="O3589" t="str">
            <v>1010 - Gas Plant in Service</v>
          </cell>
          <cell r="R3589" t="str">
            <v>INSTALL</v>
          </cell>
          <cell r="S3589" t="str">
            <v>Credit Memos</v>
          </cell>
          <cell r="T3589">
            <v>201510</v>
          </cell>
          <cell r="V3589" t="str">
            <v>080.33184</v>
          </cell>
          <cell r="X3589" t="str">
            <v>Contribution</v>
          </cell>
          <cell r="Y3589">
            <v>42278</v>
          </cell>
          <cell r="AA3589" t="str">
            <v>080.190:Functional-Distribution Plt</v>
          </cell>
          <cell r="AB3589" t="str">
            <v>open</v>
          </cell>
          <cell r="AC3589" t="str">
            <v>4165.NonGF Replace Meters, Regs and Loops.  North West Region</v>
          </cell>
          <cell r="AD3589" t="str">
            <v>4165.NonGF Rep Meters.1470</v>
          </cell>
          <cell r="AE3589" t="str">
            <v>001000</v>
          </cell>
          <cell r="AF3589" t="str">
            <v>Expense - No Review</v>
          </cell>
          <cell r="AG3589" t="str">
            <v>Distribution Plant</v>
          </cell>
          <cell r="AH3589" t="str">
            <v>N/A</v>
          </cell>
          <cell r="AI3589">
            <v>0</v>
          </cell>
          <cell r="AJ3589" t="str">
            <v>System Integrity</v>
          </cell>
          <cell r="AL3589">
            <v>1239.1199999999999</v>
          </cell>
          <cell r="AM3589">
            <v>0</v>
          </cell>
        </row>
        <row r="3590">
          <cell r="F3590" t="str">
            <v>080.33184</v>
          </cell>
          <cell r="G3590">
            <v>80.33184</v>
          </cell>
          <cell r="H3590" t="str">
            <v>Taxable</v>
          </cell>
          <cell r="I3590" t="str">
            <v>080 Mid - Tex Division</v>
          </cell>
          <cell r="J3590" t="str">
            <v>190 - Mid-Tex Gas Division</v>
          </cell>
          <cell r="K3590" t="str">
            <v>Reimbursements</v>
          </cell>
          <cell r="L3590" t="str">
            <v>Retirements</v>
          </cell>
          <cell r="M3590" t="str">
            <v>Reimbursements</v>
          </cell>
          <cell r="N3590" t="str">
            <v>MDTX-North Reg West Area Dir Admin [4165]</v>
          </cell>
          <cell r="O3590" t="str">
            <v>1080 - Accum Prov for Depreciation</v>
          </cell>
          <cell r="R3590" t="str">
            <v>RETIRE</v>
          </cell>
          <cell r="S3590" t="str">
            <v>Sales Invoices</v>
          </cell>
          <cell r="T3590">
            <v>201602</v>
          </cell>
          <cell r="V3590" t="str">
            <v>080.33184</v>
          </cell>
          <cell r="X3590" t="str">
            <v>Contribution</v>
          </cell>
          <cell r="Y3590">
            <v>42401</v>
          </cell>
          <cell r="AA3590" t="str">
            <v>080.190:Functional-Distribution Plt</v>
          </cell>
          <cell r="AB3590" t="str">
            <v>open</v>
          </cell>
          <cell r="AC3590" t="str">
            <v>4165.NonGF Replace Meters, Regs and Loops.  North West Region</v>
          </cell>
          <cell r="AD3590" t="str">
            <v>4165.NonGF Rep Meters.1470</v>
          </cell>
          <cell r="AE3590" t="str">
            <v>001000</v>
          </cell>
          <cell r="AF3590" t="str">
            <v>Expense - No Review</v>
          </cell>
          <cell r="AG3590" t="str">
            <v>Distribution Plant</v>
          </cell>
          <cell r="AH3590" t="str">
            <v>N/A</v>
          </cell>
          <cell r="AI3590">
            <v>0</v>
          </cell>
          <cell r="AJ3590" t="str">
            <v>System Integrity</v>
          </cell>
          <cell r="AL3590">
            <v>-643.54</v>
          </cell>
          <cell r="AM3590">
            <v>0</v>
          </cell>
        </row>
        <row r="3591">
          <cell r="F3591" t="str">
            <v>080.33184</v>
          </cell>
          <cell r="G3591">
            <v>80.33184</v>
          </cell>
          <cell r="H3591" t="str">
            <v>Taxable</v>
          </cell>
          <cell r="I3591" t="str">
            <v>080 Mid - Tex Division</v>
          </cell>
          <cell r="J3591" t="str">
            <v>190 - Mid-Tex Gas Division</v>
          </cell>
          <cell r="K3591" t="str">
            <v>Reimbursements</v>
          </cell>
          <cell r="L3591" t="str">
            <v>Additions</v>
          </cell>
          <cell r="M3591" t="str">
            <v>Reimbursements</v>
          </cell>
          <cell r="N3591" t="str">
            <v>MDTX-North Reg West Area Dir Admin [4165]</v>
          </cell>
          <cell r="O3591" t="str">
            <v>1010 - Gas Plant in Service</v>
          </cell>
          <cell r="R3591" t="str">
            <v>CAPITAL</v>
          </cell>
          <cell r="S3591" t="str">
            <v>Sales Invoices</v>
          </cell>
          <cell r="T3591">
            <v>201606</v>
          </cell>
          <cell r="V3591" t="str">
            <v>080.33184</v>
          </cell>
          <cell r="X3591" t="str">
            <v>Contribution</v>
          </cell>
          <cell r="Y3591">
            <v>42522</v>
          </cell>
          <cell r="AA3591" t="str">
            <v>080.190:Functional-Distribution Plt</v>
          </cell>
          <cell r="AB3591" t="str">
            <v>open</v>
          </cell>
          <cell r="AC3591" t="str">
            <v>4165.NonGF Replace Meters, Regs and Loops.  North West Region</v>
          </cell>
          <cell r="AD3591" t="str">
            <v>4165.NonGF Rep Meters.1470</v>
          </cell>
          <cell r="AE3591" t="str">
            <v>001000</v>
          </cell>
          <cell r="AF3591" t="str">
            <v>Expense - No Review</v>
          </cell>
          <cell r="AG3591" t="str">
            <v>Distribution Plant</v>
          </cell>
          <cell r="AH3591" t="str">
            <v>N/A</v>
          </cell>
          <cell r="AI3591">
            <v>0</v>
          </cell>
          <cell r="AJ3591" t="str">
            <v>System Integrity</v>
          </cell>
          <cell r="AL3591">
            <v>-741.8</v>
          </cell>
          <cell r="AM3591">
            <v>0</v>
          </cell>
        </row>
        <row r="3592">
          <cell r="F3592" t="str">
            <v>080.33185</v>
          </cell>
          <cell r="G3592">
            <v>80.331850000000003</v>
          </cell>
          <cell r="H3592" t="str">
            <v>Taxable</v>
          </cell>
          <cell r="I3592" t="str">
            <v>080 Mid - Tex Division</v>
          </cell>
          <cell r="J3592" t="str">
            <v>190 - Mid-Tex Gas Division</v>
          </cell>
          <cell r="K3592" t="str">
            <v>Reimbursements</v>
          </cell>
          <cell r="L3592" t="str">
            <v>Additions</v>
          </cell>
          <cell r="M3592" t="str">
            <v>Reimbursements</v>
          </cell>
          <cell r="N3592" t="str">
            <v>MDTX-SE Reg Dallas Director Admin [4541]</v>
          </cell>
          <cell r="O3592" t="str">
            <v>1010 - Gas Plant in Service</v>
          </cell>
          <cell r="R3592" t="str">
            <v>INSTALL</v>
          </cell>
          <cell r="S3592" t="str">
            <v>Sales Invoices</v>
          </cell>
          <cell r="T3592">
            <v>201602</v>
          </cell>
          <cell r="V3592" t="str">
            <v>080.33185</v>
          </cell>
          <cell r="X3592" t="str">
            <v>Contribution</v>
          </cell>
          <cell r="Y3592">
            <v>42401</v>
          </cell>
          <cell r="AA3592" t="str">
            <v>080.190:Functional-Distribution Plt</v>
          </cell>
          <cell r="AB3592" t="str">
            <v>open</v>
          </cell>
          <cell r="AC3592" t="str">
            <v>4541.NonGF Replace Meters, Regs and Loops.  Southeast Dallas Region</v>
          </cell>
          <cell r="AD3592" t="str">
            <v>4541.NonGF Rep Meters.1470</v>
          </cell>
          <cell r="AE3592" t="str">
            <v>001000</v>
          </cell>
          <cell r="AF3592" t="str">
            <v>Expense - No Review</v>
          </cell>
          <cell r="AG3592" t="str">
            <v>Distribution Plant</v>
          </cell>
          <cell r="AH3592" t="str">
            <v>N/A</v>
          </cell>
          <cell r="AI3592">
            <v>0</v>
          </cell>
          <cell r="AJ3592" t="str">
            <v>System Integrity</v>
          </cell>
          <cell r="AL3592">
            <v>-6070.08</v>
          </cell>
          <cell r="AM3592">
            <v>0</v>
          </cell>
        </row>
        <row r="3593">
          <cell r="F3593" t="str">
            <v>080.33186</v>
          </cell>
          <cell r="G3593">
            <v>80.331860000000006</v>
          </cell>
          <cell r="H3593" t="str">
            <v>Taxable</v>
          </cell>
          <cell r="I3593" t="str">
            <v>080 Mid - Tex Division</v>
          </cell>
          <cell r="J3593" t="str">
            <v>190 - Mid-Tex Gas Division</v>
          </cell>
          <cell r="K3593" t="str">
            <v>Reimbursements</v>
          </cell>
          <cell r="L3593" t="str">
            <v>Additions</v>
          </cell>
          <cell r="M3593" t="str">
            <v>Reimbursements</v>
          </cell>
          <cell r="N3593" t="str">
            <v>MDTX-SE Reg Central Dir [4330]</v>
          </cell>
          <cell r="O3593" t="str">
            <v>1010 - Gas Plant in Service</v>
          </cell>
          <cell r="R3593" t="str">
            <v>CAPITAL</v>
          </cell>
          <cell r="S3593" t="str">
            <v>Sales Invoices</v>
          </cell>
          <cell r="T3593">
            <v>201606</v>
          </cell>
          <cell r="V3593" t="str">
            <v>080.33186</v>
          </cell>
          <cell r="X3593" t="str">
            <v>Contribution</v>
          </cell>
          <cell r="Y3593">
            <v>42522</v>
          </cell>
          <cell r="AA3593" t="str">
            <v>080.190:Functional-Distribution Plt</v>
          </cell>
          <cell r="AB3593" t="str">
            <v>open</v>
          </cell>
          <cell r="AC3593" t="str">
            <v>4330.NonGF Replace Meters, Regs and Loops.  Southeast South Region</v>
          </cell>
          <cell r="AD3593" t="str">
            <v>4330.NonGF Rep Meters.1470</v>
          </cell>
          <cell r="AE3593" t="str">
            <v>001000</v>
          </cell>
          <cell r="AF3593" t="str">
            <v>Expense - No Review</v>
          </cell>
          <cell r="AG3593" t="str">
            <v>Distribution Plant</v>
          </cell>
          <cell r="AH3593" t="str">
            <v>N/A</v>
          </cell>
          <cell r="AI3593">
            <v>0</v>
          </cell>
          <cell r="AJ3593" t="str">
            <v>System Integrity</v>
          </cell>
          <cell r="AL3593">
            <v>-23272.73</v>
          </cell>
          <cell r="AM3593">
            <v>0</v>
          </cell>
        </row>
        <row r="3594">
          <cell r="F3594" t="str">
            <v>080.33187</v>
          </cell>
          <cell r="G3594">
            <v>80.331869999999995</v>
          </cell>
          <cell r="H3594" t="str">
            <v>Taxable</v>
          </cell>
          <cell r="I3594" t="str">
            <v>080 Mid - Tex Division</v>
          </cell>
          <cell r="J3594" t="str">
            <v>190 - Mid-Tex Gas Division</v>
          </cell>
          <cell r="K3594" t="str">
            <v>Reimbursements</v>
          </cell>
          <cell r="L3594" t="str">
            <v>Additions</v>
          </cell>
          <cell r="M3594" t="str">
            <v>Reimbursements</v>
          </cell>
          <cell r="N3594" t="str">
            <v>MDTX-SE Reg East Dir [4590]</v>
          </cell>
          <cell r="O3594" t="str">
            <v>1010 - Gas Plant in Service</v>
          </cell>
          <cell r="R3594" t="str">
            <v>INSTALL</v>
          </cell>
          <cell r="S3594" t="str">
            <v>Credit Memos</v>
          </cell>
          <cell r="T3594">
            <v>201603</v>
          </cell>
          <cell r="V3594" t="str">
            <v>080.33187</v>
          </cell>
          <cell r="X3594" t="str">
            <v>Contribution</v>
          </cell>
          <cell r="Y3594">
            <v>42430</v>
          </cell>
          <cell r="AA3594" t="str">
            <v>080.190:Functional-Distribution Plt</v>
          </cell>
          <cell r="AB3594" t="str">
            <v>open</v>
          </cell>
          <cell r="AC3594" t="str">
            <v>4590 NonGF Replace Meters, Regs and Loops.  Southeast East Region</v>
          </cell>
          <cell r="AD3594" t="str">
            <v>4590.NonGF Rep Meters.1470</v>
          </cell>
          <cell r="AE3594" t="str">
            <v>001000</v>
          </cell>
          <cell r="AF3594" t="str">
            <v>Expense - No Review</v>
          </cell>
          <cell r="AG3594" t="str">
            <v>Distribution Plant</v>
          </cell>
          <cell r="AH3594" t="str">
            <v>N/A</v>
          </cell>
          <cell r="AI3594">
            <v>0</v>
          </cell>
          <cell r="AJ3594" t="str">
            <v>System Integrity</v>
          </cell>
          <cell r="AL3594">
            <v>742.4</v>
          </cell>
          <cell r="AM3594">
            <v>0</v>
          </cell>
        </row>
        <row r="3595">
          <cell r="F3595" t="str">
            <v>080.33190</v>
          </cell>
          <cell r="G3595">
            <v>80.331900000000005</v>
          </cell>
          <cell r="H3595" t="str">
            <v>Taxable</v>
          </cell>
          <cell r="I3595" t="str">
            <v>080 Mid - Tex Division</v>
          </cell>
          <cell r="J3595" t="str">
            <v>190 - Mid-Tex Gas Division</v>
          </cell>
          <cell r="K3595" t="str">
            <v>Reimbursements</v>
          </cell>
          <cell r="L3595" t="str">
            <v>Retirements</v>
          </cell>
          <cell r="M3595" t="str">
            <v>Reimbursements</v>
          </cell>
          <cell r="N3595" t="str">
            <v>MDTX-SW Reg West Dir [4431]</v>
          </cell>
          <cell r="O3595" t="str">
            <v>1080 - Accum Prov for Depreciation</v>
          </cell>
          <cell r="R3595" t="str">
            <v>RETIRE</v>
          </cell>
          <cell r="S3595" t="str">
            <v>CR-Manual</v>
          </cell>
          <cell r="T3595">
            <v>201512</v>
          </cell>
          <cell r="V3595" t="str">
            <v>080.33190</v>
          </cell>
          <cell r="X3595" t="str">
            <v>Contribution</v>
          </cell>
          <cell r="Y3595">
            <v>42339</v>
          </cell>
          <cell r="AA3595" t="str">
            <v>080.190:Functional-Distribution Plt</v>
          </cell>
          <cell r="AB3595" t="str">
            <v>open</v>
          </cell>
          <cell r="AC3595" t="str">
            <v>4431 NonGF Replace Meters, Regs and Loops.  Southwest West Region</v>
          </cell>
          <cell r="AD3595" t="str">
            <v>4431.NonGf Rep Meters.1470</v>
          </cell>
          <cell r="AE3595" t="str">
            <v>001000</v>
          </cell>
          <cell r="AF3595" t="str">
            <v>Expense - No Review</v>
          </cell>
          <cell r="AG3595" t="str">
            <v>Distribution Plant</v>
          </cell>
          <cell r="AH3595" t="str">
            <v>N/A</v>
          </cell>
          <cell r="AI3595">
            <v>0</v>
          </cell>
          <cell r="AJ3595" t="str">
            <v>System Integrity</v>
          </cell>
          <cell r="AL3595">
            <v>195.75</v>
          </cell>
          <cell r="AM3595">
            <v>0</v>
          </cell>
        </row>
        <row r="3596">
          <cell r="F3596" t="str">
            <v>080.33190</v>
          </cell>
          <cell r="G3596">
            <v>80.331900000000005</v>
          </cell>
          <cell r="H3596" t="str">
            <v>Taxable</v>
          </cell>
          <cell r="I3596" t="str">
            <v>080 Mid - Tex Division</v>
          </cell>
          <cell r="J3596" t="str">
            <v>190 - Mid-Tex Gas Division</v>
          </cell>
          <cell r="K3596" t="str">
            <v>Reimbursements</v>
          </cell>
          <cell r="L3596" t="str">
            <v>Additions</v>
          </cell>
          <cell r="M3596" t="str">
            <v>Reimbursements</v>
          </cell>
          <cell r="N3596" t="str">
            <v>MDTX-SW Reg West Dir [4431]</v>
          </cell>
          <cell r="O3596" t="str">
            <v>1010 - Gas Plant in Service</v>
          </cell>
          <cell r="R3596" t="str">
            <v>CAPITAL</v>
          </cell>
          <cell r="S3596" t="str">
            <v>Credit Memos</v>
          </cell>
          <cell r="T3596">
            <v>201608</v>
          </cell>
          <cell r="V3596" t="str">
            <v>080.33190</v>
          </cell>
          <cell r="X3596" t="str">
            <v>Contribution</v>
          </cell>
          <cell r="Y3596">
            <v>42583</v>
          </cell>
          <cell r="AA3596" t="str">
            <v>080.190:Functional-Distribution Plt</v>
          </cell>
          <cell r="AB3596" t="str">
            <v>open</v>
          </cell>
          <cell r="AC3596" t="str">
            <v>4431 NonGF Replace Meters, Regs and Loops.  Southwest West Region</v>
          </cell>
          <cell r="AD3596" t="str">
            <v>4431.NonGf Rep Meters.1470</v>
          </cell>
          <cell r="AE3596" t="str">
            <v>001000</v>
          </cell>
          <cell r="AF3596" t="str">
            <v>Expense - No Review</v>
          </cell>
          <cell r="AG3596" t="str">
            <v>Distribution Plant</v>
          </cell>
          <cell r="AH3596" t="str">
            <v>N/A</v>
          </cell>
          <cell r="AI3596">
            <v>0</v>
          </cell>
          <cell r="AJ3596" t="str">
            <v>System Integrity</v>
          </cell>
          <cell r="AL3596">
            <v>142.94999999999999</v>
          </cell>
          <cell r="AM3596">
            <v>0</v>
          </cell>
        </row>
        <row r="3597">
          <cell r="F3597" t="str">
            <v>080.33191</v>
          </cell>
          <cell r="G3597">
            <v>80.331909999999993</v>
          </cell>
          <cell r="H3597" t="str">
            <v>Taxable</v>
          </cell>
          <cell r="I3597" t="str">
            <v>080 Mid - Tex Division</v>
          </cell>
          <cell r="J3597" t="str">
            <v>190 - Mid-Tex Gas Division</v>
          </cell>
          <cell r="K3597" t="str">
            <v>Reimbursements</v>
          </cell>
          <cell r="L3597" t="str">
            <v>Additions</v>
          </cell>
          <cell r="M3597" t="str">
            <v>Reimbursements</v>
          </cell>
          <cell r="N3597" t="str">
            <v>MDTX-SW Reg Ft Worth/Arlington Dir [4581]</v>
          </cell>
          <cell r="O3597" t="str">
            <v>1010 - Gas Plant in Service</v>
          </cell>
          <cell r="R3597" t="str">
            <v>INSTALL</v>
          </cell>
          <cell r="S3597" t="str">
            <v>Sales Invoices</v>
          </cell>
          <cell r="T3597">
            <v>201510</v>
          </cell>
          <cell r="V3597" t="str">
            <v>080.33191</v>
          </cell>
          <cell r="X3597" t="str">
            <v>Contribution</v>
          </cell>
          <cell r="Y3597">
            <v>42278</v>
          </cell>
          <cell r="AA3597" t="str">
            <v>080.190:Functional-Distribution Plt</v>
          </cell>
          <cell r="AB3597" t="str">
            <v>open</v>
          </cell>
          <cell r="AC3597" t="str">
            <v>4581 NonGF Replace Meters, Regs and Loops.  Southwest Fort Worth Region</v>
          </cell>
          <cell r="AD3597" t="str">
            <v>4581.NonGF Rep Meters.1470</v>
          </cell>
          <cell r="AE3597" t="str">
            <v>001000</v>
          </cell>
          <cell r="AF3597" t="str">
            <v>Expense - No Review</v>
          </cell>
          <cell r="AG3597" t="str">
            <v>Distribution Plant</v>
          </cell>
          <cell r="AH3597" t="str">
            <v>N/A</v>
          </cell>
          <cell r="AI3597">
            <v>0</v>
          </cell>
          <cell r="AJ3597" t="str">
            <v>System Integrity</v>
          </cell>
          <cell r="AL3597">
            <v>-1868.39</v>
          </cell>
          <cell r="AM3597">
            <v>0</v>
          </cell>
        </row>
        <row r="3598">
          <cell r="F3598" t="str">
            <v>080.33197</v>
          </cell>
          <cell r="G3598">
            <v>80.331969999999998</v>
          </cell>
          <cell r="H3598" t="str">
            <v>Taxable</v>
          </cell>
          <cell r="I3598" t="str">
            <v>080 Mid - Tex Division</v>
          </cell>
          <cell r="J3598" t="str">
            <v>190 - Mid-Tex Gas Division</v>
          </cell>
          <cell r="K3598" t="str">
            <v>Reimbursements</v>
          </cell>
          <cell r="L3598" t="str">
            <v>Additions</v>
          </cell>
          <cell r="M3598" t="str">
            <v>Reimbursements</v>
          </cell>
          <cell r="N3598" t="str">
            <v>MDTX-SW Reg South Dir [4331]</v>
          </cell>
          <cell r="O3598" t="str">
            <v>1010 - Gas Plant in Service</v>
          </cell>
          <cell r="R3598" t="str">
            <v>CAPITAL</v>
          </cell>
          <cell r="S3598" t="str">
            <v>Sales Invoices</v>
          </cell>
          <cell r="T3598">
            <v>201608</v>
          </cell>
          <cell r="V3598" t="str">
            <v>080.33197</v>
          </cell>
          <cell r="X3598" t="str">
            <v>Contribution</v>
          </cell>
          <cell r="Y3598">
            <v>42583</v>
          </cell>
          <cell r="AA3598" t="str">
            <v>080.190:Functional-Distribution Plt</v>
          </cell>
          <cell r="AB3598" t="str">
            <v>open</v>
          </cell>
          <cell r="AC3598" t="str">
            <v>4331.NonGF Anode Installation.  Southwest South Region</v>
          </cell>
          <cell r="AD3598" t="str">
            <v>4331.NonGF Anode Inst.2600</v>
          </cell>
          <cell r="AE3598" t="str">
            <v>001000</v>
          </cell>
          <cell r="AF3598" t="str">
            <v>Expense - No Review</v>
          </cell>
          <cell r="AG3598" t="str">
            <v>Distribution Plant</v>
          </cell>
          <cell r="AH3598" t="str">
            <v>N/A</v>
          </cell>
          <cell r="AI3598">
            <v>0</v>
          </cell>
          <cell r="AJ3598" t="str">
            <v>System Integrity</v>
          </cell>
          <cell r="AL3598">
            <v>-910.37</v>
          </cell>
          <cell r="AM3598">
            <v>0</v>
          </cell>
        </row>
        <row r="3599">
          <cell r="F3599" t="str">
            <v>080.33152</v>
          </cell>
          <cell r="G3599">
            <v>80.331519999999998</v>
          </cell>
          <cell r="H3599" t="str">
            <v>Taxable</v>
          </cell>
          <cell r="I3599" t="str">
            <v>080 Mid - Tex Division</v>
          </cell>
          <cell r="J3599" t="str">
            <v>190 - Mid-Tex Gas Division</v>
          </cell>
          <cell r="K3599" t="str">
            <v>Reimbursements</v>
          </cell>
          <cell r="L3599" t="str">
            <v>Additions</v>
          </cell>
          <cell r="M3599" t="str">
            <v>Reimbursements</v>
          </cell>
          <cell r="N3599" t="str">
            <v>MDTX-SW Reg South Dir [4331]</v>
          </cell>
          <cell r="O3599" t="str">
            <v>1010 - Gas Plant in Service</v>
          </cell>
          <cell r="R3599" t="str">
            <v>INSTALL</v>
          </cell>
          <cell r="S3599" t="str">
            <v>Sales Invoices</v>
          </cell>
          <cell r="T3599">
            <v>201510</v>
          </cell>
          <cell r="V3599" t="str">
            <v>080.33152</v>
          </cell>
          <cell r="X3599" t="str">
            <v>Contribution</v>
          </cell>
          <cell r="Y3599">
            <v>42278</v>
          </cell>
          <cell r="AA3599" t="str">
            <v>080.190:Functional-Distribution Plt</v>
          </cell>
          <cell r="AB3599" t="str">
            <v>open</v>
          </cell>
          <cell r="AC3599" t="str">
            <v>Growth Functional Project for the installation of New Services in Southwest South Region</v>
          </cell>
          <cell r="AD3599" t="str">
            <v>4331.GF.New Services.1399</v>
          </cell>
          <cell r="AE3599" t="str">
            <v>001000</v>
          </cell>
          <cell r="AF3599" t="str">
            <v>Capital - Exclude from Test</v>
          </cell>
          <cell r="AG3599" t="str">
            <v>Distribution Plant</v>
          </cell>
          <cell r="AH3599" t="str">
            <v>N/A</v>
          </cell>
          <cell r="AJ3599" t="str">
            <v>Growth</v>
          </cell>
          <cell r="AL3599">
            <v>-793.26</v>
          </cell>
          <cell r="AM3599">
            <v>0</v>
          </cell>
        </row>
        <row r="3600">
          <cell r="F3600" t="str">
            <v>080.33161</v>
          </cell>
          <cell r="G3600">
            <v>80.331609999999998</v>
          </cell>
          <cell r="H3600" t="str">
            <v>Taxable</v>
          </cell>
          <cell r="I3600" t="str">
            <v>080 Mid - Tex Division</v>
          </cell>
          <cell r="J3600" t="str">
            <v>190 - Mid-Tex Gas Division</v>
          </cell>
          <cell r="K3600" t="str">
            <v>Reimbursements</v>
          </cell>
          <cell r="L3600" t="str">
            <v>Additions</v>
          </cell>
          <cell r="M3600" t="str">
            <v>Reimbursements</v>
          </cell>
          <cell r="N3600" t="str">
            <v>MDTX-SW Reg West Dir [4431]</v>
          </cell>
          <cell r="O3600" t="str">
            <v>1010 - Gas Plant in Service</v>
          </cell>
          <cell r="R3600" t="str">
            <v>CAPITAL</v>
          </cell>
          <cell r="S3600" t="str">
            <v>Sales Invoices</v>
          </cell>
          <cell r="T3600">
            <v>201608</v>
          </cell>
          <cell r="V3600" t="str">
            <v>080.33161</v>
          </cell>
          <cell r="X3600" t="str">
            <v>Contribution</v>
          </cell>
          <cell r="Y3600">
            <v>42583</v>
          </cell>
          <cell r="AA3600" t="str">
            <v>080.190:Functional-Distribution Plt</v>
          </cell>
          <cell r="AB3600" t="str">
            <v>open</v>
          </cell>
          <cell r="AC3600" t="str">
            <v>4431.GF.New Meters &amp; Regs. Southwest West Region</v>
          </cell>
          <cell r="AD3600" t="str">
            <v>4431.GF.NewMeters&amp;Regs.1470</v>
          </cell>
          <cell r="AE3600" t="str">
            <v>001000</v>
          </cell>
          <cell r="AF3600" t="str">
            <v>Capital - Exclude from Test</v>
          </cell>
          <cell r="AG3600" t="str">
            <v>Distribution Plant</v>
          </cell>
          <cell r="AH3600" t="str">
            <v>N/A</v>
          </cell>
          <cell r="AJ3600" t="str">
            <v>Growth</v>
          </cell>
          <cell r="AL3600">
            <v>-10873.42</v>
          </cell>
          <cell r="AM3600">
            <v>0</v>
          </cell>
        </row>
        <row r="3601">
          <cell r="F3601" t="str">
            <v>080.33163</v>
          </cell>
          <cell r="G3601">
            <v>80.331630000000004</v>
          </cell>
          <cell r="H3601" t="str">
            <v>Taxable</v>
          </cell>
          <cell r="I3601" t="str">
            <v>080 Mid - Tex Division</v>
          </cell>
          <cell r="J3601" t="str">
            <v>190 - Mid-Tex Gas Division</v>
          </cell>
          <cell r="K3601" t="str">
            <v>Reimbursements</v>
          </cell>
          <cell r="L3601" t="str">
            <v>Additions</v>
          </cell>
          <cell r="M3601" t="str">
            <v>Reimbursements</v>
          </cell>
          <cell r="N3601" t="str">
            <v>MDTX-North Reg East Dir Admin [4561]</v>
          </cell>
          <cell r="O3601" t="str">
            <v>1010 - Gas Plant in Service</v>
          </cell>
          <cell r="R3601" t="str">
            <v>INSTALL</v>
          </cell>
          <cell r="S3601" t="str">
            <v>Credit Memos</v>
          </cell>
          <cell r="T3601">
            <v>201510</v>
          </cell>
          <cell r="V3601" t="str">
            <v>080.33163</v>
          </cell>
          <cell r="X3601" t="str">
            <v>Contribution</v>
          </cell>
          <cell r="Y3601">
            <v>42278</v>
          </cell>
          <cell r="AA3601" t="str">
            <v>080.190:Functional-Distribution Plt</v>
          </cell>
          <cell r="AB3601" t="str">
            <v>open</v>
          </cell>
          <cell r="AC3601" t="str">
            <v>4561.NonGF Replace Services Due to Leaks. North East Region</v>
          </cell>
          <cell r="AD3601" t="str">
            <v>4561.NonGF Rep Services.2215</v>
          </cell>
          <cell r="AE3601" t="str">
            <v>001000</v>
          </cell>
          <cell r="AF3601" t="str">
            <v>Expense - No Review</v>
          </cell>
          <cell r="AG3601" t="str">
            <v>Distribution Plant</v>
          </cell>
          <cell r="AH3601" t="str">
            <v>N/A</v>
          </cell>
          <cell r="AI3601">
            <v>0</v>
          </cell>
          <cell r="AJ3601" t="str">
            <v>System Integrity</v>
          </cell>
          <cell r="AL3601">
            <v>1932.99</v>
          </cell>
          <cell r="AM3601">
            <v>0</v>
          </cell>
        </row>
        <row r="3602">
          <cell r="F3602" t="str">
            <v>080.33163</v>
          </cell>
          <cell r="G3602">
            <v>80.331630000000004</v>
          </cell>
          <cell r="H3602" t="str">
            <v>Taxable</v>
          </cell>
          <cell r="I3602" t="str">
            <v>080 Mid - Tex Division</v>
          </cell>
          <cell r="J3602" t="str">
            <v>190 - Mid-Tex Gas Division</v>
          </cell>
          <cell r="K3602" t="str">
            <v>Reimbursements</v>
          </cell>
          <cell r="L3602" t="str">
            <v>Retirements</v>
          </cell>
          <cell r="M3602" t="str">
            <v>Reimbursements</v>
          </cell>
          <cell r="N3602" t="str">
            <v>MDTX-North Reg East Dir Admin [4561]</v>
          </cell>
          <cell r="O3602" t="str">
            <v>1080 - Accum Prov for Depreciation</v>
          </cell>
          <cell r="R3602" t="str">
            <v>RETIRE</v>
          </cell>
          <cell r="S3602" t="str">
            <v>Sales Invoices</v>
          </cell>
          <cell r="T3602">
            <v>201604</v>
          </cell>
          <cell r="V3602" t="str">
            <v>080.33163</v>
          </cell>
          <cell r="X3602" t="str">
            <v>Contribution</v>
          </cell>
          <cell r="Y3602">
            <v>42461</v>
          </cell>
          <cell r="AA3602" t="str">
            <v>080.190:Functional-Distribution Plt</v>
          </cell>
          <cell r="AB3602" t="str">
            <v>open</v>
          </cell>
          <cell r="AC3602" t="str">
            <v>4561.NonGF Replace Services Due to Leaks. North East Region</v>
          </cell>
          <cell r="AD3602" t="str">
            <v>4561.NonGF Rep Services.2215</v>
          </cell>
          <cell r="AE3602" t="str">
            <v>001000</v>
          </cell>
          <cell r="AF3602" t="str">
            <v>Expense - No Review</v>
          </cell>
          <cell r="AG3602" t="str">
            <v>Distribution Plant</v>
          </cell>
          <cell r="AH3602" t="str">
            <v>N/A</v>
          </cell>
          <cell r="AI3602">
            <v>0</v>
          </cell>
          <cell r="AJ3602" t="str">
            <v>System Integrity</v>
          </cell>
          <cell r="AL3602">
            <v>-862.6</v>
          </cell>
          <cell r="AM3602">
            <v>0</v>
          </cell>
        </row>
        <row r="3603">
          <cell r="F3603" t="str">
            <v>080.33164</v>
          </cell>
          <cell r="G3603">
            <v>80.331639999999993</v>
          </cell>
          <cell r="H3603" t="str">
            <v>Taxable</v>
          </cell>
          <cell r="I3603" t="str">
            <v>080 Mid - Tex Division</v>
          </cell>
          <cell r="J3603" t="str">
            <v>190 - Mid-Tex Gas Division</v>
          </cell>
          <cell r="K3603" t="str">
            <v>Reimbursements</v>
          </cell>
          <cell r="L3603" t="str">
            <v>Additions</v>
          </cell>
          <cell r="M3603" t="str">
            <v>Reimbursements</v>
          </cell>
          <cell r="N3603" t="str">
            <v>MDTX-North Reg West Area Dir Admin [4165]</v>
          </cell>
          <cell r="O3603" t="str">
            <v>1010 - Gas Plant in Service</v>
          </cell>
          <cell r="R3603" t="str">
            <v>INSTALL</v>
          </cell>
          <cell r="S3603" t="str">
            <v>Sales Invoices</v>
          </cell>
          <cell r="T3603">
            <v>201604</v>
          </cell>
          <cell r="V3603" t="str">
            <v>080.33164</v>
          </cell>
          <cell r="X3603" t="str">
            <v>Contribution</v>
          </cell>
          <cell r="Y3603">
            <v>42461</v>
          </cell>
          <cell r="AA3603" t="str">
            <v>080.190:Functional-Distribution Plt</v>
          </cell>
          <cell r="AB3603" t="str">
            <v>open</v>
          </cell>
          <cell r="AC3603" t="str">
            <v>4165.NonGF Replace Services Due to Leaks. North West Region</v>
          </cell>
          <cell r="AD3603" t="str">
            <v>4165.NonGF Rep Services.2215</v>
          </cell>
          <cell r="AE3603" t="str">
            <v>001000</v>
          </cell>
          <cell r="AF3603" t="str">
            <v>Expense - No Review</v>
          </cell>
          <cell r="AG3603" t="str">
            <v>Distribution Plant</v>
          </cell>
          <cell r="AH3603" t="str">
            <v>N/A</v>
          </cell>
          <cell r="AI3603">
            <v>0</v>
          </cell>
          <cell r="AJ3603" t="str">
            <v>System Integrity</v>
          </cell>
          <cell r="AL3603">
            <v>-8770.98</v>
          </cell>
          <cell r="AM3603">
            <v>0</v>
          </cell>
        </row>
        <row r="3604">
          <cell r="F3604" t="str">
            <v>080.33165</v>
          </cell>
          <cell r="G3604">
            <v>80.331649999999996</v>
          </cell>
          <cell r="H3604" t="str">
            <v>Taxable</v>
          </cell>
          <cell r="I3604" t="str">
            <v>080 Mid - Tex Division</v>
          </cell>
          <cell r="J3604" t="str">
            <v>190 - Mid-Tex Gas Division</v>
          </cell>
          <cell r="K3604" t="str">
            <v>Reimbursements</v>
          </cell>
          <cell r="L3604" t="str">
            <v>Additions</v>
          </cell>
          <cell r="M3604" t="str">
            <v>Reimbursements</v>
          </cell>
          <cell r="N3604" t="str">
            <v>MDTX-SE Reg Dallas Director Admin [4541]</v>
          </cell>
          <cell r="O3604" t="str">
            <v>1010 - Gas Plant in Service</v>
          </cell>
          <cell r="R3604" t="str">
            <v>INSTALL</v>
          </cell>
          <cell r="S3604" t="str">
            <v>CR-Manual</v>
          </cell>
          <cell r="T3604">
            <v>201602</v>
          </cell>
          <cell r="V3604" t="str">
            <v>080.33165</v>
          </cell>
          <cell r="X3604" t="str">
            <v>Contribution</v>
          </cell>
          <cell r="Y3604">
            <v>42401</v>
          </cell>
          <cell r="AA3604" t="str">
            <v>080.190:Functional-Distribution Plt</v>
          </cell>
          <cell r="AB3604" t="str">
            <v>open</v>
          </cell>
          <cell r="AC3604" t="str">
            <v>4541.NonGF Replace Services Due to Leaks. Southeast Dallas Region</v>
          </cell>
          <cell r="AD3604" t="str">
            <v>4541.NonGF Rep Services.2215</v>
          </cell>
          <cell r="AE3604" t="str">
            <v>001000</v>
          </cell>
          <cell r="AF3604" t="str">
            <v>Expense - No Review</v>
          </cell>
          <cell r="AG3604" t="str">
            <v>Distribution Plant</v>
          </cell>
          <cell r="AH3604" t="str">
            <v>N/A</v>
          </cell>
          <cell r="AI3604">
            <v>0</v>
          </cell>
          <cell r="AJ3604" t="str">
            <v>System Integrity</v>
          </cell>
          <cell r="AL3604">
            <v>385.34</v>
          </cell>
          <cell r="AM3604">
            <v>0</v>
          </cell>
        </row>
        <row r="3605">
          <cell r="F3605" t="str">
            <v>080.33167</v>
          </cell>
          <cell r="G3605">
            <v>80.331670000000003</v>
          </cell>
          <cell r="H3605" t="str">
            <v>Taxable</v>
          </cell>
          <cell r="I3605" t="str">
            <v>080 Mid - Tex Division</v>
          </cell>
          <cell r="J3605" t="str">
            <v>190 - Mid-Tex Gas Division</v>
          </cell>
          <cell r="K3605" t="str">
            <v>Reimbursements</v>
          </cell>
          <cell r="L3605" t="str">
            <v>Additions</v>
          </cell>
          <cell r="M3605" t="str">
            <v>Reimbursements</v>
          </cell>
          <cell r="N3605" t="str">
            <v>MDTX-SE Reg Central Dir [4330]</v>
          </cell>
          <cell r="O3605" t="str">
            <v>1010 - Gas Plant in Service</v>
          </cell>
          <cell r="R3605" t="str">
            <v>INSTALL</v>
          </cell>
          <cell r="S3605" t="str">
            <v>Credit Memos</v>
          </cell>
          <cell r="T3605">
            <v>201602</v>
          </cell>
          <cell r="V3605" t="str">
            <v>080.33167</v>
          </cell>
          <cell r="X3605" t="str">
            <v>Contribution</v>
          </cell>
          <cell r="Y3605">
            <v>42401</v>
          </cell>
          <cell r="AA3605" t="str">
            <v>080.190:Functional-Distribution Plt</v>
          </cell>
          <cell r="AB3605" t="str">
            <v>open</v>
          </cell>
          <cell r="AC3605" t="str">
            <v>4330.NonGF Replace Services Due to Leaks. Southeast South Region</v>
          </cell>
          <cell r="AD3605" t="str">
            <v>4330.NonGF Rp Services.2215</v>
          </cell>
          <cell r="AE3605" t="str">
            <v>001000</v>
          </cell>
          <cell r="AF3605" t="str">
            <v>Expense - No Review</v>
          </cell>
          <cell r="AG3605" t="str">
            <v>Distribution Plant</v>
          </cell>
          <cell r="AH3605" t="str">
            <v>N/A</v>
          </cell>
          <cell r="AI3605">
            <v>0</v>
          </cell>
          <cell r="AJ3605" t="str">
            <v>System Integrity</v>
          </cell>
          <cell r="AL3605">
            <v>1245.78</v>
          </cell>
          <cell r="AM3605">
            <v>0</v>
          </cell>
        </row>
        <row r="3606">
          <cell r="F3606" t="str">
            <v>080.33167</v>
          </cell>
          <cell r="G3606">
            <v>80.331670000000003</v>
          </cell>
          <cell r="H3606" t="str">
            <v>Taxable</v>
          </cell>
          <cell r="I3606" t="str">
            <v>080 Mid - Tex Division</v>
          </cell>
          <cell r="J3606" t="str">
            <v>190 - Mid-Tex Gas Division</v>
          </cell>
          <cell r="K3606" t="str">
            <v>Reimbursements</v>
          </cell>
          <cell r="L3606" t="str">
            <v>Retirements</v>
          </cell>
          <cell r="M3606" t="str">
            <v>Reimbursements</v>
          </cell>
          <cell r="N3606" t="str">
            <v>MDTX-SE Reg Central Dir [4330]</v>
          </cell>
          <cell r="O3606" t="str">
            <v>1080 - Accum Prov for Depreciation</v>
          </cell>
          <cell r="R3606" t="str">
            <v>RETIRE</v>
          </cell>
          <cell r="S3606" t="str">
            <v>Sales Invoices</v>
          </cell>
          <cell r="T3606">
            <v>201605</v>
          </cell>
          <cell r="V3606" t="str">
            <v>080.33167</v>
          </cell>
          <cell r="X3606" t="str">
            <v>Contribution</v>
          </cell>
          <cell r="Y3606">
            <v>42491</v>
          </cell>
          <cell r="AA3606" t="str">
            <v>080.190:Functional-Distribution Plt</v>
          </cell>
          <cell r="AB3606" t="str">
            <v>open</v>
          </cell>
          <cell r="AC3606" t="str">
            <v>4330.NonGF Replace Services Due to Leaks. Southeast South Region</v>
          </cell>
          <cell r="AD3606" t="str">
            <v>4330.NonGF Rp Services.2215</v>
          </cell>
          <cell r="AE3606" t="str">
            <v>001000</v>
          </cell>
          <cell r="AF3606" t="str">
            <v>Expense - No Review</v>
          </cell>
          <cell r="AG3606" t="str">
            <v>Distribution Plant</v>
          </cell>
          <cell r="AH3606" t="str">
            <v>N/A</v>
          </cell>
          <cell r="AI3606">
            <v>0</v>
          </cell>
          <cell r="AJ3606" t="str">
            <v>System Integrity</v>
          </cell>
          <cell r="AL3606">
            <v>-325.14999999999998</v>
          </cell>
          <cell r="AM3606">
            <v>0</v>
          </cell>
        </row>
        <row r="3607">
          <cell r="F3607" t="str">
            <v>080.33167</v>
          </cell>
          <cell r="G3607">
            <v>80.331670000000003</v>
          </cell>
          <cell r="H3607" t="str">
            <v>Taxable</v>
          </cell>
          <cell r="I3607" t="str">
            <v>080 Mid - Tex Division</v>
          </cell>
          <cell r="J3607" t="str">
            <v>190 - Mid-Tex Gas Division</v>
          </cell>
          <cell r="K3607" t="str">
            <v>Reimbursements</v>
          </cell>
          <cell r="L3607" t="str">
            <v>Additions</v>
          </cell>
          <cell r="M3607" t="str">
            <v>Reimbursements</v>
          </cell>
          <cell r="N3607" t="str">
            <v>MDTX-SE Reg Central Dir [4330]</v>
          </cell>
          <cell r="O3607" t="str">
            <v>1010 - Gas Plant in Service</v>
          </cell>
          <cell r="R3607" t="str">
            <v>INSTALL</v>
          </cell>
          <cell r="S3607" t="str">
            <v>CR-Manual</v>
          </cell>
          <cell r="T3607">
            <v>201605</v>
          </cell>
          <cell r="V3607" t="str">
            <v>080.33167</v>
          </cell>
          <cell r="X3607" t="str">
            <v>Contribution</v>
          </cell>
          <cell r="Y3607">
            <v>42491</v>
          </cell>
          <cell r="AA3607" t="str">
            <v>080.190:Functional-Distribution Plt</v>
          </cell>
          <cell r="AB3607" t="str">
            <v>open</v>
          </cell>
          <cell r="AC3607" t="str">
            <v>4330.NonGF Replace Services Due to Leaks. Southeast South Region</v>
          </cell>
          <cell r="AD3607" t="str">
            <v>4330.NonGF Rp Services.2215</v>
          </cell>
          <cell r="AE3607" t="str">
            <v>001000</v>
          </cell>
          <cell r="AF3607" t="str">
            <v>Expense - No Review</v>
          </cell>
          <cell r="AG3607" t="str">
            <v>Distribution Plant</v>
          </cell>
          <cell r="AH3607" t="str">
            <v>N/A</v>
          </cell>
          <cell r="AI3607">
            <v>0</v>
          </cell>
          <cell r="AJ3607" t="str">
            <v>System Integrity</v>
          </cell>
          <cell r="AL3607">
            <v>197.86</v>
          </cell>
          <cell r="AM3607">
            <v>0</v>
          </cell>
        </row>
        <row r="3608">
          <cell r="F3608" t="str">
            <v>080.33167</v>
          </cell>
          <cell r="G3608">
            <v>80.331670000000003</v>
          </cell>
          <cell r="H3608" t="str">
            <v>Taxable</v>
          </cell>
          <cell r="I3608" t="str">
            <v>080 Mid - Tex Division</v>
          </cell>
          <cell r="J3608" t="str">
            <v>190 - Mid-Tex Gas Division</v>
          </cell>
          <cell r="K3608" t="str">
            <v>Reimbursements</v>
          </cell>
          <cell r="L3608" t="str">
            <v>Additions</v>
          </cell>
          <cell r="M3608" t="str">
            <v>Reimbursements</v>
          </cell>
          <cell r="N3608" t="str">
            <v>MDTX-SE Reg Central Dir [4330]</v>
          </cell>
          <cell r="O3608" t="str">
            <v>1010 - Gas Plant in Service</v>
          </cell>
          <cell r="R3608" t="str">
            <v>CAPITAL</v>
          </cell>
          <cell r="S3608" t="str">
            <v>Credit Memos</v>
          </cell>
          <cell r="T3608">
            <v>201606</v>
          </cell>
          <cell r="V3608" t="str">
            <v>080.33167</v>
          </cell>
          <cell r="X3608" t="str">
            <v>Contribution</v>
          </cell>
          <cell r="Y3608">
            <v>42522</v>
          </cell>
          <cell r="AA3608" t="str">
            <v>080.190:Functional-Distribution Plt</v>
          </cell>
          <cell r="AB3608" t="str">
            <v>open</v>
          </cell>
          <cell r="AC3608" t="str">
            <v>4330.NonGF Replace Services Due to Leaks. Southeast South Region</v>
          </cell>
          <cell r="AD3608" t="str">
            <v>4330.NonGF Rp Services.2215</v>
          </cell>
          <cell r="AE3608" t="str">
            <v>001000</v>
          </cell>
          <cell r="AF3608" t="str">
            <v>Expense - No Review</v>
          </cell>
          <cell r="AG3608" t="str">
            <v>Distribution Plant</v>
          </cell>
          <cell r="AH3608" t="str">
            <v>N/A</v>
          </cell>
          <cell r="AI3608">
            <v>0</v>
          </cell>
          <cell r="AJ3608" t="str">
            <v>System Integrity</v>
          </cell>
          <cell r="AL3608">
            <v>4720.1499999999996</v>
          </cell>
          <cell r="AM3608">
            <v>0</v>
          </cell>
        </row>
        <row r="3609">
          <cell r="F3609" t="str">
            <v>080.33168</v>
          </cell>
          <cell r="G3609">
            <v>80.331680000000006</v>
          </cell>
          <cell r="H3609" t="str">
            <v>Taxable</v>
          </cell>
          <cell r="I3609" t="str">
            <v>080 Mid - Tex Division</v>
          </cell>
          <cell r="J3609" t="str">
            <v>190 - Mid-Tex Gas Division</v>
          </cell>
          <cell r="K3609" t="str">
            <v>Reimbursements</v>
          </cell>
          <cell r="L3609" t="str">
            <v>Additions</v>
          </cell>
          <cell r="M3609" t="str">
            <v>Reimbursements</v>
          </cell>
          <cell r="N3609" t="str">
            <v>MDTX-SE Reg East Dir [4590]</v>
          </cell>
          <cell r="O3609" t="str">
            <v>1010 - Gas Plant in Service</v>
          </cell>
          <cell r="R3609" t="str">
            <v>CAPITAL</v>
          </cell>
          <cell r="S3609" t="str">
            <v>Credit Memos</v>
          </cell>
          <cell r="T3609">
            <v>201608</v>
          </cell>
          <cell r="V3609" t="str">
            <v>080.33168</v>
          </cell>
          <cell r="X3609" t="str">
            <v>Contribution</v>
          </cell>
          <cell r="Y3609">
            <v>42583</v>
          </cell>
          <cell r="AA3609" t="str">
            <v>080.190:Functional-Distribution Plt</v>
          </cell>
          <cell r="AB3609" t="str">
            <v>open</v>
          </cell>
          <cell r="AC3609" t="str">
            <v>4590.NonGF Replace Services Due to Leaks. Southeast East Region</v>
          </cell>
          <cell r="AD3609" t="str">
            <v>4590.NonGF Rep Services.2215</v>
          </cell>
          <cell r="AE3609" t="str">
            <v>001000</v>
          </cell>
          <cell r="AF3609" t="str">
            <v>Expense - No Review</v>
          </cell>
          <cell r="AG3609" t="str">
            <v>Distribution Plant</v>
          </cell>
          <cell r="AH3609" t="str">
            <v>N/A</v>
          </cell>
          <cell r="AI3609">
            <v>0</v>
          </cell>
          <cell r="AJ3609" t="str">
            <v>System Integrity</v>
          </cell>
          <cell r="AL3609">
            <v>6884.25</v>
          </cell>
          <cell r="AM3609">
            <v>0</v>
          </cell>
        </row>
        <row r="3610">
          <cell r="F3610" t="str">
            <v>080.33169</v>
          </cell>
          <cell r="G3610">
            <v>80.331689999999995</v>
          </cell>
          <cell r="H3610" t="str">
            <v>Taxable</v>
          </cell>
          <cell r="I3610" t="str">
            <v>080 Mid - Tex Division</v>
          </cell>
          <cell r="J3610" t="str">
            <v>190 - Mid-Tex Gas Division</v>
          </cell>
          <cell r="K3610" t="str">
            <v>Reimbursements</v>
          </cell>
          <cell r="L3610" t="str">
            <v>Additions</v>
          </cell>
          <cell r="M3610" t="str">
            <v>Reimbursements</v>
          </cell>
          <cell r="N3610" t="str">
            <v>MDTX-SW Reg South Dir [4331]</v>
          </cell>
          <cell r="O3610" t="str">
            <v>1010 - Gas Plant in Service</v>
          </cell>
          <cell r="R3610" t="str">
            <v>INSTALL</v>
          </cell>
          <cell r="S3610" t="str">
            <v>CR-Manual</v>
          </cell>
          <cell r="T3610">
            <v>201602</v>
          </cell>
          <cell r="V3610" t="str">
            <v>080.33169</v>
          </cell>
          <cell r="X3610" t="str">
            <v>Contribution</v>
          </cell>
          <cell r="Y3610">
            <v>42401</v>
          </cell>
          <cell r="AA3610" t="str">
            <v>080.190:Functional-Distribution Plt</v>
          </cell>
          <cell r="AB3610" t="str">
            <v>open</v>
          </cell>
          <cell r="AC3610" t="str">
            <v>4331.NonGF Replace Services Due to Leaks. Soutwest South Region</v>
          </cell>
          <cell r="AD3610" t="str">
            <v>4331.NonGF Rep Services.2215</v>
          </cell>
          <cell r="AE3610" t="str">
            <v>001000</v>
          </cell>
          <cell r="AF3610" t="str">
            <v>Expense - No Review</v>
          </cell>
          <cell r="AG3610" t="str">
            <v>Distribution Plant</v>
          </cell>
          <cell r="AH3610" t="str">
            <v>N/A</v>
          </cell>
          <cell r="AI3610">
            <v>0</v>
          </cell>
          <cell r="AJ3610" t="str">
            <v>System Integrity</v>
          </cell>
          <cell r="AL3610">
            <v>422.36</v>
          </cell>
          <cell r="AM3610">
            <v>0</v>
          </cell>
        </row>
        <row r="3611">
          <cell r="F3611" t="str">
            <v>080.33170</v>
          </cell>
          <cell r="G3611">
            <v>80.331699999999998</v>
          </cell>
          <cell r="H3611" t="str">
            <v>Taxable</v>
          </cell>
          <cell r="I3611" t="str">
            <v>080 Mid - Tex Division</v>
          </cell>
          <cell r="J3611" t="str">
            <v>190 - Mid-Tex Gas Division</v>
          </cell>
          <cell r="K3611" t="str">
            <v>Reimbursements</v>
          </cell>
          <cell r="L3611" t="str">
            <v>Additions</v>
          </cell>
          <cell r="M3611" t="str">
            <v>Reimbursements</v>
          </cell>
          <cell r="N3611" t="str">
            <v>MDTX-SW Reg West Dir [4431]</v>
          </cell>
          <cell r="O3611" t="str">
            <v>1010 - Gas Plant in Service</v>
          </cell>
          <cell r="R3611" t="str">
            <v>INSTALL</v>
          </cell>
          <cell r="S3611" t="str">
            <v>CR-Manual</v>
          </cell>
          <cell r="T3611">
            <v>201603</v>
          </cell>
          <cell r="V3611" t="str">
            <v>080.33170</v>
          </cell>
          <cell r="X3611" t="str">
            <v>Contribution</v>
          </cell>
          <cell r="Y3611">
            <v>42430</v>
          </cell>
          <cell r="AA3611" t="str">
            <v>080.190:Functional-Distribution Plt</v>
          </cell>
          <cell r="AB3611" t="str">
            <v>open</v>
          </cell>
          <cell r="AC3611" t="str">
            <v>4431.NonGF Replace Services Due to Leaks. Soutwest West Region</v>
          </cell>
          <cell r="AD3611" t="str">
            <v>4431.NonGF Rep Services.2215</v>
          </cell>
          <cell r="AE3611" t="str">
            <v>001000</v>
          </cell>
          <cell r="AF3611" t="str">
            <v>Expense - No Review</v>
          </cell>
          <cell r="AG3611" t="str">
            <v>Distribution Plant</v>
          </cell>
          <cell r="AH3611" t="str">
            <v>N/A</v>
          </cell>
          <cell r="AI3611">
            <v>0</v>
          </cell>
          <cell r="AJ3611" t="str">
            <v>System Integrity</v>
          </cell>
          <cell r="AL3611">
            <v>1586.41</v>
          </cell>
          <cell r="AM3611">
            <v>0</v>
          </cell>
        </row>
        <row r="3612">
          <cell r="F3612" t="str">
            <v>080.33170</v>
          </cell>
          <cell r="G3612">
            <v>80.331699999999998</v>
          </cell>
          <cell r="H3612" t="str">
            <v>Taxable</v>
          </cell>
          <cell r="I3612" t="str">
            <v>080 Mid - Tex Division</v>
          </cell>
          <cell r="J3612" t="str">
            <v>190 - Mid-Tex Gas Division</v>
          </cell>
          <cell r="K3612" t="str">
            <v>Reimbursements</v>
          </cell>
          <cell r="L3612" t="str">
            <v>Additions</v>
          </cell>
          <cell r="M3612" t="str">
            <v>Reimbursements</v>
          </cell>
          <cell r="N3612" t="str">
            <v>MDTX-SW Reg West Dir [4431]</v>
          </cell>
          <cell r="O3612" t="str">
            <v>1010 - Gas Plant in Service</v>
          </cell>
          <cell r="R3612" t="str">
            <v>INSTALL</v>
          </cell>
          <cell r="S3612" t="str">
            <v>Credit Memos</v>
          </cell>
          <cell r="T3612">
            <v>201605</v>
          </cell>
          <cell r="V3612" t="str">
            <v>080.33170</v>
          </cell>
          <cell r="X3612" t="str">
            <v>Contribution</v>
          </cell>
          <cell r="Y3612">
            <v>42491</v>
          </cell>
          <cell r="AA3612" t="str">
            <v>080.190:Functional-Distribution Plt</v>
          </cell>
          <cell r="AB3612" t="str">
            <v>open</v>
          </cell>
          <cell r="AC3612" t="str">
            <v>4431.NonGF Replace Services Due to Leaks. Soutwest West Region</v>
          </cell>
          <cell r="AD3612" t="str">
            <v>4431.NonGF Rep Services.2215</v>
          </cell>
          <cell r="AE3612" t="str">
            <v>001000</v>
          </cell>
          <cell r="AF3612" t="str">
            <v>Expense - No Review</v>
          </cell>
          <cell r="AG3612" t="str">
            <v>Distribution Plant</v>
          </cell>
          <cell r="AH3612" t="str">
            <v>N/A</v>
          </cell>
          <cell r="AI3612">
            <v>0</v>
          </cell>
          <cell r="AJ3612" t="str">
            <v>System Integrity</v>
          </cell>
          <cell r="AL3612">
            <v>1547.93</v>
          </cell>
          <cell r="AM3612">
            <v>0</v>
          </cell>
        </row>
        <row r="3613">
          <cell r="F3613" t="str">
            <v>080.33171</v>
          </cell>
          <cell r="G3613">
            <v>80.331710000000001</v>
          </cell>
          <cell r="H3613" t="str">
            <v>Taxable</v>
          </cell>
          <cell r="I3613" t="str">
            <v>080 Mid - Tex Division</v>
          </cell>
          <cell r="J3613" t="str">
            <v>190 - Mid-Tex Gas Division</v>
          </cell>
          <cell r="K3613" t="str">
            <v>Reimbursements</v>
          </cell>
          <cell r="L3613" t="str">
            <v>Additions</v>
          </cell>
          <cell r="M3613" t="str">
            <v>Reimbursements</v>
          </cell>
          <cell r="N3613" t="str">
            <v>MDTX-SW Reg Ft Worth/Arlington Dir [4581]</v>
          </cell>
          <cell r="O3613" t="str">
            <v>1010 - Gas Plant in Service</v>
          </cell>
          <cell r="R3613" t="str">
            <v>INSTALL</v>
          </cell>
          <cell r="S3613" t="str">
            <v>Sales Invoices</v>
          </cell>
          <cell r="T3613">
            <v>201510</v>
          </cell>
          <cell r="V3613" t="str">
            <v>080.33171</v>
          </cell>
          <cell r="X3613" t="str">
            <v>Contribution</v>
          </cell>
          <cell r="Y3613">
            <v>42278</v>
          </cell>
          <cell r="AA3613" t="str">
            <v>080.190:Functional-Distribution Plt</v>
          </cell>
          <cell r="AB3613" t="str">
            <v>open</v>
          </cell>
          <cell r="AC3613" t="str">
            <v>4581.NonGF Replace Services Due to Leaks. Soutwest Fort Worth Region</v>
          </cell>
          <cell r="AD3613" t="str">
            <v>4581.NonGF Rep Services.2215</v>
          </cell>
          <cell r="AE3613" t="str">
            <v>001000</v>
          </cell>
          <cell r="AF3613" t="str">
            <v>Expense - No Review</v>
          </cell>
          <cell r="AG3613" t="str">
            <v>Distribution Plant</v>
          </cell>
          <cell r="AH3613" t="str">
            <v>N/A</v>
          </cell>
          <cell r="AI3613">
            <v>0</v>
          </cell>
          <cell r="AJ3613" t="str">
            <v>System Integrity</v>
          </cell>
          <cell r="AL3613">
            <v>-17247.650000000001</v>
          </cell>
          <cell r="AM3613">
            <v>0</v>
          </cell>
        </row>
        <row r="3614">
          <cell r="F3614" t="str">
            <v>080.33171</v>
          </cell>
          <cell r="G3614">
            <v>80.331710000000001</v>
          </cell>
          <cell r="H3614" t="str">
            <v>Taxable</v>
          </cell>
          <cell r="I3614" t="str">
            <v>080 Mid - Tex Division</v>
          </cell>
          <cell r="J3614" t="str">
            <v>190 - Mid-Tex Gas Division</v>
          </cell>
          <cell r="K3614" t="str">
            <v>Reimbursements</v>
          </cell>
          <cell r="L3614" t="str">
            <v>Retirements</v>
          </cell>
          <cell r="M3614" t="str">
            <v>Reimbursements</v>
          </cell>
          <cell r="N3614" t="str">
            <v>MDTX-SW Reg Ft Worth/Arlington Dir [4581]</v>
          </cell>
          <cell r="O3614" t="str">
            <v>1080 - Accum Prov for Depreciation</v>
          </cell>
          <cell r="R3614" t="str">
            <v>RETIRE</v>
          </cell>
          <cell r="S3614" t="str">
            <v>Credit Memos</v>
          </cell>
          <cell r="T3614">
            <v>201603</v>
          </cell>
          <cell r="V3614" t="str">
            <v>080.33171</v>
          </cell>
          <cell r="X3614" t="str">
            <v>Contribution</v>
          </cell>
          <cell r="Y3614">
            <v>42430</v>
          </cell>
          <cell r="AA3614" t="str">
            <v>080.190:Functional-Distribution Plt</v>
          </cell>
          <cell r="AB3614" t="str">
            <v>open</v>
          </cell>
          <cell r="AC3614" t="str">
            <v>4581.NonGF Replace Services Due to Leaks. Soutwest Fort Worth Region</v>
          </cell>
          <cell r="AD3614" t="str">
            <v>4581.NonGF Rep Services.2215</v>
          </cell>
          <cell r="AE3614" t="str">
            <v>001000</v>
          </cell>
          <cell r="AF3614" t="str">
            <v>Expense - No Review</v>
          </cell>
          <cell r="AG3614" t="str">
            <v>Distribution Plant</v>
          </cell>
          <cell r="AH3614" t="str">
            <v>N/A</v>
          </cell>
          <cell r="AI3614">
            <v>0</v>
          </cell>
          <cell r="AJ3614" t="str">
            <v>System Integrity</v>
          </cell>
          <cell r="AL3614">
            <v>1400.48</v>
          </cell>
          <cell r="AM3614">
            <v>0</v>
          </cell>
        </row>
        <row r="3615">
          <cell r="F3615" t="str">
            <v>080.33171</v>
          </cell>
          <cell r="G3615">
            <v>80.331710000000001</v>
          </cell>
          <cell r="H3615" t="str">
            <v>Taxable</v>
          </cell>
          <cell r="I3615" t="str">
            <v>080 Mid - Tex Division</v>
          </cell>
          <cell r="J3615" t="str">
            <v>190 - Mid-Tex Gas Division</v>
          </cell>
          <cell r="K3615" t="str">
            <v>Reimbursements</v>
          </cell>
          <cell r="L3615" t="str">
            <v>Additions</v>
          </cell>
          <cell r="M3615" t="str">
            <v>Reimbursements</v>
          </cell>
          <cell r="N3615" t="str">
            <v>MDTX-SW Reg Ft Worth/Arlington Dir [4581]</v>
          </cell>
          <cell r="O3615" t="str">
            <v>1010 - Gas Plant in Service</v>
          </cell>
          <cell r="R3615" t="str">
            <v>INSTALL</v>
          </cell>
          <cell r="S3615" t="str">
            <v>Sales Invoices</v>
          </cell>
          <cell r="T3615">
            <v>201605</v>
          </cell>
          <cell r="V3615" t="str">
            <v>080.33171</v>
          </cell>
          <cell r="X3615" t="str">
            <v>Contribution</v>
          </cell>
          <cell r="Y3615">
            <v>42491</v>
          </cell>
          <cell r="AA3615" t="str">
            <v>080.190:Functional-Distribution Plt</v>
          </cell>
          <cell r="AB3615" t="str">
            <v>open</v>
          </cell>
          <cell r="AC3615" t="str">
            <v>4581.NonGF Replace Services Due to Leaks. Soutwest Fort Worth Region</v>
          </cell>
          <cell r="AD3615" t="str">
            <v>4581.NonGF Rep Services.2215</v>
          </cell>
          <cell r="AE3615" t="str">
            <v>001000</v>
          </cell>
          <cell r="AF3615" t="str">
            <v>Expense - No Review</v>
          </cell>
          <cell r="AG3615" t="str">
            <v>Distribution Plant</v>
          </cell>
          <cell r="AH3615" t="str">
            <v>N/A</v>
          </cell>
          <cell r="AI3615">
            <v>0</v>
          </cell>
          <cell r="AJ3615" t="str">
            <v>System Integrity</v>
          </cell>
          <cell r="AL3615">
            <v>-34477.81</v>
          </cell>
          <cell r="AM3615">
            <v>0</v>
          </cell>
        </row>
        <row r="3616">
          <cell r="F3616" t="str">
            <v>060.23483</v>
          </cell>
          <cell r="G3616">
            <v>60.234830000000002</v>
          </cell>
          <cell r="H3616" t="str">
            <v>Taxable</v>
          </cell>
          <cell r="I3616" t="str">
            <v>060 Colorado-Kansas Division</v>
          </cell>
          <cell r="J3616" t="str">
            <v>081 - Kansas Administration</v>
          </cell>
          <cell r="K3616" t="str">
            <v>Reimbursements</v>
          </cell>
          <cell r="L3616" t="str">
            <v>Additions</v>
          </cell>
          <cell r="M3616" t="str">
            <v>Reimbursements</v>
          </cell>
          <cell r="N3616" t="str">
            <v>COKS-Olathe-C&amp;M/Service [3143]</v>
          </cell>
          <cell r="O3616" t="str">
            <v>1010 - Gas Plant in Service</v>
          </cell>
          <cell r="R3616" t="str">
            <v>CAPITAL</v>
          </cell>
          <cell r="S3616" t="str">
            <v>Credit Memos</v>
          </cell>
          <cell r="T3616">
            <v>201606</v>
          </cell>
          <cell r="V3616" t="str">
            <v>060.23483</v>
          </cell>
          <cell r="X3616" t="str">
            <v>Contribution</v>
          </cell>
          <cell r="Y3616">
            <v>42522</v>
          </cell>
          <cell r="AA3616" t="str">
            <v>060.081:Functional-Distribution Plt</v>
          </cell>
          <cell r="AB3616" t="str">
            <v>open</v>
          </cell>
          <cell r="AC3616" t="str">
            <v>3143-NON GROWTH SERVICES FUNCTIONAL</v>
          </cell>
          <cell r="AD3616" t="str">
            <v>3143-NG SRVCS FUNCTIONAL</v>
          </cell>
          <cell r="AE3616" t="str">
            <v>001000</v>
          </cell>
          <cell r="AF3616" t="str">
            <v>Expense - No Review</v>
          </cell>
          <cell r="AG3616" t="str">
            <v>Distribution Plant</v>
          </cell>
          <cell r="AH3616" t="str">
            <v>N/A</v>
          </cell>
          <cell r="AI3616" t="str">
            <v>FY13 Functional</v>
          </cell>
          <cell r="AJ3616" t="str">
            <v>System Integrity</v>
          </cell>
          <cell r="AL3616">
            <v>458</v>
          </cell>
          <cell r="AM3616">
            <v>0</v>
          </cell>
        </row>
        <row r="3617">
          <cell r="F3617" t="str">
            <v>060.23486</v>
          </cell>
          <cell r="G3617">
            <v>60.234859999999998</v>
          </cell>
          <cell r="H3617" t="str">
            <v>Taxable</v>
          </cell>
          <cell r="I3617" t="str">
            <v>060 Colorado-Kansas Division</v>
          </cell>
          <cell r="J3617" t="str">
            <v>081 - Kansas Administration</v>
          </cell>
          <cell r="K3617" t="str">
            <v>Reimbursements</v>
          </cell>
          <cell r="L3617" t="str">
            <v>Additions</v>
          </cell>
          <cell r="M3617" t="str">
            <v>Reimbursements</v>
          </cell>
          <cell r="N3617" t="str">
            <v>COKS-Olathe-C&amp;M/Service [3143]</v>
          </cell>
          <cell r="O3617" t="str">
            <v>1010 - Gas Plant in Service</v>
          </cell>
          <cell r="Q3617" t="str">
            <v>37601-Mains - Steel</v>
          </cell>
          <cell r="R3617" t="str">
            <v>01102</v>
          </cell>
          <cell r="S3617" t="str">
            <v>CR-Manual</v>
          </cell>
          <cell r="T3617">
            <v>201603</v>
          </cell>
          <cell r="V3617" t="str">
            <v>060.23486</v>
          </cell>
          <cell r="X3617" t="str">
            <v>Contribution</v>
          </cell>
          <cell r="Y3617">
            <v>42430</v>
          </cell>
          <cell r="AA3617" t="str">
            <v>060.081:Functional-Distribution Plt</v>
          </cell>
          <cell r="AB3617" t="str">
            <v>open</v>
          </cell>
          <cell r="AC3617" t="str">
            <v>3143- NON GROWTH LEAK MAINS FUNCTIONAL</v>
          </cell>
          <cell r="AD3617" t="str">
            <v>3143- NG LK MAINS FUNCTIONAL</v>
          </cell>
          <cell r="AE3617" t="str">
            <v>001000</v>
          </cell>
          <cell r="AF3617" t="str">
            <v>Expense - No Review</v>
          </cell>
          <cell r="AG3617" t="str">
            <v>Distribution Plant</v>
          </cell>
          <cell r="AH3617" t="str">
            <v>N/A</v>
          </cell>
          <cell r="AI3617" t="str">
            <v>FY13 Functional</v>
          </cell>
          <cell r="AJ3617" t="str">
            <v>System Integrity</v>
          </cell>
          <cell r="AL3617">
            <v>401.15</v>
          </cell>
          <cell r="AM3617">
            <v>0</v>
          </cell>
        </row>
        <row r="3618">
          <cell r="F3618" t="str">
            <v>060.23487</v>
          </cell>
          <cell r="G3618">
            <v>60.234870000000001</v>
          </cell>
          <cell r="H3618" t="str">
            <v>Taxable</v>
          </cell>
          <cell r="I3618" t="str">
            <v>060 Colorado-Kansas Division</v>
          </cell>
          <cell r="J3618" t="str">
            <v>081 - Kansas Administration</v>
          </cell>
          <cell r="K3618" t="str">
            <v>Reimbursements</v>
          </cell>
          <cell r="L3618" t="str">
            <v>Additions</v>
          </cell>
          <cell r="M3618" t="str">
            <v>Reimbursements</v>
          </cell>
          <cell r="N3618" t="str">
            <v>COKS-Olathe-C&amp;M/Service [3143]</v>
          </cell>
          <cell r="O3618" t="str">
            <v>1010 - Gas Plant in Service</v>
          </cell>
          <cell r="R3618" t="str">
            <v>INSTALL</v>
          </cell>
          <cell r="S3618" t="str">
            <v>CR-Manual</v>
          </cell>
          <cell r="T3618">
            <v>201512</v>
          </cell>
          <cell r="V3618" t="str">
            <v>060.23487</v>
          </cell>
          <cell r="X3618" t="str">
            <v>Contribution</v>
          </cell>
          <cell r="Y3618">
            <v>42339</v>
          </cell>
          <cell r="AA3618" t="str">
            <v>060.081:Functional-Distribution Plt</v>
          </cell>
          <cell r="AB3618" t="str">
            <v>open</v>
          </cell>
          <cell r="AC3618" t="str">
            <v>3143-NON GROWTH LEAK SERVICES FUNCTIONAL</v>
          </cell>
          <cell r="AD3618" t="str">
            <v>3143-NG LK SRVCS FUNCTIONAL</v>
          </cell>
          <cell r="AE3618" t="str">
            <v>001000</v>
          </cell>
          <cell r="AF3618" t="str">
            <v>Expense - No Review</v>
          </cell>
          <cell r="AG3618" t="str">
            <v>Distribution Plant</v>
          </cell>
          <cell r="AH3618" t="str">
            <v>N/A</v>
          </cell>
          <cell r="AI3618" t="str">
            <v>FY13 Functional</v>
          </cell>
          <cell r="AJ3618" t="str">
            <v>System Integrity</v>
          </cell>
          <cell r="AL3618">
            <v>230.66</v>
          </cell>
          <cell r="AM3618">
            <v>0</v>
          </cell>
        </row>
        <row r="3619">
          <cell r="F3619" t="str">
            <v>060.23487</v>
          </cell>
          <cell r="G3619">
            <v>60.234870000000001</v>
          </cell>
          <cell r="H3619" t="str">
            <v>Taxable</v>
          </cell>
          <cell r="I3619" t="str">
            <v>060 Colorado-Kansas Division</v>
          </cell>
          <cell r="J3619" t="str">
            <v>081 - Kansas Administration</v>
          </cell>
          <cell r="K3619" t="str">
            <v>Reimbursements</v>
          </cell>
          <cell r="L3619" t="str">
            <v>Additions</v>
          </cell>
          <cell r="M3619" t="str">
            <v>Reimbursements</v>
          </cell>
          <cell r="N3619" t="str">
            <v>COKS-Olathe-C&amp;M/Service [3143]</v>
          </cell>
          <cell r="O3619" t="str">
            <v>1010 - Gas Plant in Service</v>
          </cell>
          <cell r="R3619" t="str">
            <v>CAPITAL</v>
          </cell>
          <cell r="S3619" t="str">
            <v>CR-Manual</v>
          </cell>
          <cell r="T3619">
            <v>201609</v>
          </cell>
          <cell r="V3619" t="str">
            <v>060.23487</v>
          </cell>
          <cell r="X3619" t="str">
            <v>Contribution</v>
          </cell>
          <cell r="Y3619">
            <v>42614</v>
          </cell>
          <cell r="AA3619" t="str">
            <v>060.081:Functional-Distribution Plt</v>
          </cell>
          <cell r="AB3619" t="str">
            <v>open</v>
          </cell>
          <cell r="AC3619" t="str">
            <v>3143-NON GROWTH LEAK SERVICES FUNCTIONAL</v>
          </cell>
          <cell r="AD3619" t="str">
            <v>3143-NG LK SRVCS FUNCTIONAL</v>
          </cell>
          <cell r="AE3619" t="str">
            <v>001000</v>
          </cell>
          <cell r="AF3619" t="str">
            <v>Expense - No Review</v>
          </cell>
          <cell r="AG3619" t="str">
            <v>Distribution Plant</v>
          </cell>
          <cell r="AH3619" t="str">
            <v>N/A</v>
          </cell>
          <cell r="AI3619" t="str">
            <v>FY13 Functional</v>
          </cell>
          <cell r="AJ3619" t="str">
            <v>System Integrity</v>
          </cell>
          <cell r="AL3619">
            <v>-11996.34</v>
          </cell>
          <cell r="AM3619">
            <v>0</v>
          </cell>
        </row>
        <row r="3620">
          <cell r="F3620" t="str">
            <v>020.22236</v>
          </cell>
          <cell r="G3620">
            <v>20.222359999999998</v>
          </cell>
          <cell r="H3620" t="str">
            <v>Taxable</v>
          </cell>
          <cell r="I3620" t="str">
            <v>020 Louisiana Division</v>
          </cell>
          <cell r="J3620" t="str">
            <v>007 - Trans La Division</v>
          </cell>
          <cell r="K3620" t="str">
            <v>Reimbursements</v>
          </cell>
          <cell r="L3620" t="str">
            <v>Additions</v>
          </cell>
          <cell r="M3620" t="str">
            <v>Reimbursements</v>
          </cell>
          <cell r="N3620" t="str">
            <v>LA-River Parishes-C&amp;M [4044]</v>
          </cell>
          <cell r="O3620" t="str">
            <v>1060 - Completed construction not c</v>
          </cell>
          <cell r="R3620" t="str">
            <v>INSTALL</v>
          </cell>
          <cell r="S3620" t="str">
            <v>Sales Invoices</v>
          </cell>
          <cell r="T3620">
            <v>201603</v>
          </cell>
          <cell r="V3620" t="str">
            <v>020.22236</v>
          </cell>
          <cell r="X3620" t="str">
            <v>Contribution</v>
          </cell>
          <cell r="Y3620">
            <v>42430</v>
          </cell>
          <cell r="AA3620" t="str">
            <v>020.007:Functional-Distribution Plt</v>
          </cell>
          <cell r="AB3620" t="str">
            <v>open</v>
          </cell>
          <cell r="AC3620" t="str">
            <v>Company  020 Rate Division 007 CC 4044 - River Parishes C&amp;M - NonGrowth Leak Clamp Service Install/Retire Functional</v>
          </cell>
          <cell r="AD3620" t="str">
            <v>020.007.4044.NG LKSER FUNCT</v>
          </cell>
          <cell r="AE3620" t="str">
            <v>001000</v>
          </cell>
          <cell r="AF3620" t="str">
            <v>Expense - No Review</v>
          </cell>
          <cell r="AG3620" t="str">
            <v>Distribution Plant</v>
          </cell>
          <cell r="AH3620" t="str">
            <v>N/A</v>
          </cell>
          <cell r="AI3620" t="str">
            <v>FY13 Functional</v>
          </cell>
          <cell r="AJ3620" t="str">
            <v>System Integrity</v>
          </cell>
          <cell r="AL3620">
            <v>-509.82</v>
          </cell>
          <cell r="AM3620">
            <v>0</v>
          </cell>
        </row>
        <row r="3621">
          <cell r="F3621" t="str">
            <v>060.23420</v>
          </cell>
          <cell r="G3621">
            <v>60.234200000000001</v>
          </cell>
          <cell r="H3621" t="str">
            <v>Taxable</v>
          </cell>
          <cell r="I3621" t="str">
            <v>060 Colorado-Kansas Division</v>
          </cell>
          <cell r="J3621" t="str">
            <v>035 - Southeast Colorado Division</v>
          </cell>
          <cell r="K3621" t="str">
            <v>AIC</v>
          </cell>
          <cell r="L3621" t="str">
            <v>Additions</v>
          </cell>
          <cell r="M3621" t="str">
            <v>AIC</v>
          </cell>
          <cell r="N3621" t="str">
            <v>COKS-Lamar-C&amp;M/Service [3040]</v>
          </cell>
          <cell r="O3621" t="str">
            <v>1010 - Gas Plant in Service</v>
          </cell>
          <cell r="R3621" t="str">
            <v>CAPITAL</v>
          </cell>
          <cell r="S3621" t="str">
            <v>Sales Invoices</v>
          </cell>
          <cell r="T3621">
            <v>201606</v>
          </cell>
          <cell r="V3621" t="str">
            <v>060.23420</v>
          </cell>
          <cell r="X3621" t="str">
            <v>Contribution</v>
          </cell>
          <cell r="Y3621">
            <v>42522</v>
          </cell>
          <cell r="Z3621">
            <v>41030</v>
          </cell>
          <cell r="AA3621" t="str">
            <v>060.035:Functional-Distribution Plt</v>
          </cell>
          <cell r="AB3621" t="str">
            <v>posted to CPR</v>
          </cell>
          <cell r="AC3621" t="str">
            <v>3040-GROWTH SERVICES FUNCTIONAL</v>
          </cell>
          <cell r="AD3621" t="str">
            <v>3040-GR SRVCS FUNCTIONAL</v>
          </cell>
          <cell r="AE3621" t="str">
            <v>001000</v>
          </cell>
          <cell r="AF3621" t="str">
            <v>Capital - Exclude from Test</v>
          </cell>
          <cell r="AG3621" t="str">
            <v>Distribution Plant</v>
          </cell>
          <cell r="AH3621" t="str">
            <v>N/A</v>
          </cell>
          <cell r="AI3621" t="str">
            <v>FY13 Functional</v>
          </cell>
          <cell r="AJ3621" t="str">
            <v>Growth</v>
          </cell>
          <cell r="AK3621">
            <v>42613</v>
          </cell>
          <cell r="AL3621">
            <v>-1131.6199999999999</v>
          </cell>
          <cell r="AM3621">
            <v>0</v>
          </cell>
        </row>
        <row r="3622">
          <cell r="F3622" t="str">
            <v>060.23428</v>
          </cell>
          <cell r="G3622">
            <v>60.234279999999998</v>
          </cell>
          <cell r="H3622" t="str">
            <v>Taxable</v>
          </cell>
          <cell r="I3622" t="str">
            <v>060 Colorado-Kansas Division</v>
          </cell>
          <cell r="J3622" t="str">
            <v>035 - Southeast Colorado Division</v>
          </cell>
          <cell r="K3622" t="str">
            <v>Reimbursements</v>
          </cell>
          <cell r="L3622" t="str">
            <v>Additions</v>
          </cell>
          <cell r="M3622" t="str">
            <v>Reimbursements</v>
          </cell>
          <cell r="N3622" t="str">
            <v>COKS-Lamar-C&amp;M/Service [3040]</v>
          </cell>
          <cell r="O3622" t="str">
            <v>1010 - Gas Plant in Service</v>
          </cell>
          <cell r="R3622" t="str">
            <v>INSTALL</v>
          </cell>
          <cell r="S3622" t="str">
            <v>Credit Memos</v>
          </cell>
          <cell r="T3622">
            <v>201511</v>
          </cell>
          <cell r="V3622" t="str">
            <v>060.23428</v>
          </cell>
          <cell r="X3622" t="str">
            <v>Contribution</v>
          </cell>
          <cell r="Y3622">
            <v>42309</v>
          </cell>
          <cell r="AA3622" t="str">
            <v>060.035:Functional-Distribution Plt</v>
          </cell>
          <cell r="AB3622" t="str">
            <v>open</v>
          </cell>
          <cell r="AC3622" t="str">
            <v>3040-NON GROWTH LEAK SVCS FUNCTIONAL</v>
          </cell>
          <cell r="AD3622" t="str">
            <v>3040-NG LK SVCS FUNCTIONAL</v>
          </cell>
          <cell r="AE3622" t="str">
            <v>001000</v>
          </cell>
          <cell r="AF3622" t="str">
            <v>Expense - No Review</v>
          </cell>
          <cell r="AG3622" t="str">
            <v>Distribution Plant</v>
          </cell>
          <cell r="AH3622" t="str">
            <v>N/A</v>
          </cell>
          <cell r="AI3622" t="str">
            <v>FY13 Functional</v>
          </cell>
          <cell r="AJ3622" t="str">
            <v>System Integrity</v>
          </cell>
          <cell r="AL3622">
            <v>344.55</v>
          </cell>
          <cell r="AM3622">
            <v>0</v>
          </cell>
        </row>
        <row r="3623">
          <cell r="F3623" t="str">
            <v>080.42388</v>
          </cell>
          <cell r="G3623">
            <v>80.423879999999997</v>
          </cell>
          <cell r="H3623" t="str">
            <v>Taxable</v>
          </cell>
          <cell r="I3623" t="str">
            <v>080 Mid - Tex Division</v>
          </cell>
          <cell r="J3623" t="str">
            <v>190 - Mid-Tex Gas Division</v>
          </cell>
          <cell r="K3623" t="str">
            <v>AIC</v>
          </cell>
          <cell r="L3623" t="str">
            <v>Additions</v>
          </cell>
          <cell r="M3623" t="str">
            <v>Contractor - AIC</v>
          </cell>
          <cell r="N3623" t="str">
            <v>MDTX-SW Reg Temple District [4341]</v>
          </cell>
          <cell r="O3623" t="str">
            <v>1010 - Gas Plant in Service</v>
          </cell>
          <cell r="Q3623" t="str">
            <v>37800-Meas. &amp; Reg. Sta. Eq-General</v>
          </cell>
          <cell r="R3623" t="str">
            <v>37800</v>
          </cell>
          <cell r="S3623" t="str">
            <v>CR-ADJUSTMENT</v>
          </cell>
          <cell r="T3623">
            <v>201604</v>
          </cell>
          <cell r="V3623" t="str">
            <v>080.42388</v>
          </cell>
          <cell r="X3623" t="str">
            <v>Contribution</v>
          </cell>
          <cell r="Y3623">
            <v>42461</v>
          </cell>
          <cell r="Z3623">
            <v>41991</v>
          </cell>
          <cell r="AA3623" t="str">
            <v>080.190:Non Funct-Distribution Plt</v>
          </cell>
          <cell r="AB3623" t="str">
            <v>posted to CPR</v>
          </cell>
          <cell r="AC3623" t="str">
            <v>INSTALL APPROXIMATELY 425 FEET OF 2 INCH STEEL, A 2 INCH REGULATOR STATION, AND METER OF OF THE 6 INCH HIP LINE LOCATED ON THE NORTH SIDE OF LOOP 340 DUE TO CUSTOMER GROWTH IN THE CITY OF TEMPLE, BELL COUNTY. DEVELOPER INSTALLED FACILITY. </v>
          </cell>
          <cell r="AD3623" t="str">
            <v>080.190.4341.CA.1316.BUCCEES</v>
          </cell>
          <cell r="AE3623" t="str">
            <v>001000</v>
          </cell>
          <cell r="AF3623" t="str">
            <v>Capital 2015 Conversion</v>
          </cell>
          <cell r="AG3623" t="str">
            <v>Distribution Plant</v>
          </cell>
          <cell r="AH3623" t="str">
            <v>N/A</v>
          </cell>
          <cell r="AI362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623" t="str">
            <v>Growth</v>
          </cell>
          <cell r="AK3623">
            <v>41991</v>
          </cell>
          <cell r="AL3623">
            <v>-5000</v>
          </cell>
          <cell r="AM3623">
            <v>0</v>
          </cell>
        </row>
        <row r="3624">
          <cell r="F3624" t="str">
            <v>060.28355</v>
          </cell>
          <cell r="G3624">
            <v>60.283549999999998</v>
          </cell>
          <cell r="H3624" t="str">
            <v>Taxable</v>
          </cell>
          <cell r="I3624" t="str">
            <v>060 Colorado-Kansas Division</v>
          </cell>
          <cell r="J3624" t="str">
            <v>081 - Kansas Administration</v>
          </cell>
          <cell r="K3624" t="str">
            <v>AIC</v>
          </cell>
          <cell r="L3624" t="str">
            <v>Additions</v>
          </cell>
          <cell r="M3624" t="str">
            <v>AIC</v>
          </cell>
          <cell r="N3624" t="str">
            <v>COKS-Johnson-C&amp;M/Service  [3139]</v>
          </cell>
          <cell r="O3624" t="str">
            <v>1010 - Gas Plant in Service</v>
          </cell>
          <cell r="R3624" t="str">
            <v>INSTALL</v>
          </cell>
          <cell r="S3624" t="str">
            <v>Sales Invoices</v>
          </cell>
          <cell r="T3624">
            <v>201510</v>
          </cell>
          <cell r="V3624" t="str">
            <v>060.28355</v>
          </cell>
          <cell r="X3624" t="str">
            <v>Contribution</v>
          </cell>
          <cell r="Y3624">
            <v>42278</v>
          </cell>
          <cell r="AA3624" t="str">
            <v>060.081:Functional-Distribution Plt</v>
          </cell>
          <cell r="AB3624" t="str">
            <v>open</v>
          </cell>
          <cell r="AC3624" t="str">
            <v>3139-GROWTH SERVICES FUNCTIONAL</v>
          </cell>
          <cell r="AD3624" t="str">
            <v>3139-GROWTH SERVICES FUNCT</v>
          </cell>
          <cell r="AE3624" t="str">
            <v>001000</v>
          </cell>
          <cell r="AF3624" t="str">
            <v>Capital - Exclude from Test</v>
          </cell>
          <cell r="AG3624" t="str">
            <v>Distribution Plant</v>
          </cell>
          <cell r="AH3624" t="str">
            <v>N/A</v>
          </cell>
          <cell r="AI3624" t="str">
            <v>FY13 Functional</v>
          </cell>
          <cell r="AJ3624" t="str">
            <v>Growth</v>
          </cell>
          <cell r="AL3624">
            <v>-3422.59</v>
          </cell>
          <cell r="AM3624">
            <v>0</v>
          </cell>
        </row>
        <row r="3625">
          <cell r="F3625" t="str">
            <v>030.35384</v>
          </cell>
          <cell r="G3625">
            <v>30.353840000000002</v>
          </cell>
          <cell r="H3625" t="str">
            <v>Taxable</v>
          </cell>
          <cell r="I3625" t="str">
            <v>030 Texas Division</v>
          </cell>
          <cell r="J3625" t="str">
            <v>005 - West Texas City Plant Divisio</v>
          </cell>
          <cell r="K3625" t="str">
            <v>Reimbursements</v>
          </cell>
          <cell r="L3625" t="str">
            <v>Retirements</v>
          </cell>
          <cell r="M3625" t="str">
            <v>Reimbursements</v>
          </cell>
          <cell r="N3625" t="str">
            <v>WTX-Amarillo-C&amp;M/Service [2134]</v>
          </cell>
          <cell r="O3625" t="str">
            <v>1081 - Accum Prov-Rwip</v>
          </cell>
          <cell r="R3625" t="str">
            <v>RETIRE</v>
          </cell>
          <cell r="S3625" t="str">
            <v>CR-Manual</v>
          </cell>
          <cell r="T3625">
            <v>201601</v>
          </cell>
          <cell r="V3625" t="str">
            <v>030.35384</v>
          </cell>
          <cell r="X3625" t="str">
            <v>Contribution</v>
          </cell>
          <cell r="Y3625">
            <v>42370</v>
          </cell>
          <cell r="AA3625" t="str">
            <v>030.005:Functional-Distribution Plt</v>
          </cell>
          <cell r="AB3625" t="str">
            <v>open</v>
          </cell>
          <cell r="AC3625" t="str">
            <v>NON 8.209 LEAK FUNCTIONAL</v>
          </cell>
          <cell r="AD3625" t="str">
            <v>00057.LKR.2134.5.N8.LEAK FNC</v>
          </cell>
          <cell r="AF3625" t="str">
            <v>Expense - No Review</v>
          </cell>
          <cell r="AG3625" t="str">
            <v>Distribution Plant</v>
          </cell>
          <cell r="AH3625" t="str">
            <v>N/A</v>
          </cell>
          <cell r="AI3625">
            <v>0</v>
          </cell>
          <cell r="AJ3625" t="str">
            <v>System Integrity</v>
          </cell>
          <cell r="AL3625">
            <v>447.25</v>
          </cell>
          <cell r="AM3625">
            <v>0</v>
          </cell>
        </row>
        <row r="3626">
          <cell r="F3626" t="str">
            <v>030.35391</v>
          </cell>
          <cell r="G3626">
            <v>30.353909999999999</v>
          </cell>
          <cell r="H3626" t="str">
            <v>Taxable</v>
          </cell>
          <cell r="I3626" t="str">
            <v>030 Texas Division</v>
          </cell>
          <cell r="J3626" t="str">
            <v>005 - West Texas City Plant Divisio</v>
          </cell>
          <cell r="K3626" t="str">
            <v>Reimbursements</v>
          </cell>
          <cell r="L3626" t="str">
            <v>Additions</v>
          </cell>
          <cell r="M3626" t="str">
            <v>Reimbursements</v>
          </cell>
          <cell r="N3626" t="str">
            <v>WTX-Hereford-C&amp;M/Service  [2136]</v>
          </cell>
          <cell r="O3626" t="str">
            <v>1060 - Completed construction not c</v>
          </cell>
          <cell r="R3626" t="str">
            <v>INSTALL</v>
          </cell>
          <cell r="S3626" t="str">
            <v>CR-Manual</v>
          </cell>
          <cell r="T3626">
            <v>201601</v>
          </cell>
          <cell r="V3626" t="str">
            <v>030.35391</v>
          </cell>
          <cell r="X3626" t="str">
            <v>Contribution</v>
          </cell>
          <cell r="Y3626">
            <v>42370</v>
          </cell>
          <cell r="AA3626" t="str">
            <v>030.005:Functional-Distribution Plt</v>
          </cell>
          <cell r="AB3626" t="str">
            <v>open</v>
          </cell>
          <cell r="AC3626" t="str">
            <v>NON 8.209 LEAK FUNCTIONAL</v>
          </cell>
          <cell r="AD3626" t="str">
            <v>00059.LKR.2136.5.N8.LEAK FNC</v>
          </cell>
          <cell r="AF3626" t="str">
            <v>Expense - No Review</v>
          </cell>
          <cell r="AG3626" t="str">
            <v>Distribution Plant</v>
          </cell>
          <cell r="AH3626" t="str">
            <v>N/A</v>
          </cell>
          <cell r="AI3626">
            <v>0</v>
          </cell>
          <cell r="AJ3626" t="str">
            <v>System Integrity</v>
          </cell>
          <cell r="AL3626">
            <v>4100.8599999999997</v>
          </cell>
          <cell r="AM3626">
            <v>0</v>
          </cell>
        </row>
        <row r="3627">
          <cell r="F3627" t="str">
            <v>030.35406</v>
          </cell>
          <cell r="G3627">
            <v>30.35406</v>
          </cell>
          <cell r="H3627" t="str">
            <v>Taxable</v>
          </cell>
          <cell r="I3627" t="str">
            <v>030 Texas Division</v>
          </cell>
          <cell r="J3627" t="str">
            <v>021 - West Texas Rural Division</v>
          </cell>
          <cell r="K3627" t="str">
            <v>Reimbursements</v>
          </cell>
          <cell r="L3627" t="str">
            <v>Additions</v>
          </cell>
          <cell r="M3627" t="str">
            <v>Reimbursements</v>
          </cell>
          <cell r="N3627" t="str">
            <v>WTX-Seminole/Brnfld-C&amp;M/Serv  [2237]</v>
          </cell>
          <cell r="O3627" t="str">
            <v>1060 - Completed construction not c</v>
          </cell>
          <cell r="R3627" t="str">
            <v>INSTALL</v>
          </cell>
          <cell r="S3627" t="str">
            <v>CR-Manual</v>
          </cell>
          <cell r="T3627">
            <v>201603</v>
          </cell>
          <cell r="V3627" t="str">
            <v>030.35406</v>
          </cell>
          <cell r="X3627" t="str">
            <v>Contribution</v>
          </cell>
          <cell r="Y3627">
            <v>42430</v>
          </cell>
          <cell r="AA3627" t="str">
            <v>030.021:Functional-Distribution Plt</v>
          </cell>
          <cell r="AB3627" t="str">
            <v>open</v>
          </cell>
          <cell r="AC3627" t="str">
            <v>NON 8.209 LEAK FUNCTIONAL</v>
          </cell>
          <cell r="AD3627" t="str">
            <v>00845.LKR.2237.21.N8.LEAK FNC</v>
          </cell>
          <cell r="AF3627" t="str">
            <v>Expense - No Review</v>
          </cell>
          <cell r="AG3627" t="str">
            <v>Distribution Plant</v>
          </cell>
          <cell r="AH3627" t="str">
            <v>N/A</v>
          </cell>
          <cell r="AI3627">
            <v>0</v>
          </cell>
          <cell r="AJ3627" t="str">
            <v>System Integrity</v>
          </cell>
          <cell r="AL3627">
            <v>0</v>
          </cell>
          <cell r="AM3627">
            <v>0</v>
          </cell>
        </row>
        <row r="3628">
          <cell r="F3628" t="str">
            <v>080.46452</v>
          </cell>
          <cell r="G3628">
            <v>80.464519999999993</v>
          </cell>
          <cell r="H3628" t="str">
            <v>Taxable</v>
          </cell>
          <cell r="I3628" t="str">
            <v>080 Mid - Tex Division</v>
          </cell>
          <cell r="J3628" t="str">
            <v>190 - Mid-Tex Gas Division</v>
          </cell>
          <cell r="K3628" t="str">
            <v>AIC</v>
          </cell>
          <cell r="L3628" t="str">
            <v>Additions</v>
          </cell>
          <cell r="M3628" t="str">
            <v>Contractor - AIC</v>
          </cell>
          <cell r="N3628" t="str">
            <v>MDTX-North Reg HEB District CS [4593]</v>
          </cell>
          <cell r="O3628" t="str">
            <v>1010 - Gas Plant in Service</v>
          </cell>
          <cell r="Q3628" t="str">
            <v>38000-Services</v>
          </cell>
          <cell r="R3628" t="str">
            <v>02202</v>
          </cell>
          <cell r="S3628" t="str">
            <v>CR-ADJUSTMENT</v>
          </cell>
          <cell r="T3628">
            <v>201511</v>
          </cell>
          <cell r="V3628" t="str">
            <v>080.46452</v>
          </cell>
          <cell r="X3628" t="str">
            <v>Contribution</v>
          </cell>
          <cell r="Y3628">
            <v>42309</v>
          </cell>
          <cell r="Z3628">
            <v>42284</v>
          </cell>
          <cell r="AA3628" t="str">
            <v>080.190:Non Funct-Distribution Plt</v>
          </cell>
          <cell r="AB3628" t="str">
            <v>posted to CPR</v>
          </cell>
          <cell r="AC3628" t="str">
            <v>INSTALL 950 FEET OF 2 INCH POLY NEAR W 17TH STREET TO SERVE DFW LOGISTICS DUE TO CUSTOMER GROWTH DEVELOPER INSTALLED FACILITY</v>
          </cell>
          <cell r="AD3628" t="str">
            <v>080.190.4593.CA.1316.DFWLOGS2</v>
          </cell>
          <cell r="AE3628" t="str">
            <v>190000</v>
          </cell>
          <cell r="AF3628" t="str">
            <v>Capital - Exclude from Test</v>
          </cell>
          <cell r="AG3628" t="str">
            <v>Distribution Plant</v>
          </cell>
          <cell r="AH3628" t="str">
            <v>N/A</v>
          </cell>
          <cell r="AI3628"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628" t="str">
            <v>Growth</v>
          </cell>
          <cell r="AK3628">
            <v>42284</v>
          </cell>
          <cell r="AL3628">
            <v>-825.42</v>
          </cell>
          <cell r="AM3628">
            <v>0</v>
          </cell>
        </row>
        <row r="3629">
          <cell r="F3629" t="str">
            <v>080.44221</v>
          </cell>
          <cell r="G3629">
            <v>80.442210000000003</v>
          </cell>
          <cell r="H3629" t="str">
            <v>Taxable</v>
          </cell>
          <cell r="I3629" t="str">
            <v>080 Mid - Tex Division</v>
          </cell>
          <cell r="J3629" t="str">
            <v>190 - Mid-Tex Gas Division</v>
          </cell>
          <cell r="K3629" t="str">
            <v>AIC</v>
          </cell>
          <cell r="L3629" t="str">
            <v>Additions</v>
          </cell>
          <cell r="M3629" t="str">
            <v>Contractor - AIC</v>
          </cell>
          <cell r="N3629" t="str">
            <v>MDTX-North Reg Sherman District C&amp;M [4243]</v>
          </cell>
          <cell r="O3629" t="str">
            <v>1010 - Gas Plant in Service</v>
          </cell>
          <cell r="Q3629" t="str">
            <v>37602-Mains - Plastic</v>
          </cell>
          <cell r="R3629" t="str">
            <v>01204</v>
          </cell>
          <cell r="S3629" t="str">
            <v>CR-ADJUSTMENT</v>
          </cell>
          <cell r="T3629">
            <v>201604</v>
          </cell>
          <cell r="V3629" t="str">
            <v>080.44221</v>
          </cell>
          <cell r="X3629" t="str">
            <v>Contribution</v>
          </cell>
          <cell r="Y3629">
            <v>42461</v>
          </cell>
          <cell r="Z3629">
            <v>42276</v>
          </cell>
          <cell r="AA3629" t="str">
            <v>080.190:Non Funct-Distribution Plt</v>
          </cell>
          <cell r="AB3629" t="str">
            <v>posted to CPR</v>
          </cell>
          <cell r="AC3629" t="str">
            <v>INSTALL 850 FT OF 8 INCH 4,247 FT OF 6 INCH AND 495 FT OF 4 INCH INTERMEDIATE PRESSURE POLY MAINS ALONG THE STREETS OF SADDLE CREEK ADDITION PHASE 1 DUE TO CUSTOMER GROWTH.</v>
          </cell>
          <cell r="AD3629" t="str">
            <v>080.190.4243.CA.1301.SADDLECK</v>
          </cell>
          <cell r="AE3629" t="str">
            <v>190000</v>
          </cell>
          <cell r="AF3629" t="str">
            <v>Capital - Exclude from Test</v>
          </cell>
          <cell r="AG3629" t="str">
            <v>Distribution Plant</v>
          </cell>
          <cell r="AH3629" t="str">
            <v>N/A</v>
          </cell>
          <cell r="AI3629"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3629" t="str">
            <v>Growth</v>
          </cell>
          <cell r="AK3629">
            <v>42276</v>
          </cell>
          <cell r="AL3629">
            <v>-9430.5</v>
          </cell>
          <cell r="AM3629">
            <v>0</v>
          </cell>
        </row>
        <row r="3630">
          <cell r="F3630" t="str">
            <v>030.35340</v>
          </cell>
          <cell r="G3630">
            <v>30.353400000000001</v>
          </cell>
          <cell r="H3630" t="str">
            <v>Taxable</v>
          </cell>
          <cell r="I3630" t="str">
            <v>030 Texas Division</v>
          </cell>
          <cell r="J3630" t="str">
            <v>003 - Amarillo City Plant Division</v>
          </cell>
          <cell r="K3630" t="str">
            <v>Reimbursements</v>
          </cell>
          <cell r="L3630" t="str">
            <v>Additions</v>
          </cell>
          <cell r="M3630" t="str">
            <v>Reimbursements</v>
          </cell>
          <cell r="N3630" t="str">
            <v>WTX-Amarillo-C&amp;M/Service [2134]</v>
          </cell>
          <cell r="O3630" t="str">
            <v>1010 - Gas Plant in Service</v>
          </cell>
          <cell r="R3630" t="str">
            <v>CAPITAL</v>
          </cell>
          <cell r="S3630" t="str">
            <v>CR-Manual</v>
          </cell>
          <cell r="T3630">
            <v>201609</v>
          </cell>
          <cell r="V3630" t="str">
            <v>030.35340</v>
          </cell>
          <cell r="X3630" t="str">
            <v>Contribution</v>
          </cell>
          <cell r="Y3630">
            <v>42614</v>
          </cell>
          <cell r="AA3630" t="str">
            <v>030.003:Functional-Distribution Plt</v>
          </cell>
          <cell r="AB3630" t="str">
            <v>open</v>
          </cell>
          <cell r="AC3630" t="str">
            <v>NON 8.209 GROWTH SERVICES FUNCTIONAL</v>
          </cell>
          <cell r="AD3630" t="str">
            <v>00959.SVC.2134.3.N8.SVC FNC</v>
          </cell>
          <cell r="AG3630" t="str">
            <v>Distribution Plant</v>
          </cell>
          <cell r="AH3630" t="str">
            <v>N/A</v>
          </cell>
          <cell r="AJ3630" t="str">
            <v>Growth</v>
          </cell>
          <cell r="AL3630">
            <v>61.93</v>
          </cell>
          <cell r="AM3630">
            <v>0</v>
          </cell>
        </row>
        <row r="3631">
          <cell r="F3631" t="str">
            <v>030.35578</v>
          </cell>
          <cell r="G3631">
            <v>30.355779999999999</v>
          </cell>
          <cell r="H3631" t="str">
            <v>Taxable</v>
          </cell>
          <cell r="I3631" t="str">
            <v>030 Texas Division</v>
          </cell>
          <cell r="J3631" t="str">
            <v>005 - West Texas City Plant Divisio</v>
          </cell>
          <cell r="K3631" t="str">
            <v>Reimbursements</v>
          </cell>
          <cell r="L3631" t="str">
            <v>Additions</v>
          </cell>
          <cell r="M3631" t="str">
            <v>Reimbursements</v>
          </cell>
          <cell r="N3631" t="str">
            <v>WTX-Pampa-C&amp;M/Service  [2135]</v>
          </cell>
          <cell r="O3631" t="str">
            <v>1010 - Gas Plant in Service</v>
          </cell>
          <cell r="R3631" t="str">
            <v>INSTALL</v>
          </cell>
          <cell r="S3631" t="str">
            <v>Sales Invoices</v>
          </cell>
          <cell r="T3631">
            <v>201604</v>
          </cell>
          <cell r="V3631" t="str">
            <v>030.35578</v>
          </cell>
          <cell r="X3631" t="str">
            <v>Contribution</v>
          </cell>
          <cell r="Y3631">
            <v>42461</v>
          </cell>
          <cell r="AA3631" t="str">
            <v>030.005:Functional-Distribution Plt</v>
          </cell>
          <cell r="AB3631" t="str">
            <v>open</v>
          </cell>
          <cell r="AC3631" t="str">
            <v>NON 8.209 SERVICE FUNCTIONAL</v>
          </cell>
          <cell r="AD3631" t="str">
            <v>00118.SVC.2135.5.N8.SVC FNC</v>
          </cell>
          <cell r="AF3631" t="str">
            <v>Expense - No Review</v>
          </cell>
          <cell r="AG3631" t="str">
            <v>Distribution Plant</v>
          </cell>
          <cell r="AH3631" t="str">
            <v>N/A</v>
          </cell>
          <cell r="AI3631">
            <v>0</v>
          </cell>
          <cell r="AJ3631" t="str">
            <v>System Integrity</v>
          </cell>
          <cell r="AL3631">
            <v>-959.71</v>
          </cell>
          <cell r="AM3631">
            <v>0</v>
          </cell>
        </row>
        <row r="3632">
          <cell r="F3632" t="str">
            <v>080.46346</v>
          </cell>
          <cell r="G3632">
            <v>80.463459999999998</v>
          </cell>
          <cell r="H3632" t="str">
            <v>Taxable</v>
          </cell>
          <cell r="I3632" t="str">
            <v>080 Mid - Tex Division</v>
          </cell>
          <cell r="J3632" t="str">
            <v>190 - Mid-Tex Gas Division</v>
          </cell>
          <cell r="K3632" t="str">
            <v>AIC</v>
          </cell>
          <cell r="L3632" t="str">
            <v>Additions</v>
          </cell>
          <cell r="M3632" t="str">
            <v>Contractor - AIC</v>
          </cell>
          <cell r="N3632" t="str">
            <v>MDTX-North Reg Carrollton East District [4594]</v>
          </cell>
          <cell r="O3632" t="str">
            <v>1010 - Gas Plant in Service</v>
          </cell>
          <cell r="Q3632" t="str">
            <v>37602-Mains - Plastic</v>
          </cell>
          <cell r="R3632" t="str">
            <v>01202</v>
          </cell>
          <cell r="S3632" t="str">
            <v>CR-ADJUSTMENT</v>
          </cell>
          <cell r="T3632">
            <v>201603</v>
          </cell>
          <cell r="V3632" t="str">
            <v>080.46346</v>
          </cell>
          <cell r="X3632" t="str">
            <v>Contribution</v>
          </cell>
          <cell r="Y3632">
            <v>42430</v>
          </cell>
          <cell r="Z3632">
            <v>42269</v>
          </cell>
          <cell r="AA3632" t="str">
            <v>080.190:Non Funct-Distribution Plt</v>
          </cell>
          <cell r="AB3632" t="str">
            <v>posted to CPR</v>
          </cell>
          <cell r="AC3632" t="str">
            <v>INSTALL 2300 FT OF 4 IN IP PE MAIN AND 2200 FT OF 2 IN IP PE MAIN, 32 SHORT SIDE SERVICE STUBS AND 13 LONG SIDE SERVICE STUBS ALONG THE STREET OF THE NEW WESTHAVEN PHASE 2A,  DUE TO CUSTOMER GROWTH. THIS IS A DEVELOPER INSTALLED FACILITY.</v>
          </cell>
          <cell r="AD3632" t="str">
            <v>080.190.4594.CA.1301.WESTPH2A</v>
          </cell>
          <cell r="AE3632" t="str">
            <v>190000</v>
          </cell>
          <cell r="AF3632" t="str">
            <v>Capital - Exclude from Test</v>
          </cell>
          <cell r="AG3632" t="str">
            <v>Distribution Plant</v>
          </cell>
          <cell r="AH3632" t="str">
            <v>N/A</v>
          </cell>
          <cell r="AI3632"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3632" t="str">
            <v>Growth</v>
          </cell>
          <cell r="AK3632">
            <v>42269</v>
          </cell>
          <cell r="AL3632">
            <v>-26380.29</v>
          </cell>
          <cell r="AM3632">
            <v>0</v>
          </cell>
        </row>
        <row r="3633">
          <cell r="F3633" t="str">
            <v>030.35553</v>
          </cell>
          <cell r="G3633">
            <v>30.355530000000002</v>
          </cell>
          <cell r="H3633" t="str">
            <v>Taxable</v>
          </cell>
          <cell r="I3633" t="str">
            <v>030 Texas Division</v>
          </cell>
          <cell r="J3633" t="str">
            <v>003 - Amarillo City Plant Division</v>
          </cell>
          <cell r="K3633" t="str">
            <v>Reimbursements</v>
          </cell>
          <cell r="L3633" t="str">
            <v>Retirements</v>
          </cell>
          <cell r="M3633" t="str">
            <v>Reimbursements</v>
          </cell>
          <cell r="N3633" t="str">
            <v>WTX-Amarillo-C&amp;M/Service [2134]</v>
          </cell>
          <cell r="O3633" t="str">
            <v>1080 - Accum Prov for Depreciation</v>
          </cell>
          <cell r="R3633" t="str">
            <v>RETIRE</v>
          </cell>
          <cell r="S3633" t="str">
            <v>CR-Manual</v>
          </cell>
          <cell r="T3633">
            <v>201603</v>
          </cell>
          <cell r="V3633" t="str">
            <v>030.35553</v>
          </cell>
          <cell r="X3633" t="str">
            <v>Contribution</v>
          </cell>
          <cell r="Y3633">
            <v>42430</v>
          </cell>
          <cell r="AA3633" t="str">
            <v>030.003:Functional-Distribution Plt</v>
          </cell>
          <cell r="AB3633" t="str">
            <v>open</v>
          </cell>
          <cell r="AC3633" t="str">
            <v>NON 8.209 METER LOOP FUNCTIONAL</v>
          </cell>
          <cell r="AD3633" t="str">
            <v>00962.MTR.2134.3.N8.MTRL FNC</v>
          </cell>
          <cell r="AF3633" t="str">
            <v>Expense - No Review</v>
          </cell>
          <cell r="AG3633" t="str">
            <v>Distribution Plant</v>
          </cell>
          <cell r="AH3633" t="str">
            <v>N/A</v>
          </cell>
          <cell r="AI3633">
            <v>0</v>
          </cell>
          <cell r="AJ3633" t="str">
            <v>System Integrity</v>
          </cell>
          <cell r="AL3633">
            <v>28.25</v>
          </cell>
          <cell r="AM3633">
            <v>0</v>
          </cell>
        </row>
        <row r="3634">
          <cell r="F3634" t="str">
            <v>070.15111</v>
          </cell>
          <cell r="G3634">
            <v>70.151110000000003</v>
          </cell>
          <cell r="H3634" t="str">
            <v>Taxable</v>
          </cell>
          <cell r="I3634" t="str">
            <v>070 Mississippi</v>
          </cell>
          <cell r="J3634" t="str">
            <v>170 - MVG Division</v>
          </cell>
          <cell r="K3634" t="str">
            <v>AIC</v>
          </cell>
          <cell r="L3634" t="str">
            <v>Additions</v>
          </cell>
          <cell r="M3634" t="str">
            <v>AIC</v>
          </cell>
          <cell r="N3634" t="str">
            <v>MS-Meridian-Operations [5039]</v>
          </cell>
          <cell r="O3634" t="str">
            <v>1010 - Gas Plant in Service</v>
          </cell>
          <cell r="R3634" t="str">
            <v>INSTALL</v>
          </cell>
          <cell r="S3634" t="str">
            <v>Sales Invoices</v>
          </cell>
          <cell r="T3634">
            <v>201601</v>
          </cell>
          <cell r="V3634" t="str">
            <v>070.15111</v>
          </cell>
          <cell r="X3634" t="str">
            <v>Contribution</v>
          </cell>
          <cell r="Y3634">
            <v>42370</v>
          </cell>
          <cell r="AA3634" t="str">
            <v>070.170:Functional-Distribution Plt</v>
          </cell>
          <cell r="AB3634" t="str">
            <v>open</v>
          </cell>
          <cell r="AC3634" t="str">
            <v>MERIDIAN GROWTH SERVICES</v>
          </cell>
          <cell r="AD3634" t="str">
            <v>070.5039.GROWTH.SERVICES</v>
          </cell>
          <cell r="AE3634" t="str">
            <v>170000</v>
          </cell>
          <cell r="AF3634" t="str">
            <v>Capital - Exclude from Test</v>
          </cell>
          <cell r="AG3634" t="str">
            <v>Distribution Plant</v>
          </cell>
          <cell r="AH3634" t="str">
            <v>N/A</v>
          </cell>
          <cell r="AI3634" t="str">
            <v>FY13 Functional</v>
          </cell>
          <cell r="AJ3634" t="str">
            <v>Growth</v>
          </cell>
          <cell r="AL3634">
            <v>-2778.51</v>
          </cell>
          <cell r="AM3634">
            <v>0</v>
          </cell>
        </row>
        <row r="3635">
          <cell r="F3635" t="str">
            <v>080.44218</v>
          </cell>
          <cell r="G3635">
            <v>80.442179999999993</v>
          </cell>
          <cell r="H3635" t="str">
            <v>Taxable</v>
          </cell>
          <cell r="I3635" t="str">
            <v>080 Mid - Tex Division</v>
          </cell>
          <cell r="J3635" t="str">
            <v>190 - Mid-Tex Gas Division</v>
          </cell>
          <cell r="K3635" t="str">
            <v>AIC</v>
          </cell>
          <cell r="L3635" t="str">
            <v>Additions</v>
          </cell>
          <cell r="M3635" t="str">
            <v>Contractor - AIC</v>
          </cell>
          <cell r="N3635" t="str">
            <v>MDTX-SW Region Round Rock West [4337]</v>
          </cell>
          <cell r="O3635" t="str">
            <v>1010 - Gas Plant in Service</v>
          </cell>
          <cell r="Q3635" t="str">
            <v>37602-Mains - Plastic</v>
          </cell>
          <cell r="R3635" t="str">
            <v>01202</v>
          </cell>
          <cell r="S3635" t="str">
            <v>CR-ADJUSTMENT</v>
          </cell>
          <cell r="T3635">
            <v>201510</v>
          </cell>
          <cell r="V3635" t="str">
            <v>080.44218</v>
          </cell>
          <cell r="X3635" t="str">
            <v>Contribution</v>
          </cell>
          <cell r="Y3635">
            <v>42278</v>
          </cell>
          <cell r="Z3635">
            <v>42230</v>
          </cell>
          <cell r="AA3635" t="str">
            <v>080.190:Non Funct-Distribution Plt</v>
          </cell>
          <cell r="AB3635" t="str">
            <v>posted to CPR</v>
          </cell>
          <cell r="AC3635" t="str">
            <v>INSTALL 503 FEET OF 4 INCH AND 1216 INCH OF 2 INCH IP MAIN ALONG THE CONNELLY'S CROSSING PHASE 2 DEVELOPMENT DUE TO CUSTOMER GROWTH. DEVELOPER INSTALLED FACILITY</v>
          </cell>
          <cell r="AD3635" t="str">
            <v>080.190.4337.CA.1301.CONCRPH2</v>
          </cell>
          <cell r="AE3635" t="str">
            <v>190000</v>
          </cell>
          <cell r="AF3635" t="str">
            <v>Capital 2015 Conversion</v>
          </cell>
          <cell r="AG3635" t="str">
            <v>Distribution Plant</v>
          </cell>
          <cell r="AH3635" t="str">
            <v>N/A</v>
          </cell>
          <cell r="AI3635"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3635" t="str">
            <v>Growth</v>
          </cell>
          <cell r="AK3635">
            <v>42230</v>
          </cell>
          <cell r="AL3635">
            <v>-35642.49</v>
          </cell>
          <cell r="AM3635">
            <v>0</v>
          </cell>
        </row>
        <row r="3636">
          <cell r="F3636" t="str">
            <v>030.35459</v>
          </cell>
          <cell r="G3636">
            <v>30.354590000000002</v>
          </cell>
          <cell r="H3636" t="str">
            <v>Taxable</v>
          </cell>
          <cell r="I3636" t="str">
            <v>030 Texas Division</v>
          </cell>
          <cell r="J3636" t="str">
            <v>005 - West Texas City Plant Divisio</v>
          </cell>
          <cell r="K3636" t="str">
            <v>Reimbursements</v>
          </cell>
          <cell r="L3636" t="str">
            <v>Additions</v>
          </cell>
          <cell r="M3636" t="str">
            <v>Reimbursements</v>
          </cell>
          <cell r="N3636" t="str">
            <v>WTX-Permian Basin-C&amp;M/Service [2234]</v>
          </cell>
          <cell r="O3636" t="str">
            <v>1010 - Gas Plant in Service</v>
          </cell>
          <cell r="R3636" t="str">
            <v>INSTALL</v>
          </cell>
          <cell r="S3636" t="str">
            <v>Sales Invoices</v>
          </cell>
          <cell r="T3636">
            <v>201510</v>
          </cell>
          <cell r="V3636" t="str">
            <v>030.35459</v>
          </cell>
          <cell r="X3636" t="str">
            <v>Contribution</v>
          </cell>
          <cell r="Y3636">
            <v>42278</v>
          </cell>
          <cell r="AA3636" t="str">
            <v>030.005:Functional-Distribution Plt</v>
          </cell>
          <cell r="AB3636" t="str">
            <v>open</v>
          </cell>
          <cell r="AC3636" t="str">
            <v>NON 8.209 MTRLP FUNCTIONAL</v>
          </cell>
          <cell r="AD3636" t="str">
            <v>00086.MTR.2234.5.N8.MTRL FNC</v>
          </cell>
          <cell r="AF3636" t="str">
            <v>Expense - No Review</v>
          </cell>
          <cell r="AG3636" t="str">
            <v>Distribution Plant</v>
          </cell>
          <cell r="AH3636" t="str">
            <v>N/A</v>
          </cell>
          <cell r="AI3636">
            <v>0</v>
          </cell>
          <cell r="AJ3636" t="str">
            <v>System Integrity</v>
          </cell>
          <cell r="AL3636">
            <v>-3228</v>
          </cell>
          <cell r="AM3636">
            <v>0</v>
          </cell>
        </row>
        <row r="3637">
          <cell r="F3637" t="str">
            <v>050.23950</v>
          </cell>
          <cell r="G3637">
            <v>50.2395</v>
          </cell>
          <cell r="H3637" t="str">
            <v>Taxable</v>
          </cell>
          <cell r="I3637" t="str">
            <v>050 Mid-States Division</v>
          </cell>
          <cell r="J3637" t="str">
            <v>009 - WKG Division</v>
          </cell>
          <cell r="K3637" t="str">
            <v>Reimbursements</v>
          </cell>
          <cell r="L3637" t="str">
            <v>Additions</v>
          </cell>
          <cell r="M3637" t="str">
            <v>Reimbursements</v>
          </cell>
          <cell r="N3637" t="str">
            <v>KMD-Glasgow-C&amp;M/Service [2735]</v>
          </cell>
          <cell r="O3637" t="str">
            <v>1010 - Gas Plant in Service</v>
          </cell>
          <cell r="R3637" t="str">
            <v>INSTALL</v>
          </cell>
          <cell r="S3637" t="str">
            <v>Sales Invoices</v>
          </cell>
          <cell r="T3637">
            <v>201512</v>
          </cell>
          <cell r="V3637" t="str">
            <v>050.23950</v>
          </cell>
          <cell r="X3637" t="str">
            <v>Contribution</v>
          </cell>
          <cell r="Y3637">
            <v>42339</v>
          </cell>
          <cell r="AA3637" t="str">
            <v>050.009:Functional-Distribution Plt</v>
          </cell>
          <cell r="AB3637" t="str">
            <v>open</v>
          </cell>
          <cell r="AC3637" t="str">
            <v>Glasgow Leak Functional Services</v>
          </cell>
          <cell r="AD3637" t="str">
            <v>GlasgowLeakServices</v>
          </cell>
          <cell r="AE3637" t="str">
            <v>009000</v>
          </cell>
          <cell r="AF3637" t="str">
            <v>Expense - No Review</v>
          </cell>
          <cell r="AG3637" t="str">
            <v>Distribution Plant</v>
          </cell>
          <cell r="AH3637" t="str">
            <v>N/A</v>
          </cell>
          <cell r="AI3637" t="str">
            <v>FY13 Functional</v>
          </cell>
          <cell r="AJ3637" t="str">
            <v>System Integrity</v>
          </cell>
          <cell r="AL3637">
            <v>-352.24</v>
          </cell>
          <cell r="AM3637">
            <v>0</v>
          </cell>
        </row>
        <row r="3638">
          <cell r="F3638" t="str">
            <v>050.23950</v>
          </cell>
          <cell r="G3638">
            <v>50.2395</v>
          </cell>
          <cell r="H3638" t="str">
            <v>Taxable</v>
          </cell>
          <cell r="I3638" t="str">
            <v>050 Mid-States Division</v>
          </cell>
          <cell r="J3638" t="str">
            <v>009 - WKG Division</v>
          </cell>
          <cell r="K3638" t="str">
            <v>Reimbursements</v>
          </cell>
          <cell r="L3638" t="str">
            <v>Additions</v>
          </cell>
          <cell r="M3638" t="str">
            <v>Reimbursements</v>
          </cell>
          <cell r="N3638" t="str">
            <v>KMD-Glasgow-C&amp;M/Service [2735]</v>
          </cell>
          <cell r="O3638" t="str">
            <v>1060 - Completed construction not c</v>
          </cell>
          <cell r="R3638" t="str">
            <v>CAPITAL</v>
          </cell>
          <cell r="S3638" t="str">
            <v>Sales Invoices</v>
          </cell>
          <cell r="T3638">
            <v>201609</v>
          </cell>
          <cell r="V3638" t="str">
            <v>050.23950</v>
          </cell>
          <cell r="X3638" t="str">
            <v>Contribution</v>
          </cell>
          <cell r="Y3638">
            <v>42614</v>
          </cell>
          <cell r="AA3638" t="str">
            <v>050.009:Functional-Distribution Plt</v>
          </cell>
          <cell r="AB3638" t="str">
            <v>open</v>
          </cell>
          <cell r="AC3638" t="str">
            <v>Glasgow Leak Functional Services</v>
          </cell>
          <cell r="AD3638" t="str">
            <v>GlasgowLeakServices</v>
          </cell>
          <cell r="AE3638" t="str">
            <v>009000</v>
          </cell>
          <cell r="AF3638" t="str">
            <v>Expense - No Review</v>
          </cell>
          <cell r="AG3638" t="str">
            <v>Distribution Plant</v>
          </cell>
          <cell r="AH3638" t="str">
            <v>N/A</v>
          </cell>
          <cell r="AI3638" t="str">
            <v>FY13 Functional</v>
          </cell>
          <cell r="AJ3638" t="str">
            <v>System Integrity</v>
          </cell>
          <cell r="AL3638">
            <v>-3927.27</v>
          </cell>
          <cell r="AM3638">
            <v>0</v>
          </cell>
        </row>
        <row r="3639">
          <cell r="F3639" t="str">
            <v>050.23950</v>
          </cell>
          <cell r="G3639">
            <v>50.2395</v>
          </cell>
          <cell r="H3639" t="str">
            <v>Taxable</v>
          </cell>
          <cell r="I3639" t="str">
            <v>050 Mid-States Division</v>
          </cell>
          <cell r="J3639" t="str">
            <v>009 - WKG Division</v>
          </cell>
          <cell r="K3639" t="str">
            <v>Reimbursements</v>
          </cell>
          <cell r="L3639" t="str">
            <v>Additions</v>
          </cell>
          <cell r="M3639" t="str">
            <v>Reimbursements</v>
          </cell>
          <cell r="N3639" t="str">
            <v>KMD-Glasgow-C&amp;M/Service [2735]</v>
          </cell>
          <cell r="O3639" t="str">
            <v>1060 - Completed construction not c</v>
          </cell>
          <cell r="R3639" t="str">
            <v>CAPITAL</v>
          </cell>
          <cell r="S3639" t="str">
            <v>CR-Manual</v>
          </cell>
          <cell r="T3639">
            <v>201609</v>
          </cell>
          <cell r="V3639" t="str">
            <v>050.23950</v>
          </cell>
          <cell r="X3639" t="str">
            <v>Contribution</v>
          </cell>
          <cell r="Y3639">
            <v>42614</v>
          </cell>
          <cell r="AA3639" t="str">
            <v>050.009:Functional-Distribution Plt</v>
          </cell>
          <cell r="AB3639" t="str">
            <v>open</v>
          </cell>
          <cell r="AC3639" t="str">
            <v>Glasgow Leak Functional Services</v>
          </cell>
          <cell r="AD3639" t="str">
            <v>GlasgowLeakServices</v>
          </cell>
          <cell r="AE3639" t="str">
            <v>009000</v>
          </cell>
          <cell r="AF3639" t="str">
            <v>Expense - No Review</v>
          </cell>
          <cell r="AG3639" t="str">
            <v>Distribution Plant</v>
          </cell>
          <cell r="AH3639" t="str">
            <v>N/A</v>
          </cell>
          <cell r="AI3639" t="str">
            <v>FY13 Functional</v>
          </cell>
          <cell r="AJ3639" t="str">
            <v>System Integrity</v>
          </cell>
          <cell r="AL3639">
            <v>392.73</v>
          </cell>
          <cell r="AM3639">
            <v>0</v>
          </cell>
        </row>
        <row r="3640">
          <cell r="F3640" t="str">
            <v>080.49047</v>
          </cell>
          <cell r="G3640">
            <v>80.490470000000002</v>
          </cell>
          <cell r="H3640" t="str">
            <v>Taxable</v>
          </cell>
          <cell r="I3640" t="str">
            <v>080 Mid - Tex Division</v>
          </cell>
          <cell r="J3640" t="str">
            <v>190 - Mid-Tex Gas Division</v>
          </cell>
          <cell r="K3640" t="str">
            <v>AIC</v>
          </cell>
          <cell r="L3640" t="str">
            <v>Additions</v>
          </cell>
          <cell r="M3640" t="str">
            <v>Contractor - AIC</v>
          </cell>
          <cell r="N3640" t="str">
            <v>MDTX-SW Region Round Rock West [4337]</v>
          </cell>
          <cell r="O3640" t="str">
            <v>1010 - Gas Plant in Service</v>
          </cell>
          <cell r="Q3640" t="str">
            <v>37602-Mains - Plastic</v>
          </cell>
          <cell r="R3640" t="str">
            <v>01204</v>
          </cell>
          <cell r="S3640" t="str">
            <v>CR-ADJUSTMENT</v>
          </cell>
          <cell r="T3640">
            <v>201603</v>
          </cell>
          <cell r="V3640" t="str">
            <v>080.49047</v>
          </cell>
          <cell r="X3640" t="str">
            <v>Contribution</v>
          </cell>
          <cell r="Y3640">
            <v>42430</v>
          </cell>
          <cell r="Z3640">
            <v>42396</v>
          </cell>
          <cell r="AA3640" t="str">
            <v>080.190:Non Funct-Distribution Plt</v>
          </cell>
          <cell r="AB3640" t="str">
            <v>posted to CPR</v>
          </cell>
          <cell r="AC3640" t="str">
            <v>INSTALL 2113 FEET OF 6 INCH, 1749 FEET OF 4 INCH AND 920 FEET OF 2 INCH MAIN ALONG THE RANCHO SIENNA 4 PHASE 1 DEVELOPMENT DUE TO CUSTOMER GROWTH. DEVELOPER INSTALLED FACILITIY</v>
          </cell>
          <cell r="AD3640" t="str">
            <v>080.190.4337.CA.1301.RANS4PH1</v>
          </cell>
          <cell r="AE3640" t="str">
            <v>190000</v>
          </cell>
          <cell r="AF3640" t="str">
            <v>Capital - Exclude from Test</v>
          </cell>
          <cell r="AG3640" t="str">
            <v>Distribution Plant</v>
          </cell>
          <cell r="AH3640" t="str">
            <v>N/A</v>
          </cell>
          <cell r="AI3640"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3640" t="str">
            <v>Growth</v>
          </cell>
          <cell r="AK3640">
            <v>42396</v>
          </cell>
          <cell r="AL3640">
            <v>-58898.85</v>
          </cell>
          <cell r="AM3640">
            <v>0</v>
          </cell>
        </row>
        <row r="3641">
          <cell r="F3641" t="str">
            <v>080.46441</v>
          </cell>
          <cell r="G3641">
            <v>80.464410000000001</v>
          </cell>
          <cell r="H3641" t="str">
            <v>Taxable</v>
          </cell>
          <cell r="I3641" t="str">
            <v>080 Mid - Tex Division</v>
          </cell>
          <cell r="J3641" t="str">
            <v>190 - Mid-Tex Gas Division</v>
          </cell>
          <cell r="K3641" t="str">
            <v>AIC</v>
          </cell>
          <cell r="L3641" t="str">
            <v>Additions</v>
          </cell>
          <cell r="M3641" t="str">
            <v>Contractor - AIC</v>
          </cell>
          <cell r="N3641" t="str">
            <v>MDTX-SW Region Round Rock West [4337]</v>
          </cell>
          <cell r="O3641" t="str">
            <v>1010 - Gas Plant in Service</v>
          </cell>
          <cell r="Q3641" t="str">
            <v>37602-Mains - Plastic</v>
          </cell>
          <cell r="R3641" t="str">
            <v>01202</v>
          </cell>
          <cell r="S3641" t="str">
            <v>CR-ADJUSTMENT</v>
          </cell>
          <cell r="T3641">
            <v>201511</v>
          </cell>
          <cell r="V3641" t="str">
            <v>080.46441</v>
          </cell>
          <cell r="X3641" t="str">
            <v>Contribution</v>
          </cell>
          <cell r="Y3641">
            <v>42309</v>
          </cell>
          <cell r="Z3641">
            <v>42272</v>
          </cell>
          <cell r="AA3641" t="str">
            <v>080.190:Non Funct-Distribution Plt</v>
          </cell>
          <cell r="AB3641" t="str">
            <v>posted to CPR</v>
          </cell>
          <cell r="AC3641" t="str">
            <v>INSTALL 1066 FEET OF 4 INCH AND 4218 FEET OF 2 INCH ALONG THE CATALINA RANCH DEVELOPMENT DUE TO CUSTOMER GROWTH. DEVELOPER INSTALLED FACILITY</v>
          </cell>
          <cell r="AD3641" t="str">
            <v>080.190.4337.CA.1301.CATALINA</v>
          </cell>
          <cell r="AE3641" t="str">
            <v>190000</v>
          </cell>
          <cell r="AF3641" t="str">
            <v>Capital - Exclude from Test</v>
          </cell>
          <cell r="AG3641" t="str">
            <v>Distribution Plant</v>
          </cell>
          <cell r="AH3641" t="str">
            <v>N/A</v>
          </cell>
          <cell r="AI3641"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3641" t="str">
            <v>Growth</v>
          </cell>
          <cell r="AK3641">
            <v>42272</v>
          </cell>
          <cell r="AL3641">
            <v>-126252.57</v>
          </cell>
          <cell r="AM3641">
            <v>0</v>
          </cell>
        </row>
        <row r="3642">
          <cell r="F3642" t="str">
            <v>080.47898</v>
          </cell>
          <cell r="G3642">
            <v>80.478980000000007</v>
          </cell>
          <cell r="H3642" t="str">
            <v>Taxable</v>
          </cell>
          <cell r="I3642" t="str">
            <v>080 Mid - Tex Division</v>
          </cell>
          <cell r="J3642" t="str">
            <v>190 - Mid-Tex Gas Division</v>
          </cell>
          <cell r="K3642" t="str">
            <v>AIC</v>
          </cell>
          <cell r="L3642" t="str">
            <v>Additions</v>
          </cell>
          <cell r="M3642" t="str">
            <v>Contractor - AIC</v>
          </cell>
          <cell r="N3642" t="str">
            <v>MDTX-SW Reg Arlington District C&amp;M [4591]</v>
          </cell>
          <cell r="O3642" t="str">
            <v>1010 - Gas Plant in Service</v>
          </cell>
          <cell r="Q3642" t="str">
            <v>38000-Services</v>
          </cell>
          <cell r="R3642" t="str">
            <v>02202</v>
          </cell>
          <cell r="S3642" t="str">
            <v>CR-ADJUSTMENT</v>
          </cell>
          <cell r="T3642">
            <v>201602</v>
          </cell>
          <cell r="V3642" t="str">
            <v>080.47898</v>
          </cell>
          <cell r="X3642" t="str">
            <v>Contribution</v>
          </cell>
          <cell r="Y3642">
            <v>42401</v>
          </cell>
          <cell r="Z3642">
            <v>42318</v>
          </cell>
          <cell r="AA3642" t="str">
            <v>080.190:Non Funct-Distribution Plt</v>
          </cell>
          <cell r="AB3642" t="str">
            <v>posted to CPR</v>
          </cell>
          <cell r="AC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3642" t="str">
            <v>080.190.4591.CA.1316.WILDLIF3</v>
          </cell>
          <cell r="AE3642" t="str">
            <v>190000</v>
          </cell>
          <cell r="AF3642" t="str">
            <v>Capital - Exclude from Test</v>
          </cell>
          <cell r="AG3642" t="str">
            <v>Distribution Plant</v>
          </cell>
          <cell r="AH3642" t="str">
            <v>N/A</v>
          </cell>
          <cell r="AI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3642" t="str">
            <v>Growth</v>
          </cell>
          <cell r="AK3642">
            <v>42318</v>
          </cell>
          <cell r="AL3642">
            <v>-4250</v>
          </cell>
          <cell r="AM3642">
            <v>0</v>
          </cell>
        </row>
        <row r="3643">
          <cell r="F3643" t="str">
            <v>080.47469</v>
          </cell>
          <cell r="G3643">
            <v>80.474689999999995</v>
          </cell>
          <cell r="H3643" t="str">
            <v>Taxable</v>
          </cell>
          <cell r="I3643" t="str">
            <v>080 Mid - Tex Division</v>
          </cell>
          <cell r="J3643" t="str">
            <v>190 - Mid-Tex Gas Division</v>
          </cell>
          <cell r="K3643" t="str">
            <v>AIC</v>
          </cell>
          <cell r="L3643" t="str">
            <v>Additions</v>
          </cell>
          <cell r="M3643" t="str">
            <v>Contractor - AIC</v>
          </cell>
          <cell r="N3643" t="str">
            <v>MDTX-SW Region Round Rock West [4337]</v>
          </cell>
          <cell r="O3643" t="str">
            <v>1010 - Gas Plant in Service</v>
          </cell>
          <cell r="Q3643" t="str">
            <v>37602-Mains - Plastic</v>
          </cell>
          <cell r="R3643" t="str">
            <v>01202</v>
          </cell>
          <cell r="S3643" t="str">
            <v>CR-ADJUSTMENT</v>
          </cell>
          <cell r="T3643">
            <v>201512</v>
          </cell>
          <cell r="V3643" t="str">
            <v>080.47469</v>
          </cell>
          <cell r="X3643" t="str">
            <v>Contribution</v>
          </cell>
          <cell r="Y3643">
            <v>42339</v>
          </cell>
          <cell r="Z3643">
            <v>42272</v>
          </cell>
          <cell r="AA3643" t="str">
            <v>080.190:Non Funct-Distribution Plt</v>
          </cell>
          <cell r="AB3643" t="str">
            <v>posted to CPR</v>
          </cell>
          <cell r="AC3643" t="str">
            <v>INSTALL 967 FEET OF 4 INCH AND 525 FEET OF 2 INCH MAIN ALONG THE ABRANTES CONDOS DEVELOPMENT DUE TO CUSTOMER GROWTH. DEVELOPER INSTALLED FACILITY</v>
          </cell>
          <cell r="AD3643" t="str">
            <v>080.190.4337.CA.1301.ABRANCON</v>
          </cell>
          <cell r="AE3643" t="str">
            <v>190000</v>
          </cell>
          <cell r="AF3643" t="str">
            <v>Capital - Exclude from Test</v>
          </cell>
          <cell r="AG3643" t="str">
            <v>Distribution Plant</v>
          </cell>
          <cell r="AH3643" t="str">
            <v>N/A</v>
          </cell>
          <cell r="AI3643"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643" t="str">
            <v>Growth</v>
          </cell>
          <cell r="AK3643">
            <v>42272</v>
          </cell>
          <cell r="AL3643">
            <v>-17650.47</v>
          </cell>
          <cell r="AM3643">
            <v>0</v>
          </cell>
        </row>
        <row r="3644">
          <cell r="F3644" t="str">
            <v>080.47859</v>
          </cell>
          <cell r="G3644">
            <v>80.478589999999997</v>
          </cell>
          <cell r="H3644" t="str">
            <v>Taxable</v>
          </cell>
          <cell r="I3644" t="str">
            <v>080 Mid - Tex Division</v>
          </cell>
          <cell r="J3644" t="str">
            <v>190 - Mid-Tex Gas Division</v>
          </cell>
          <cell r="K3644" t="str">
            <v>AIC</v>
          </cell>
          <cell r="L3644" t="str">
            <v>Additions</v>
          </cell>
          <cell r="M3644" t="str">
            <v>Contractor - AIC</v>
          </cell>
          <cell r="N3644" t="str">
            <v>MDTX-North Reg Sherman District C&amp;M [4243]</v>
          </cell>
          <cell r="O3644" t="str">
            <v>1010 - Gas Plant in Service</v>
          </cell>
          <cell r="Q3644" t="str">
            <v>37602-Mains - Plastic</v>
          </cell>
          <cell r="R3644" t="str">
            <v>01202</v>
          </cell>
          <cell r="S3644" t="str">
            <v>CR-ADJUSTMENT</v>
          </cell>
          <cell r="T3644">
            <v>201603</v>
          </cell>
          <cell r="V3644" t="str">
            <v>080.47859</v>
          </cell>
          <cell r="X3644" t="str">
            <v>Contribution</v>
          </cell>
          <cell r="Y3644">
            <v>42430</v>
          </cell>
          <cell r="Z3644">
            <v>42262</v>
          </cell>
          <cell r="AA3644" t="str">
            <v>080.190:Non Funct-Distribution Plt</v>
          </cell>
          <cell r="AB3644" t="str">
            <v>posted to CPR</v>
          </cell>
          <cell r="AC3644" t="str">
            <v>INSTALL 2790 FT OF 4 INCH AND 640 FT OF 2 INCH IP POLY MAIN ALONG THE STREETS OF BLACK HILL FARMS PHASE 1 DUE TO CUSTOMER GROWTH. DEVELOPER INSTALLED FACILITY</v>
          </cell>
          <cell r="AD3644" t="str">
            <v>080.190.4243.CA.1301.GVLBHILL</v>
          </cell>
          <cell r="AE3644" t="str">
            <v>190000</v>
          </cell>
          <cell r="AF3644" t="str">
            <v>Capital - Exclude from Test</v>
          </cell>
          <cell r="AG3644" t="str">
            <v>Distribution Plant</v>
          </cell>
          <cell r="AH3644" t="str">
            <v>N/A</v>
          </cell>
          <cell r="AI3644"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3644" t="str">
            <v>Growth</v>
          </cell>
          <cell r="AK3644">
            <v>42360</v>
          </cell>
          <cell r="AL3644">
            <v>-5725</v>
          </cell>
          <cell r="AM3644">
            <v>0</v>
          </cell>
        </row>
        <row r="3645">
          <cell r="F3645" t="str">
            <v>050.41569</v>
          </cell>
          <cell r="G3645">
            <v>50.415689999999998</v>
          </cell>
          <cell r="H3645" t="str">
            <v>Taxable</v>
          </cell>
          <cell r="I3645" t="str">
            <v>050 Mid-States Division</v>
          </cell>
          <cell r="J3645" t="str">
            <v>009 - WKG Division</v>
          </cell>
          <cell r="K3645" t="str">
            <v>AIC</v>
          </cell>
          <cell r="L3645" t="str">
            <v>Additions</v>
          </cell>
          <cell r="M3645" t="str">
            <v>AIC</v>
          </cell>
          <cell r="N3645" t="str">
            <v>KMD-Campbellsville-C&amp;M/Service [2738]</v>
          </cell>
          <cell r="O3645" t="str">
            <v>1010 - Gas Plant in Service</v>
          </cell>
          <cell r="R3645" t="str">
            <v>98200</v>
          </cell>
          <cell r="S3645" t="str">
            <v>CR-Manual</v>
          </cell>
          <cell r="T3645">
            <v>201603</v>
          </cell>
          <cell r="V3645" t="str">
            <v>050.41569</v>
          </cell>
          <cell r="X3645" t="str">
            <v>Contribution</v>
          </cell>
          <cell r="Y3645">
            <v>42430</v>
          </cell>
          <cell r="Z3645">
            <v>42329</v>
          </cell>
          <cell r="AA3645" t="str">
            <v>050.009:Non Funct-Distribution Plt</v>
          </cell>
          <cell r="AB3645" t="str">
            <v>posted to CPR</v>
          </cell>
          <cell r="AC3645" t="str">
            <v>INSTALL 700' OF 2" PE TO SERVE A NEW CUSTOMER</v>
          </cell>
          <cell r="AD3645" t="str">
            <v>2738.PLEASANT HIIL CH RD 15</v>
          </cell>
          <cell r="AE3645" t="str">
            <v>009000</v>
          </cell>
          <cell r="AF3645" t="str">
            <v>Capital - Exclude from Test</v>
          </cell>
          <cell r="AG3645" t="str">
            <v>Distribution Plant</v>
          </cell>
          <cell r="AH3645" t="str">
            <v>N/A</v>
          </cell>
          <cell r="AI3645" t="str">
            <v>700' of 2" HDPE main extended along Pleasant Hill Church Road to serve Jordan Chewning. Total estimated cost was $4595.77, 200' of main was allowed per tariff and $3281.77 was paid as AIC.</v>
          </cell>
          <cell r="AJ3645" t="str">
            <v>Growth</v>
          </cell>
          <cell r="AK3645">
            <v>42368</v>
          </cell>
          <cell r="AL3645">
            <v>-3281.77</v>
          </cell>
          <cell r="AM3645">
            <v>0</v>
          </cell>
        </row>
        <row r="3646">
          <cell r="F3646" t="str">
            <v>080.49081</v>
          </cell>
          <cell r="G3646">
            <v>80.490809999999996</v>
          </cell>
          <cell r="H3646" t="str">
            <v>Taxable</v>
          </cell>
          <cell r="I3646" t="str">
            <v>080 Mid - Tex Division</v>
          </cell>
          <cell r="J3646" t="str">
            <v>190 - Mid-Tex Gas Division</v>
          </cell>
          <cell r="K3646" t="str">
            <v>AIC</v>
          </cell>
          <cell r="L3646" t="str">
            <v>Additions</v>
          </cell>
          <cell r="M3646" t="str">
            <v>Contractor - AIC</v>
          </cell>
          <cell r="N3646" t="str">
            <v>MDTX-SW Region Round Rock West [4337]</v>
          </cell>
          <cell r="O3646" t="str">
            <v>1010 - Gas Plant in Service</v>
          </cell>
          <cell r="Q3646" t="str">
            <v>38000-Services</v>
          </cell>
          <cell r="R3646" t="str">
            <v>02202</v>
          </cell>
          <cell r="S3646" t="str">
            <v>CR-ADJUSTMENT</v>
          </cell>
          <cell r="T3646">
            <v>201602</v>
          </cell>
          <cell r="V3646" t="str">
            <v>080.49081</v>
          </cell>
          <cell r="X3646" t="str">
            <v>Contribution</v>
          </cell>
          <cell r="Y3646">
            <v>42401</v>
          </cell>
          <cell r="Z3646">
            <v>42375</v>
          </cell>
          <cell r="AA3646" t="str">
            <v>080.190:Non Funct-Distribution Plt</v>
          </cell>
          <cell r="AB3646" t="str">
            <v>posted to CPR</v>
          </cell>
          <cell r="AC3646" t="str">
            <v>INSTALL 1315 FEET OF 4 INCH POLY AND 225 FEET OF 2 INCH POLY ALONG LEXINGTON STREET TO SERVE SHADOWVIEW COMMERCIAL DUE TO CUSTOMER GROWTH. DEVELOPER INSTALLED FACILITY</v>
          </cell>
          <cell r="AD3646" t="str">
            <v>080.190.4337.CA.1316.SHADOWVW</v>
          </cell>
          <cell r="AE3646" t="str">
            <v>190000</v>
          </cell>
          <cell r="AF3646" t="str">
            <v>Capital - Exclude from Test</v>
          </cell>
          <cell r="AG3646" t="str">
            <v>Distribution Plant</v>
          </cell>
          <cell r="AH3646" t="str">
            <v>N/A</v>
          </cell>
          <cell r="AI3646"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646" t="str">
            <v>Growth</v>
          </cell>
          <cell r="AK3646">
            <v>42375</v>
          </cell>
          <cell r="AL3646">
            <v>-3000.06</v>
          </cell>
          <cell r="AM3646">
            <v>0</v>
          </cell>
        </row>
        <row r="3647">
          <cell r="F3647" t="str">
            <v>080.49192</v>
          </cell>
          <cell r="G3647">
            <v>80.491919999999993</v>
          </cell>
          <cell r="H3647" t="str">
            <v>Taxable</v>
          </cell>
          <cell r="I3647" t="str">
            <v>080 Mid - Tex Division</v>
          </cell>
          <cell r="J3647" t="str">
            <v>190 - Mid-Tex Gas Division</v>
          </cell>
          <cell r="K3647" t="str">
            <v>AIC</v>
          </cell>
          <cell r="L3647" t="str">
            <v>Additions</v>
          </cell>
          <cell r="M3647" t="str">
            <v>Contractor - AIC</v>
          </cell>
          <cell r="N3647" t="str">
            <v>MDTX-SW Region Round Rock West [4337]</v>
          </cell>
          <cell r="O3647" t="str">
            <v>1010 - Gas Plant in Service</v>
          </cell>
          <cell r="Q3647" t="str">
            <v>37602-Mains - Plastic</v>
          </cell>
          <cell r="R3647" t="str">
            <v>01204</v>
          </cell>
          <cell r="S3647" t="str">
            <v>CR-ADJUSTMENT</v>
          </cell>
          <cell r="T3647">
            <v>201602</v>
          </cell>
          <cell r="V3647" t="str">
            <v>080.49192</v>
          </cell>
          <cell r="X3647" t="str">
            <v>Contribution</v>
          </cell>
          <cell r="Y3647">
            <v>42401</v>
          </cell>
          <cell r="Z3647">
            <v>42352</v>
          </cell>
          <cell r="AA3647" t="str">
            <v>080.190:Non Funct-Distribution Plt</v>
          </cell>
          <cell r="AB3647" t="str">
            <v>posted to CPR</v>
          </cell>
          <cell r="AC3647" t="str">
            <v>INSTALL 836 FEET OF 4 INCH MAIN ALONG THE TRAILS OF SHADY OAK 9 DEVELOPMENT DUE TO CUSTOMER GROWTH. DEVELOPER INSTALLED FACILITY</v>
          </cell>
          <cell r="AD3647" t="str">
            <v>080.190.4337.CA.1301.TRASHOA9</v>
          </cell>
          <cell r="AE3647" t="str">
            <v>190000</v>
          </cell>
          <cell r="AF3647" t="str">
            <v>Capital - Exclude from Test</v>
          </cell>
          <cell r="AG3647" t="str">
            <v>Distribution Plant</v>
          </cell>
          <cell r="AH3647" t="str">
            <v>N/A</v>
          </cell>
          <cell r="AI3647" t="str">
            <v>Provide gas service to a new 26 lot residential subdivision named Trails of Shady Oak Phase 9 Subdivision as requested by the developer and recommended by Distribution Planning. Facilities include the installation of 836 linear feet of 4-inch poly II main within the streets of Cypress Cone Drive and Big Tree Trail. Project is located in City of Leander, Williamson County. Standard WAS Agreement between ATMOS and the developer Meritage Homes of Texas, LLC. Atmos PS ¿ Jerry Garcia, FCC Ken Matlock.</v>
          </cell>
          <cell r="AJ3647" t="str">
            <v>Growth</v>
          </cell>
          <cell r="AK3647">
            <v>42352</v>
          </cell>
          <cell r="AL3647">
            <v>-29797.06</v>
          </cell>
          <cell r="AM3647">
            <v>0</v>
          </cell>
        </row>
        <row r="3648">
          <cell r="F3648" t="str">
            <v>080.47569</v>
          </cell>
          <cell r="G3648">
            <v>80.47569</v>
          </cell>
          <cell r="H3648" t="str">
            <v>Taxable</v>
          </cell>
          <cell r="I3648" t="str">
            <v>080 Mid - Tex Division</v>
          </cell>
          <cell r="J3648" t="str">
            <v>190 - Mid-Tex Gas Division</v>
          </cell>
          <cell r="K3648" t="str">
            <v>AIC</v>
          </cell>
          <cell r="L3648" t="str">
            <v>Additions</v>
          </cell>
          <cell r="M3648" t="str">
            <v>Contractor - AIC</v>
          </cell>
          <cell r="N3648" t="str">
            <v>MDTX-SW Region Round Rock West [4337]</v>
          </cell>
          <cell r="O3648" t="str">
            <v>1010 - Gas Plant in Service</v>
          </cell>
          <cell r="Q3648" t="str">
            <v>37602-Mains - Plastic</v>
          </cell>
          <cell r="R3648" t="str">
            <v>01204</v>
          </cell>
          <cell r="S3648" t="str">
            <v>CR-ADJUSTMENT</v>
          </cell>
          <cell r="T3648">
            <v>201510</v>
          </cell>
          <cell r="V3648" t="str">
            <v>080.47569</v>
          </cell>
          <cell r="X3648" t="str">
            <v>Contribution</v>
          </cell>
          <cell r="Y3648">
            <v>42278</v>
          </cell>
          <cell r="Z3648">
            <v>42261</v>
          </cell>
          <cell r="AA3648" t="str">
            <v>080.190:Non Funct-Distribution Plt</v>
          </cell>
          <cell r="AB3648" t="str">
            <v>posted to CPR</v>
          </cell>
          <cell r="AC3648" t="str">
            <v>INSTALL FACILITIES, 1450 FEET OF 4 INCH POLY MAIN, ALONG ED SCHMIDT TO EMORY FARMS DUE TO CUSTOMER GROWTH. DEVELOPER INSTALLED FACILITY</v>
          </cell>
          <cell r="AD3648" t="str">
            <v>080.190.4337.CA.1330.EDSCHEMF</v>
          </cell>
          <cell r="AE3648" t="str">
            <v>190000</v>
          </cell>
          <cell r="AF3648" t="str">
            <v>Capital - Exclude from Test</v>
          </cell>
          <cell r="AG3648" t="str">
            <v>Distribution Plant</v>
          </cell>
          <cell r="AH3648" t="str">
            <v>N/A</v>
          </cell>
          <cell r="AI3648" t="str">
            <v>CITY OF HUTTO, COUNTY OF WILLIAMSON, STATE OF TEXAS. OFFSITE MAIN EXTENSION TO SERVE WATERSTONE DEVELOPMENT SITE ON ED SCHMIDT BLVD NORTH OF EMORY FARMS. INSTALL APPROXIMATELY 1450 LF OF 4 INCH IP PE MAIN ALONG ED SCHMIDT. THIS WILL BE A WAS AGREEMENT BETWEEN ATMOS ENERGY AND WATERSTONE DEVELOPMENT. RECOMMENDED BY SYSTEM PLANNING, APPROVED BY INVESTMENT STRATEGY AND REGION OPERATIONS MANAGER. THE PROJECT MANAGER IS BRAD CROSSWHITE AND THE FIELD CONSTRUCTION COORDINATOR IS DAVID DOBERNECKI.</v>
          </cell>
          <cell r="AJ3648" t="str">
            <v>Growth</v>
          </cell>
          <cell r="AK3648">
            <v>42261</v>
          </cell>
          <cell r="AL3648">
            <v>-34662.949999999997</v>
          </cell>
          <cell r="AM3648">
            <v>0</v>
          </cell>
        </row>
        <row r="3649">
          <cell r="F3649" t="str">
            <v>080.49562</v>
          </cell>
          <cell r="G3649">
            <v>80.495620000000002</v>
          </cell>
          <cell r="H3649" t="str">
            <v>Taxable</v>
          </cell>
          <cell r="I3649" t="str">
            <v>080 Mid - Tex Division</v>
          </cell>
          <cell r="J3649" t="str">
            <v>190 - Mid-Tex Gas Division</v>
          </cell>
          <cell r="K3649" t="str">
            <v>AIC</v>
          </cell>
          <cell r="L3649" t="str">
            <v>Additions</v>
          </cell>
          <cell r="M3649" t="str">
            <v>Contractor - AIC</v>
          </cell>
          <cell r="N3649" t="str">
            <v>MDTX-North Reg Denton Area [4592]</v>
          </cell>
          <cell r="O3649" t="str">
            <v>1010 - Gas Plant in Service</v>
          </cell>
          <cell r="Q3649" t="str">
            <v>37602-Mains - Plastic</v>
          </cell>
          <cell r="R3649" t="str">
            <v>01206</v>
          </cell>
          <cell r="S3649" t="str">
            <v>CR-ADJUSTMENT</v>
          </cell>
          <cell r="T3649">
            <v>201601</v>
          </cell>
          <cell r="V3649" t="str">
            <v>080.49562</v>
          </cell>
          <cell r="X3649" t="str">
            <v>Contribution</v>
          </cell>
          <cell r="Y3649">
            <v>42370</v>
          </cell>
          <cell r="Z3649">
            <v>42338</v>
          </cell>
          <cell r="AA3649" t="str">
            <v>080.190:Non Funct-Distribution Plt</v>
          </cell>
          <cell r="AB3649" t="str">
            <v>posted to CPR</v>
          </cell>
          <cell r="AC3649" t="str">
            <v>INSTALL 290 FEET OF 4 INCH IP POLY IN WESTERN BOULEVARD TO SERVE WESTERN GATE BUSINESS PARK DUE TO CUSTOMER GROWTH. DEVELOPER INSTALLED FACILITY.</v>
          </cell>
          <cell r="AD3649" t="str">
            <v>080.190.4592.CA.1316.WSTRNGTE</v>
          </cell>
          <cell r="AE3649" t="str">
            <v>190000</v>
          </cell>
          <cell r="AF3649" t="str">
            <v>Capital - Exclude from Test</v>
          </cell>
          <cell r="AG3649" t="str">
            <v>Distribution Plant</v>
          </cell>
          <cell r="AH3649" t="str">
            <v>N/A</v>
          </cell>
          <cell r="AI3649"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3649" t="str">
            <v>Growth</v>
          </cell>
          <cell r="AK3649">
            <v>42338</v>
          </cell>
          <cell r="AL3649">
            <v>-392.67</v>
          </cell>
          <cell r="AM3649">
            <v>0</v>
          </cell>
        </row>
        <row r="3650">
          <cell r="F3650" t="str">
            <v>080.46710</v>
          </cell>
          <cell r="G3650">
            <v>80.467100000000002</v>
          </cell>
          <cell r="H3650" t="str">
            <v>Taxable</v>
          </cell>
          <cell r="I3650" t="str">
            <v>080 Mid - Tex Division</v>
          </cell>
          <cell r="J3650" t="str">
            <v>190 - Mid-Tex Gas Division</v>
          </cell>
          <cell r="K3650" t="str">
            <v>AIC</v>
          </cell>
          <cell r="L3650" t="str">
            <v>Additions</v>
          </cell>
          <cell r="M3650" t="str">
            <v>Contractor - AIC</v>
          </cell>
          <cell r="N3650" t="str">
            <v>MDTX-SW Reg Irving District [4588]</v>
          </cell>
          <cell r="O3650" t="str">
            <v>1010 - Gas Plant in Service</v>
          </cell>
          <cell r="Q3650" t="str">
            <v>37602-Mains - Plastic</v>
          </cell>
          <cell r="R3650" t="str">
            <v>01204</v>
          </cell>
          <cell r="S3650" t="str">
            <v>CR-ADJUSTMENT</v>
          </cell>
          <cell r="T3650">
            <v>201512</v>
          </cell>
          <cell r="V3650" t="str">
            <v>080.46710</v>
          </cell>
          <cell r="X3650" t="str">
            <v>Contribution</v>
          </cell>
          <cell r="Y3650">
            <v>42339</v>
          </cell>
          <cell r="Z3650">
            <v>42130</v>
          </cell>
          <cell r="AA3650" t="str">
            <v>080.190:Non Funct-Distribution Plt</v>
          </cell>
          <cell r="AB3650" t="str">
            <v>posted to CPR</v>
          </cell>
          <cell r="AC3650" t="str">
            <v>INSTALL APPROX. 3140 FEET OF 4 INCH IP POLY MAIN AND 1555 FEET OF 2 INCH IP POLY MAIN WITH SERVICE STUBS FOR 24 SHORT SERVICES AND 15 LONG SERVICES.  NEW GROWTH 1301.</v>
          </cell>
          <cell r="AD3650" t="str">
            <v>080.190.4588.CA.1301.PRKWT1A</v>
          </cell>
          <cell r="AE3650" t="str">
            <v>190000</v>
          </cell>
          <cell r="AF3650" t="str">
            <v>Capital 2015 Conversion</v>
          </cell>
          <cell r="AG3650" t="str">
            <v>Distribution Plant</v>
          </cell>
          <cell r="AH3650" t="str">
            <v>N/A</v>
          </cell>
          <cell r="AI3650"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3650" t="str">
            <v>Growth</v>
          </cell>
          <cell r="AK3650">
            <v>42130</v>
          </cell>
          <cell r="AL3650">
            <v>-68741.919999999998</v>
          </cell>
          <cell r="AM3650">
            <v>0</v>
          </cell>
        </row>
        <row r="3651">
          <cell r="F3651" t="str">
            <v>080.49685</v>
          </cell>
          <cell r="G3651">
            <v>80.496849999999995</v>
          </cell>
          <cell r="H3651" t="str">
            <v>Taxable</v>
          </cell>
          <cell r="I3651" t="str">
            <v>080 Mid - Tex Division</v>
          </cell>
          <cell r="J3651" t="str">
            <v>190 - Mid-Tex Gas Division</v>
          </cell>
          <cell r="K3651" t="str">
            <v>AIC</v>
          </cell>
          <cell r="L3651" t="str">
            <v>Additions</v>
          </cell>
          <cell r="M3651" t="str">
            <v>Contractor - AIC</v>
          </cell>
          <cell r="N3651" t="str">
            <v>MDTX-SW Region Round Rock West [4337]</v>
          </cell>
          <cell r="O3651" t="str">
            <v>1010 - Gas Plant in Service</v>
          </cell>
          <cell r="Q3651" t="str">
            <v>37602-Mains - Plastic</v>
          </cell>
          <cell r="R3651" t="str">
            <v>01202</v>
          </cell>
          <cell r="S3651" t="str">
            <v>CR-ADJUSTMENT</v>
          </cell>
          <cell r="T3651">
            <v>201602</v>
          </cell>
          <cell r="V3651" t="str">
            <v>080.49685</v>
          </cell>
          <cell r="X3651" t="str">
            <v>Contribution</v>
          </cell>
          <cell r="Y3651">
            <v>42401</v>
          </cell>
          <cell r="Z3651">
            <v>42355</v>
          </cell>
          <cell r="AA3651" t="str">
            <v>080.190:Non Funct-Distribution Plt</v>
          </cell>
          <cell r="AB3651" t="str">
            <v>posted to CPR</v>
          </cell>
          <cell r="AC3651" t="str">
            <v>INSTALL 265 FEET OF 2 INCH POLY ALONG BUTTECUP STREET TO SERVE BUTTERCUP RETAIL CENTER DUE TO CUSTOMER GROWTH. DEVELOPER INSTALLED FACILITY</v>
          </cell>
          <cell r="AD3651" t="str">
            <v>080.190.4337.CA.1316.BTCUPRTL</v>
          </cell>
          <cell r="AE3651" t="str">
            <v>190000</v>
          </cell>
          <cell r="AF3651" t="str">
            <v>Capital - Exclude from Test</v>
          </cell>
          <cell r="AG3651" t="str">
            <v>Distribution Plant</v>
          </cell>
          <cell r="AH3651" t="str">
            <v>N/A</v>
          </cell>
          <cell r="AI3651"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3651" t="str">
            <v>Growth</v>
          </cell>
          <cell r="AK3651">
            <v>42355</v>
          </cell>
          <cell r="AL3651">
            <v>-12512.74</v>
          </cell>
          <cell r="AM3651">
            <v>0</v>
          </cell>
        </row>
        <row r="3652">
          <cell r="F3652" t="str">
            <v>080.49853</v>
          </cell>
          <cell r="G3652">
            <v>80.498530000000002</v>
          </cell>
          <cell r="H3652" t="str">
            <v>Taxable</v>
          </cell>
          <cell r="I3652" t="str">
            <v>080 Mid - Tex Division</v>
          </cell>
          <cell r="J3652" t="str">
            <v>190 - Mid-Tex Gas Division</v>
          </cell>
          <cell r="K3652" t="str">
            <v>AIC</v>
          </cell>
          <cell r="L3652" t="str">
            <v>Additions</v>
          </cell>
          <cell r="M3652" t="str">
            <v>Contractor - AIC</v>
          </cell>
          <cell r="N3652" t="str">
            <v>MDTX-SW Region Round Rock West [4337]</v>
          </cell>
          <cell r="O3652" t="str">
            <v>1010 - Gas Plant in Service</v>
          </cell>
          <cell r="Q3652" t="str">
            <v>37602-Mains - Plastic</v>
          </cell>
          <cell r="R3652" t="str">
            <v>01204</v>
          </cell>
          <cell r="S3652" t="str">
            <v>CR-ADJUSTMENT</v>
          </cell>
          <cell r="T3652">
            <v>201605</v>
          </cell>
          <cell r="V3652" t="str">
            <v>080.49853</v>
          </cell>
          <cell r="X3652" t="str">
            <v>Contribution</v>
          </cell>
          <cell r="Y3652">
            <v>42491</v>
          </cell>
          <cell r="Z3652">
            <v>42489</v>
          </cell>
          <cell r="AA3652" t="str">
            <v>080.190:Non Funct-Distribution Plt</v>
          </cell>
          <cell r="AB3652" t="str">
            <v>posted to CPR</v>
          </cell>
          <cell r="AC3652" t="str">
            <v>INSTALL 612 FEET OF 4 INCH AND 1650 FEET OF 2 INCH POLY ALONG THE STREETS OF PALOMA LAKE DUE TO CUSTOMER GROWTH.  DEVELOPER INSTALLED FACILITY</v>
          </cell>
          <cell r="AD3652" t="str">
            <v>080.190.4337.CA.1301.PALAK24</v>
          </cell>
          <cell r="AE3652" t="str">
            <v>190000</v>
          </cell>
          <cell r="AF3652" t="str">
            <v>Capital - Exclude from Test</v>
          </cell>
          <cell r="AG3652" t="str">
            <v>Distribution Plant</v>
          </cell>
          <cell r="AH3652" t="str">
            <v>N/A</v>
          </cell>
          <cell r="AI3652"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2" t="str">
            <v>Growth</v>
          </cell>
          <cell r="AK3652">
            <v>42489</v>
          </cell>
          <cell r="AL3652">
            <v>-14609.66</v>
          </cell>
          <cell r="AM3652">
            <v>0</v>
          </cell>
        </row>
        <row r="3653">
          <cell r="F3653" t="str">
            <v>080.49853</v>
          </cell>
          <cell r="G3653">
            <v>80.498530000000002</v>
          </cell>
          <cell r="H3653" t="str">
            <v>Taxable</v>
          </cell>
          <cell r="I3653" t="str">
            <v>080 Mid - Tex Division</v>
          </cell>
          <cell r="J3653" t="str">
            <v>190 - Mid-Tex Gas Division</v>
          </cell>
          <cell r="K3653" t="str">
            <v>AIC</v>
          </cell>
          <cell r="L3653" t="str">
            <v>Additions</v>
          </cell>
          <cell r="M3653" t="str">
            <v>Contractor - AIC</v>
          </cell>
          <cell r="N3653" t="str">
            <v>MDTX-SW Region Round Rock West [4337]</v>
          </cell>
          <cell r="O3653" t="str">
            <v>1010 - Gas Plant in Service</v>
          </cell>
          <cell r="Q3653" t="str">
            <v>37602-Mains - Plastic</v>
          </cell>
          <cell r="R3653" t="str">
            <v>01202</v>
          </cell>
          <cell r="S3653" t="str">
            <v>CR-ADJUSTMENT</v>
          </cell>
          <cell r="T3653">
            <v>201605</v>
          </cell>
          <cell r="V3653" t="str">
            <v>080.49853</v>
          </cell>
          <cell r="X3653" t="str">
            <v>Contribution</v>
          </cell>
          <cell r="Y3653">
            <v>42491</v>
          </cell>
          <cell r="Z3653">
            <v>42489</v>
          </cell>
          <cell r="AA3653" t="str">
            <v>080.190:Non Funct-Distribution Plt</v>
          </cell>
          <cell r="AB3653" t="str">
            <v>posted to CPR</v>
          </cell>
          <cell r="AC3653" t="str">
            <v>INSTALL 612 FEET OF 4 INCH AND 1650 FEET OF 2 INCH POLY ALONG THE STREETS OF PALOMA LAKE DUE TO CUSTOMER GROWTH.  DEVELOPER INSTALLED FACILITY</v>
          </cell>
          <cell r="AD3653" t="str">
            <v>080.190.4337.CA.1301.PALAK24</v>
          </cell>
          <cell r="AE3653" t="str">
            <v>190000</v>
          </cell>
          <cell r="AF3653" t="str">
            <v>Capital - Exclude from Test</v>
          </cell>
          <cell r="AG3653" t="str">
            <v>Distribution Plant</v>
          </cell>
          <cell r="AH3653" t="str">
            <v>N/A</v>
          </cell>
          <cell r="AI3653"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3" t="str">
            <v>Growth</v>
          </cell>
          <cell r="AK3653">
            <v>42489</v>
          </cell>
          <cell r="AL3653">
            <v>-38800.81</v>
          </cell>
          <cell r="AM3653">
            <v>0</v>
          </cell>
        </row>
        <row r="3654">
          <cell r="F3654" t="str">
            <v>080.46957</v>
          </cell>
          <cell r="G3654">
            <v>80.469570000000004</v>
          </cell>
          <cell r="H3654" t="str">
            <v>Taxable</v>
          </cell>
          <cell r="I3654" t="str">
            <v>080 Mid - Tex Division</v>
          </cell>
          <cell r="J3654" t="str">
            <v>190 - Mid-Tex Gas Division</v>
          </cell>
          <cell r="K3654" t="str">
            <v>AIC</v>
          </cell>
          <cell r="L3654" t="str">
            <v>Additions</v>
          </cell>
          <cell r="M3654" t="str">
            <v>Contractor - AIC</v>
          </cell>
          <cell r="N3654" t="str">
            <v>MDTX-SW Region Round Rock West [4337]</v>
          </cell>
          <cell r="O3654" t="str">
            <v>1010 - Gas Plant in Service</v>
          </cell>
          <cell r="Q3654" t="str">
            <v>37602-Mains - Plastic</v>
          </cell>
          <cell r="R3654" t="str">
            <v>01204</v>
          </cell>
          <cell r="S3654" t="str">
            <v>CR-ADJUSTMENT</v>
          </cell>
          <cell r="T3654">
            <v>201605</v>
          </cell>
          <cell r="V3654" t="str">
            <v>080.46957</v>
          </cell>
          <cell r="X3654" t="str">
            <v>Contribution</v>
          </cell>
          <cell r="Y3654">
            <v>42491</v>
          </cell>
          <cell r="Z3654">
            <v>42459</v>
          </cell>
          <cell r="AA3654" t="str">
            <v>080.190:Non Funct-Distribution Plt</v>
          </cell>
          <cell r="AB3654" t="str">
            <v>posted to CPR</v>
          </cell>
          <cell r="AC3654" t="str">
            <v>INSTALL 1608 FEET OF 4 INCH POLY ALONG LAKELINE MALL DRIVE DUE TO CUSTOMER GROWTH. DEVELOPER INSTALLED FACILITY.</v>
          </cell>
          <cell r="AD3654" t="str">
            <v>080.190.4337.CA.1330.CCOFF</v>
          </cell>
          <cell r="AE3654" t="str">
            <v>190000</v>
          </cell>
          <cell r="AF3654" t="str">
            <v>Capital - Exclude from Test</v>
          </cell>
          <cell r="AG3654" t="str">
            <v>Distribution Plant</v>
          </cell>
          <cell r="AH3654" t="str">
            <v>N/A</v>
          </cell>
          <cell r="AI3654" t="str">
            <v>Provide gas service to a new residential subdivision named Crossing Condos Offsite as requested by the developer and recommended by Distribution Planning. Facilities include the installation of 1608 linear feet of 4-inch poly II main along Lakeline Mall Drive R.O.W. Project is located in City of Austin, Williamson County. Standard WAS Agreement between ATMOS and the developer Pulte Homes of Texas, L.P., A Texas Limitied Partnership. Atmos PS ¿ Jerry Garcia, FCC Ken Matlock</v>
          </cell>
          <cell r="AJ3654" t="str">
            <v>Growth</v>
          </cell>
          <cell r="AK3654">
            <v>42459</v>
          </cell>
          <cell r="AL3654">
            <v>-4777.01</v>
          </cell>
          <cell r="AM3654">
            <v>0</v>
          </cell>
        </row>
        <row r="3655">
          <cell r="F3655" t="str">
            <v>030.39019</v>
          </cell>
          <cell r="G3655">
            <v>30.39019</v>
          </cell>
          <cell r="H3655" t="str">
            <v>Taxable</v>
          </cell>
          <cell r="I3655" t="str">
            <v>030 Texas Division</v>
          </cell>
          <cell r="J3655" t="str">
            <v>021 - West Texas Rural Division</v>
          </cell>
          <cell r="K3655" t="str">
            <v>AIC</v>
          </cell>
          <cell r="L3655" t="str">
            <v>Additions</v>
          </cell>
          <cell r="M3655" t="str">
            <v>AIC</v>
          </cell>
          <cell r="N3655" t="str">
            <v>WTX-Midland-S Reg Sales [2232]</v>
          </cell>
          <cell r="O3655" t="str">
            <v>1010 - Gas Plant in Service</v>
          </cell>
          <cell r="R3655" t="str">
            <v>98200</v>
          </cell>
          <cell r="S3655" t="str">
            <v>Sales Invoices</v>
          </cell>
          <cell r="T3655">
            <v>201511</v>
          </cell>
          <cell r="V3655" t="str">
            <v>030.39019</v>
          </cell>
          <cell r="X3655" t="str">
            <v>Contribution</v>
          </cell>
          <cell r="Y3655">
            <v>42309</v>
          </cell>
          <cell r="Z3655">
            <v>42375</v>
          </cell>
          <cell r="AA3655" t="str">
            <v>030.021:Non Funct-Distribution Plt</v>
          </cell>
          <cell r="AB3655" t="str">
            <v>posted to CPR</v>
          </cell>
          <cell r="AC3655" t="str">
            <v>INSTALL CLASS IX 5M ROTARY METER AND 2IN HDPE SERVICE FOR NEW COMMERCIAL CUSTOMER; CONNECTED LOAD 5000 CFH</v>
          </cell>
          <cell r="AD3655" t="str">
            <v>00908.LVM.4609 BRAZOS LVM</v>
          </cell>
          <cell r="AF3655" t="str">
            <v>Capital - Exclude from Test</v>
          </cell>
          <cell r="AG3655" t="str">
            <v>Distribution Plant</v>
          </cell>
          <cell r="AH3655" t="str">
            <v>N/A</v>
          </cell>
          <cell r="AJ3655" t="str">
            <v>Growth</v>
          </cell>
          <cell r="AK3655">
            <v>42375</v>
          </cell>
          <cell r="AL3655">
            <v>-8690</v>
          </cell>
          <cell r="AM3655">
            <v>0</v>
          </cell>
        </row>
        <row r="3656">
          <cell r="F3656" t="str">
            <v>080.47819</v>
          </cell>
          <cell r="G3656">
            <v>80.478189999999998</v>
          </cell>
          <cell r="H3656" t="str">
            <v>Taxable</v>
          </cell>
          <cell r="I3656" t="str">
            <v>080 Mid - Tex Division</v>
          </cell>
          <cell r="J3656" t="str">
            <v>190 - Mid-Tex Gas Division</v>
          </cell>
          <cell r="K3656" t="str">
            <v>AIC</v>
          </cell>
          <cell r="L3656" t="str">
            <v>Additions</v>
          </cell>
          <cell r="M3656" t="str">
            <v>Contractor - AIC</v>
          </cell>
          <cell r="N3656" t="str">
            <v>MDTX-SW Reg Fort Worth C&amp;M North [4598]</v>
          </cell>
          <cell r="O3656" t="str">
            <v>1010 - Gas Plant in Service</v>
          </cell>
          <cell r="Q3656" t="str">
            <v>37602-Mains - Plastic</v>
          </cell>
          <cell r="R3656" t="str">
            <v>01204</v>
          </cell>
          <cell r="S3656" t="str">
            <v>CR-ADJUSTMENT</v>
          </cell>
          <cell r="T3656">
            <v>201604</v>
          </cell>
          <cell r="V3656" t="str">
            <v>080.47819</v>
          </cell>
          <cell r="X3656" t="str">
            <v>Contribution</v>
          </cell>
          <cell r="Y3656">
            <v>42461</v>
          </cell>
          <cell r="Z3656">
            <v>42355</v>
          </cell>
          <cell r="AA3656" t="str">
            <v>080.190:Non Funct-Distribution Plt</v>
          </cell>
          <cell r="AB3656" t="str">
            <v>posted to CPR</v>
          </cell>
          <cell r="AC3656" t="str">
            <v>INSTALL 4360 FEET OF 6 INCH PE MAIN,1760 FEET OF 4 INCH PE MAIN AND11,000 FEET OF 2 INCH PE MAIN ALONG THE STREETS OF RICHMOND ADDITION PHASE 1 DUE TO CUSTOMER GROWTH.DEVELOPER INSTALLED FACILITY. B ONEY</v>
          </cell>
          <cell r="AD3656" t="str">
            <v>080.190.4598.CA.1301.RMOND</v>
          </cell>
          <cell r="AE3656" t="str">
            <v>190000</v>
          </cell>
          <cell r="AF3656" t="str">
            <v>Capital - Exclude from Test</v>
          </cell>
          <cell r="AG3656" t="str">
            <v>Distribution Plant</v>
          </cell>
          <cell r="AH3656" t="str">
            <v>N/A</v>
          </cell>
          <cell r="AI3656"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3656" t="str">
            <v>Growth</v>
          </cell>
          <cell r="AK3656">
            <v>42360</v>
          </cell>
          <cell r="AL3656">
            <v>-72829.34</v>
          </cell>
          <cell r="AM3656">
            <v>0</v>
          </cell>
        </row>
        <row r="3657">
          <cell r="F3657" t="str">
            <v>080.47378</v>
          </cell>
          <cell r="G3657">
            <v>80.473780000000005</v>
          </cell>
          <cell r="H3657" t="str">
            <v>Taxable</v>
          </cell>
          <cell r="I3657" t="str">
            <v>080 Mid - Tex Division</v>
          </cell>
          <cell r="J3657" t="str">
            <v>190 - Mid-Tex Gas Division</v>
          </cell>
          <cell r="K3657" t="str">
            <v>AIC</v>
          </cell>
          <cell r="L3657" t="str">
            <v>Additions</v>
          </cell>
          <cell r="M3657" t="str">
            <v>Contractor - AIC</v>
          </cell>
          <cell r="N3657" t="str">
            <v>MDTX-SW Reg Arlington District C&amp;M [4591]</v>
          </cell>
          <cell r="O3657" t="str">
            <v>1010 - Gas Plant in Service</v>
          </cell>
          <cell r="Q3657" t="str">
            <v>37602-Mains - Plastic</v>
          </cell>
          <cell r="R3657" t="str">
            <v>01206</v>
          </cell>
          <cell r="S3657" t="str">
            <v>CR-ADJUSTMENT</v>
          </cell>
          <cell r="T3657">
            <v>201601</v>
          </cell>
          <cell r="V3657" t="str">
            <v>080.47378</v>
          </cell>
          <cell r="X3657" t="str">
            <v>Contribution</v>
          </cell>
          <cell r="Y3657">
            <v>42370</v>
          </cell>
          <cell r="Z3657">
            <v>42326</v>
          </cell>
          <cell r="AA3657" t="str">
            <v>080.190:Non Funct-Distribution Plt</v>
          </cell>
          <cell r="AB3657" t="str">
            <v>posted to CPR</v>
          </cell>
          <cell r="AC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D3657" t="str">
            <v>080.190.4591.CA.1316.3324TRIN</v>
          </cell>
          <cell r="AE3657" t="str">
            <v>190000</v>
          </cell>
          <cell r="AF3657" t="str">
            <v>Capital - Exclude from Test</v>
          </cell>
          <cell r="AG3657" t="str">
            <v>Distribution Plant</v>
          </cell>
          <cell r="AH3657" t="str">
            <v>N/A</v>
          </cell>
          <cell r="AI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J3657" t="str">
            <v>Growth</v>
          </cell>
          <cell r="AK3657">
            <v>42326</v>
          </cell>
          <cell r="AL3657">
            <v>-26896.87</v>
          </cell>
          <cell r="AM3657">
            <v>0</v>
          </cell>
        </row>
        <row r="3658">
          <cell r="F3658" t="str">
            <v>070.31775</v>
          </cell>
          <cell r="G3658">
            <v>70.317750000000004</v>
          </cell>
          <cell r="H3658" t="str">
            <v>Taxable</v>
          </cell>
          <cell r="I3658" t="str">
            <v>070 Mississippi</v>
          </cell>
          <cell r="J3658" t="str">
            <v>170 - MVG Division</v>
          </cell>
          <cell r="K3658" t="str">
            <v>AIC</v>
          </cell>
          <cell r="L3658" t="str">
            <v>Additions</v>
          </cell>
          <cell r="M3658" t="str">
            <v>AIC</v>
          </cell>
          <cell r="N3658" t="str">
            <v>MS-Meridian-Operations [5039]</v>
          </cell>
          <cell r="O3658" t="str">
            <v>1060 - Completed construction not c</v>
          </cell>
          <cell r="R3658" t="str">
            <v>98200</v>
          </cell>
          <cell r="S3658" t="str">
            <v>Credit Memos</v>
          </cell>
          <cell r="T3658">
            <v>201512</v>
          </cell>
          <cell r="V3658" t="str">
            <v>070.31775</v>
          </cell>
          <cell r="X3658" t="str">
            <v>Contribution</v>
          </cell>
          <cell r="Y3658">
            <v>42339</v>
          </cell>
          <cell r="Z3658">
            <v>42410</v>
          </cell>
          <cell r="AA3658" t="str">
            <v>070.170:Non Funct-Distribution Plt</v>
          </cell>
          <cell r="AB3658" t="str">
            <v>posted to CPR</v>
          </cell>
          <cell r="AC3658" t="str">
            <v>THIS PROJECT WILL EXTENT 2'' PE MAIN AROUND TO PONDAROSA AVE TO SERVE 2 CUSTOMERS</v>
          </cell>
          <cell r="AD3658" t="str">
            <v>070.5039.GR.2INPEPONDAROSA</v>
          </cell>
          <cell r="AE3658" t="str">
            <v>170000</v>
          </cell>
          <cell r="AG3658" t="str">
            <v>Distribution Plant</v>
          </cell>
          <cell r="AH3658" t="str">
            <v>N/A</v>
          </cell>
          <cell r="AI365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3658" t="str">
            <v>Growth</v>
          </cell>
          <cell r="AK3658">
            <v>42450</v>
          </cell>
          <cell r="AL3658">
            <v>21130.39</v>
          </cell>
          <cell r="AM3658">
            <v>0</v>
          </cell>
        </row>
        <row r="3659">
          <cell r="F3659" t="str">
            <v>080.47808</v>
          </cell>
          <cell r="G3659">
            <v>80.478080000000006</v>
          </cell>
          <cell r="H3659" t="str">
            <v>Taxable</v>
          </cell>
          <cell r="I3659" t="str">
            <v>080 Mid - Tex Division</v>
          </cell>
          <cell r="J3659" t="str">
            <v>190 - Mid-Tex Gas Division</v>
          </cell>
          <cell r="K3659" t="str">
            <v>AIC</v>
          </cell>
          <cell r="L3659" t="str">
            <v>Additions</v>
          </cell>
          <cell r="M3659" t="str">
            <v>Contractor - AIC</v>
          </cell>
          <cell r="N3659" t="str">
            <v>MDTX-SW Region Round Rock West [4337]</v>
          </cell>
          <cell r="O3659" t="str">
            <v>1010 - Gas Plant in Service</v>
          </cell>
          <cell r="Q3659" t="str">
            <v>37602-Mains - Plastic</v>
          </cell>
          <cell r="R3659" t="str">
            <v>01202</v>
          </cell>
          <cell r="S3659" t="str">
            <v>CR-ADJUSTMENT</v>
          </cell>
          <cell r="T3659">
            <v>201601</v>
          </cell>
          <cell r="V3659" t="str">
            <v>080.47808</v>
          </cell>
          <cell r="X3659" t="str">
            <v>Contribution</v>
          </cell>
          <cell r="Y3659">
            <v>42370</v>
          </cell>
          <cell r="Z3659">
            <v>42299</v>
          </cell>
          <cell r="AA3659" t="str">
            <v>080.190:Non Funct-Distribution Plt</v>
          </cell>
          <cell r="AB3659" t="str">
            <v>posted to CPR</v>
          </cell>
          <cell r="AC3659" t="str">
            <v>INSTALL 120 FEET OF 6 INCH AND 196 FEET OF 2 INCH POLY ALONG SUNRISE DR TO SERVE ROUND ROCK MEMORY CARE DUE TO CUSTOMER GROWTH DEVELOPER INSTALLED FACILITY</v>
          </cell>
          <cell r="AD3659" t="str">
            <v>080.190.4337.CA.1316.RRKMCARE</v>
          </cell>
          <cell r="AE3659" t="str">
            <v>190000</v>
          </cell>
          <cell r="AF3659" t="str">
            <v>Capital - Exclude from Test</v>
          </cell>
          <cell r="AG3659" t="str">
            <v>Distribution Plant</v>
          </cell>
          <cell r="AH3659" t="str">
            <v>N/A</v>
          </cell>
          <cell r="AI3659"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3659" t="str">
            <v>Growth</v>
          </cell>
          <cell r="AK3659">
            <v>42299</v>
          </cell>
          <cell r="AL3659">
            <v>-11855.73</v>
          </cell>
          <cell r="AM3659">
            <v>0</v>
          </cell>
        </row>
        <row r="3660">
          <cell r="F3660" t="str">
            <v>080.49884</v>
          </cell>
          <cell r="G3660">
            <v>80.498840000000001</v>
          </cell>
          <cell r="H3660" t="str">
            <v>Taxable</v>
          </cell>
          <cell r="I3660" t="str">
            <v>080 Mid - Tex Division</v>
          </cell>
          <cell r="J3660" t="str">
            <v>190 - Mid-Tex Gas Division</v>
          </cell>
          <cell r="K3660" t="str">
            <v>AIC</v>
          </cell>
          <cell r="L3660" t="str">
            <v>Additions</v>
          </cell>
          <cell r="M3660" t="str">
            <v>Contractor - AIC</v>
          </cell>
          <cell r="N3660" t="str">
            <v>MDTX-North Reg Denton Area [4592]</v>
          </cell>
          <cell r="O3660" t="str">
            <v>1010 - Gas Plant in Service</v>
          </cell>
          <cell r="Q3660" t="str">
            <v>37602-Mains - Plastic</v>
          </cell>
          <cell r="R3660" t="str">
            <v>01204</v>
          </cell>
          <cell r="S3660" t="str">
            <v>CR-ADJUSTMENT</v>
          </cell>
          <cell r="T3660">
            <v>201605</v>
          </cell>
          <cell r="V3660" t="str">
            <v>080.49884</v>
          </cell>
          <cell r="X3660" t="str">
            <v>Contribution</v>
          </cell>
          <cell r="Y3660">
            <v>42491</v>
          </cell>
          <cell r="Z3660">
            <v>42450</v>
          </cell>
          <cell r="AA3660" t="str">
            <v>080.190:Non Funct-Distribution Plt</v>
          </cell>
          <cell r="AB3660" t="str">
            <v>posted to CPR</v>
          </cell>
          <cell r="AC3660" t="str">
            <v>INSTALL 1185 FEET OF 6 INCH IP POLY AND 200 FEET OF 4 INCH POLY TO SERVE RAYZOR RANCH TOWN CENTER PHASE 1 DUE TO CUSTOMER GROWTH. DEVELOPER INSTALLED FACILITY.</v>
          </cell>
          <cell r="AD3660" t="str">
            <v>080.190.4592.CA.1316.RAYZRMAS</v>
          </cell>
          <cell r="AF3660" t="str">
            <v>Capital - Exclude from Test</v>
          </cell>
          <cell r="AG3660" t="str">
            <v>Distribution Plant</v>
          </cell>
          <cell r="AH3660" t="str">
            <v>N/A</v>
          </cell>
          <cell r="AI3660"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3660" t="str">
            <v>Growth</v>
          </cell>
          <cell r="AK3660">
            <v>42450</v>
          </cell>
          <cell r="AL3660">
            <v>-8759.6299999999992</v>
          </cell>
          <cell r="AM3660">
            <v>0</v>
          </cell>
        </row>
        <row r="3661">
          <cell r="F3661" t="str">
            <v>080.50174</v>
          </cell>
          <cell r="G3661">
            <v>80.501739999999998</v>
          </cell>
          <cell r="H3661" t="str">
            <v>Taxable</v>
          </cell>
          <cell r="I3661" t="str">
            <v>080 Mid - Tex Division</v>
          </cell>
          <cell r="J3661" t="str">
            <v>190 - Mid-Tex Gas Division</v>
          </cell>
          <cell r="K3661" t="str">
            <v>AIC</v>
          </cell>
          <cell r="L3661" t="str">
            <v>Additions</v>
          </cell>
          <cell r="M3661" t="str">
            <v>Contractor - AIC</v>
          </cell>
          <cell r="N3661" t="str">
            <v>MDTX-SE Reg Garland District [4565]</v>
          </cell>
          <cell r="O3661" t="str">
            <v>1010 - Gas Plant in Service</v>
          </cell>
          <cell r="R3661" t="str">
            <v>CAPITAL</v>
          </cell>
          <cell r="S3661" t="str">
            <v>CR-ADJUSTMENT</v>
          </cell>
          <cell r="T3661">
            <v>201608</v>
          </cell>
          <cell r="V3661" t="str">
            <v>080.50174</v>
          </cell>
          <cell r="X3661" t="str">
            <v>Contribution</v>
          </cell>
          <cell r="Y3661">
            <v>42583</v>
          </cell>
          <cell r="Z3661">
            <v>42468</v>
          </cell>
          <cell r="AA3661" t="str">
            <v>080.190:Non Funct-Distribution Plt</v>
          </cell>
          <cell r="AB3661" t="str">
            <v>posted to CPR</v>
          </cell>
          <cell r="AC3661" t="str">
            <v>WYLIE - MCREARY AT FM 544 INSTALL 635 FEET OF 4 INCH HDPE ALONG MCCREARY ROAD DUE TO CUSTOMER GROWTH. DEVELOPER INSTALLED FACILITY.</v>
          </cell>
          <cell r="AD3661" t="str">
            <v>080.190.4565.CA.1316.MANSWYLY</v>
          </cell>
          <cell r="AE3661" t="str">
            <v>190000</v>
          </cell>
          <cell r="AF3661" t="str">
            <v>Capital - Exclude from Test</v>
          </cell>
          <cell r="AG3661" t="str">
            <v>Distribution Plant</v>
          </cell>
          <cell r="AH3661" t="str">
            <v>N/A</v>
          </cell>
          <cell r="AI3661" t="str">
            <v>Wylie - McCreary at FM544 Provide gas service to a new commercial customer named Mansions of Wylie. It is proposed to install the necessary distribution facilities to meet this customers load requirements as requested by the developer and recommended by Distribution Planning as shown on this Project. Facilities include the installation of 635 linear feet of 4 inch HDPE main and one 1.25 inch service line along McCreary Road. Contractor costs include $1250 for SW3P and $2545 for cross bore investigation. Project is located in City of Wylie, Collin County, Texas.   PS  Joe Cabezuela    FCC  Paul Morrissette   Contractor  DCG Construction</v>
          </cell>
          <cell r="AJ3661" t="str">
            <v>Growth</v>
          </cell>
          <cell r="AK3661">
            <v>42468</v>
          </cell>
          <cell r="AL3661">
            <v>-34920.42</v>
          </cell>
          <cell r="AM3661">
            <v>0</v>
          </cell>
        </row>
        <row r="3662">
          <cell r="F3662" t="str">
            <v>180.17189</v>
          </cell>
          <cell r="G3662">
            <v>180.17188999999999</v>
          </cell>
          <cell r="H3662" t="str">
            <v>Taxable</v>
          </cell>
          <cell r="I3662" t="str">
            <v>180 Atmos Pipeline - Texas</v>
          </cell>
          <cell r="J3662" t="str">
            <v>700 - Atmos Pipeline - Texas</v>
          </cell>
          <cell r="K3662" t="str">
            <v>Reimbursements</v>
          </cell>
          <cell r="L3662" t="str">
            <v>Additions</v>
          </cell>
          <cell r="M3662" t="str">
            <v>Reimbursements</v>
          </cell>
          <cell r="N3662" t="str">
            <v>APT-North Reg East Area Dir Admin [9684]</v>
          </cell>
          <cell r="O3662" t="str">
            <v>1060 - Completed construction not c</v>
          </cell>
          <cell r="R3662" t="str">
            <v>INSTALL</v>
          </cell>
          <cell r="S3662" t="str">
            <v>CR-Manual</v>
          </cell>
          <cell r="T3662">
            <v>201603</v>
          </cell>
          <cell r="V3662" t="str">
            <v>180.17189</v>
          </cell>
          <cell r="X3662" t="str">
            <v>Contribution</v>
          </cell>
          <cell r="Y3662">
            <v>42430</v>
          </cell>
          <cell r="AA3662" t="str">
            <v>180.700:Functional-Transmission Plt</v>
          </cell>
          <cell r="AB3662" t="str">
            <v>open</v>
          </cell>
          <cell r="AC3662" t="str">
            <v>9684.NonGrowthFunc.Leak Clamps.Dallas District.  North East Region</v>
          </cell>
          <cell r="AD3662" t="str">
            <v>9684.NGFunc Leak Clamps.2500</v>
          </cell>
          <cell r="AE3662" t="str">
            <v>001000</v>
          </cell>
          <cell r="AF3662" t="str">
            <v>Expense - No Review</v>
          </cell>
          <cell r="AG3662" t="str">
            <v>Transmission Plant</v>
          </cell>
          <cell r="AH3662" t="str">
            <v>N/A</v>
          </cell>
          <cell r="AI3662">
            <v>0</v>
          </cell>
          <cell r="AJ3662" t="str">
            <v>System Integrity</v>
          </cell>
          <cell r="AL3662">
            <v>12951.38</v>
          </cell>
          <cell r="AM3662">
            <v>0</v>
          </cell>
        </row>
        <row r="3663">
          <cell r="F3663" t="str">
            <v>030.40086</v>
          </cell>
          <cell r="G3663">
            <v>30.400860000000002</v>
          </cell>
          <cell r="H3663" t="str">
            <v>Taxable</v>
          </cell>
          <cell r="I3663" t="str">
            <v>030 Texas Division</v>
          </cell>
          <cell r="J3663" t="str">
            <v>021 - West Texas Rural Division</v>
          </cell>
          <cell r="K3663" t="str">
            <v>AIC</v>
          </cell>
          <cell r="L3663" t="str">
            <v>Additions</v>
          </cell>
          <cell r="M3663" t="str">
            <v>AIC</v>
          </cell>
          <cell r="N3663" t="str">
            <v>WTX-Lubbock-Ctrl Region Sales [2032]</v>
          </cell>
          <cell r="O3663" t="str">
            <v>1060 - Completed construction not c</v>
          </cell>
          <cell r="R3663" t="str">
            <v>98200</v>
          </cell>
          <cell r="S3663" t="str">
            <v>Sales Invoices</v>
          </cell>
          <cell r="T3663">
            <v>201605</v>
          </cell>
          <cell r="V3663" t="str">
            <v>030.40086</v>
          </cell>
          <cell r="X3663" t="str">
            <v>Contribution</v>
          </cell>
          <cell r="Y3663">
            <v>42491</v>
          </cell>
          <cell r="Z3663">
            <v>42548</v>
          </cell>
          <cell r="AA3663" t="str">
            <v>030.021:Non Funct-Distribution Plt</v>
          </cell>
          <cell r="AB3663" t="str">
            <v>completed</v>
          </cell>
          <cell r="AC3663" t="str">
            <v>INSTALL 126 FT OF 2 INCH HDPE WITH 4 INCH CASING PIPE TO ACCOMODATE GROWTH TO TWO NEW HOUSES WITH A MANIFOLD AND A NEW MASTER METER, NEW HOME</v>
          </cell>
          <cell r="AD3663" t="str">
            <v>00932.MXT.McCABE EXTENSION</v>
          </cell>
          <cell r="AE3663" t="str">
            <v>021000</v>
          </cell>
          <cell r="AG3663" t="str">
            <v>Distribution Plant</v>
          </cell>
          <cell r="AH3663" t="str">
            <v>N/A</v>
          </cell>
          <cell r="AJ3663" t="str">
            <v>Growth</v>
          </cell>
          <cell r="AK3663">
            <v>42578</v>
          </cell>
          <cell r="AL3663">
            <v>-14000</v>
          </cell>
          <cell r="AM3663">
            <v>0</v>
          </cell>
        </row>
        <row r="3664">
          <cell r="F3664" t="str">
            <v>030.17683</v>
          </cell>
          <cell r="G3664">
            <v>30.176829999999999</v>
          </cell>
          <cell r="H3664" t="str">
            <v>Taxable</v>
          </cell>
          <cell r="I3664" t="str">
            <v>030 Texas Division</v>
          </cell>
          <cell r="J3664" t="str">
            <v>003 - Amarillo City Plant Division</v>
          </cell>
          <cell r="K3664" t="str">
            <v>Reimbursements</v>
          </cell>
          <cell r="L3664" t="str">
            <v>Additions</v>
          </cell>
          <cell r="M3664" t="str">
            <v>Reimbursements</v>
          </cell>
          <cell r="N3664" t="str">
            <v>WTX-Amarillo-C&amp;M/Service [2134]</v>
          </cell>
          <cell r="O3664" t="str">
            <v>1060 - Completed construction not c</v>
          </cell>
          <cell r="Q3664" t="str">
            <v>38000-Services</v>
          </cell>
          <cell r="R3664" t="str">
            <v>02201</v>
          </cell>
          <cell r="S3664" t="str">
            <v>CR-AR Clearing</v>
          </cell>
          <cell r="T3664">
            <v>201602</v>
          </cell>
          <cell r="V3664" t="str">
            <v>030.17683</v>
          </cell>
          <cell r="X3664" t="str">
            <v>Contribution</v>
          </cell>
          <cell r="Y3664">
            <v>42401</v>
          </cell>
          <cell r="Z3664">
            <v>40086</v>
          </cell>
          <cell r="AA3664" t="str">
            <v>030.003:Functional-Distribution Plt</v>
          </cell>
          <cell r="AB3664" t="str">
            <v>posted to CPR</v>
          </cell>
          <cell r="AC3664" t="str">
            <v>Amarillo Leakage Functional RD 003</v>
          </cell>
          <cell r="AD3664" t="str">
            <v>2134.LK09.003</v>
          </cell>
          <cell r="AE3664" t="str">
            <v>003000</v>
          </cell>
          <cell r="AF3664" t="str">
            <v>Expense 2011 Conversion</v>
          </cell>
          <cell r="AG3664" t="str">
            <v>Distribution Plant</v>
          </cell>
          <cell r="AH3664" t="str">
            <v>N/A</v>
          </cell>
          <cell r="AI3664">
            <v>0</v>
          </cell>
          <cell r="AJ3664" t="str">
            <v>System Integrity</v>
          </cell>
          <cell r="AK3664">
            <v>40086</v>
          </cell>
          <cell r="AL3664">
            <v>204.6</v>
          </cell>
          <cell r="AM3664">
            <v>0</v>
          </cell>
        </row>
        <row r="3665">
          <cell r="F3665" t="str">
            <v>050.22424</v>
          </cell>
          <cell r="G3665">
            <v>50.224240000000002</v>
          </cell>
          <cell r="H3665" t="str">
            <v>Taxable</v>
          </cell>
          <cell r="I3665" t="str">
            <v>050 Mid-States Division</v>
          </cell>
          <cell r="J3665" t="str">
            <v>096 - Virginia Division</v>
          </cell>
          <cell r="K3665" t="str">
            <v>Reimbursements</v>
          </cell>
          <cell r="L3665" t="str">
            <v>Additions</v>
          </cell>
          <cell r="M3665" t="str">
            <v>Reimbursements</v>
          </cell>
          <cell r="N3665" t="str">
            <v>KMD-Radford-Blacksburg-C&amp;M/Service [3438]</v>
          </cell>
          <cell r="O3665" t="str">
            <v>1060 - Completed construction not c</v>
          </cell>
          <cell r="Q3665" t="str">
            <v>37601-Mains - Steel</v>
          </cell>
          <cell r="R3665" t="str">
            <v>19800</v>
          </cell>
          <cell r="S3665" t="str">
            <v>CR-ADJUSTMENT</v>
          </cell>
          <cell r="T3665">
            <v>201602</v>
          </cell>
          <cell r="V3665" t="str">
            <v>050.22424</v>
          </cell>
          <cell r="X3665" t="str">
            <v>Contribution</v>
          </cell>
          <cell r="Y3665">
            <v>42401</v>
          </cell>
          <cell r="AA3665" t="str">
            <v>050.096:Functional-Distribution Plt</v>
          </cell>
          <cell r="AB3665" t="str">
            <v>open</v>
          </cell>
          <cell r="AC3665" t="str">
            <v>050.VA.NRNorthLeakFunct2010</v>
          </cell>
          <cell r="AD3665" t="str">
            <v>050.VA.NRNorthLeakFunct2010</v>
          </cell>
          <cell r="AE3665" t="str">
            <v>096000</v>
          </cell>
          <cell r="AF3665" t="str">
            <v>Expense - No Review</v>
          </cell>
          <cell r="AG3665" t="str">
            <v>Distribution Plant</v>
          </cell>
          <cell r="AH3665" t="str">
            <v>N/A</v>
          </cell>
          <cell r="AI3665">
            <v>0</v>
          </cell>
          <cell r="AJ3665" t="str">
            <v>System Integrity</v>
          </cell>
          <cell r="AL3665">
            <v>1716.01</v>
          </cell>
          <cell r="AM3665">
            <v>0</v>
          </cell>
        </row>
        <row r="3666">
          <cell r="F3666" t="str">
            <v>020.17159</v>
          </cell>
          <cell r="G3666">
            <v>20.171589999999998</v>
          </cell>
          <cell r="H3666" t="str">
            <v>Taxable</v>
          </cell>
          <cell r="I3666" t="str">
            <v>020 Louisiana Division</v>
          </cell>
          <cell r="J3666" t="str">
            <v>007 - Trans La Division</v>
          </cell>
          <cell r="K3666" t="str">
            <v>Reimbursements</v>
          </cell>
          <cell r="L3666" t="str">
            <v>Additions</v>
          </cell>
          <cell r="M3666" t="str">
            <v>Reimbursements</v>
          </cell>
          <cell r="N3666" t="str">
            <v>LA-Lafayette-Service [2453]</v>
          </cell>
          <cell r="O3666" t="str">
            <v>1010 - Gas Plant in Service</v>
          </cell>
          <cell r="R3666" t="str">
            <v>INSTALL</v>
          </cell>
          <cell r="S3666" t="str">
            <v>CR-Manual</v>
          </cell>
          <cell r="T3666">
            <v>201512</v>
          </cell>
          <cell r="V3666" t="str">
            <v>020.17159</v>
          </cell>
          <cell r="X3666" t="str">
            <v>Contribution</v>
          </cell>
          <cell r="Y3666">
            <v>42339</v>
          </cell>
          <cell r="AA3666" t="str">
            <v>020.007:Functional-Distribution Plt</v>
          </cell>
          <cell r="AB3666" t="str">
            <v>open</v>
          </cell>
          <cell r="AC3666" t="str">
            <v>Company  020 Rate Division 007 CC 2453 - Lafayette Service - NonGrowth Meter Loop Install/Retire Functional</v>
          </cell>
          <cell r="AD3666" t="str">
            <v>020.007.2453.NG MT LOOP FUNCT</v>
          </cell>
          <cell r="AE3666" t="str">
            <v>007000</v>
          </cell>
          <cell r="AF3666" t="str">
            <v>Expense - No Review</v>
          </cell>
          <cell r="AG3666" t="str">
            <v>Distribution Plant</v>
          </cell>
          <cell r="AH3666" t="str">
            <v>N/A</v>
          </cell>
          <cell r="AI3666" t="str">
            <v>FY13 Functional</v>
          </cell>
          <cell r="AJ3666" t="str">
            <v>System Integrity</v>
          </cell>
          <cell r="AL3666">
            <v>-109.69</v>
          </cell>
          <cell r="AM3666">
            <v>0</v>
          </cell>
        </row>
        <row r="3667">
          <cell r="F3667" t="str">
            <v>020.17159</v>
          </cell>
          <cell r="G3667">
            <v>20.171589999999998</v>
          </cell>
          <cell r="H3667" t="str">
            <v>Taxable</v>
          </cell>
          <cell r="I3667" t="str">
            <v>020 Louisiana Division</v>
          </cell>
          <cell r="J3667" t="str">
            <v>007 - Trans La Division</v>
          </cell>
          <cell r="K3667" t="str">
            <v>Reimbursements</v>
          </cell>
          <cell r="L3667" t="str">
            <v>Additions</v>
          </cell>
          <cell r="M3667" t="str">
            <v>Reimbursements</v>
          </cell>
          <cell r="N3667" t="str">
            <v>LA-Lafayette-Service [2453]</v>
          </cell>
          <cell r="O3667" t="str">
            <v>1010 - Gas Plant in Service</v>
          </cell>
          <cell r="R3667" t="str">
            <v>CAPITAL</v>
          </cell>
          <cell r="S3667" t="str">
            <v>CR-Manual</v>
          </cell>
          <cell r="T3667">
            <v>201606</v>
          </cell>
          <cell r="V3667" t="str">
            <v>020.17159</v>
          </cell>
          <cell r="X3667" t="str">
            <v>Contribution</v>
          </cell>
          <cell r="Y3667">
            <v>42522</v>
          </cell>
          <cell r="AA3667" t="str">
            <v>020.007:Functional-Distribution Plt</v>
          </cell>
          <cell r="AB3667" t="str">
            <v>open</v>
          </cell>
          <cell r="AC3667" t="str">
            <v>Company  020 Rate Division 007 CC 2453 - Lafayette Service - NonGrowth Meter Loop Install/Retire Functional</v>
          </cell>
          <cell r="AD3667" t="str">
            <v>020.007.2453.NG MT LOOP FUNCT</v>
          </cell>
          <cell r="AE3667" t="str">
            <v>007000</v>
          </cell>
          <cell r="AF3667" t="str">
            <v>Expense - No Review</v>
          </cell>
          <cell r="AG3667" t="str">
            <v>Distribution Plant</v>
          </cell>
          <cell r="AH3667" t="str">
            <v>N/A</v>
          </cell>
          <cell r="AI3667" t="str">
            <v>FY13 Functional</v>
          </cell>
          <cell r="AJ3667" t="str">
            <v>System Integrity</v>
          </cell>
          <cell r="AL3667">
            <v>490.33</v>
          </cell>
          <cell r="AM3667">
            <v>0</v>
          </cell>
        </row>
        <row r="3668">
          <cell r="F3668" t="str">
            <v>020.17186</v>
          </cell>
          <cell r="G3668">
            <v>20.171859999999999</v>
          </cell>
          <cell r="H3668" t="str">
            <v>Taxable</v>
          </cell>
          <cell r="I3668" t="str">
            <v>020 Louisiana Division</v>
          </cell>
          <cell r="J3668" t="str">
            <v>007 - Trans La Division</v>
          </cell>
          <cell r="K3668" t="str">
            <v>Reimbursements</v>
          </cell>
          <cell r="L3668" t="str">
            <v>Additions</v>
          </cell>
          <cell r="M3668" t="str">
            <v>Reimbursements</v>
          </cell>
          <cell r="N3668" t="str">
            <v>LA-Monroe-C&amp;M [2536]</v>
          </cell>
          <cell r="O3668" t="str">
            <v>1060 - Completed construction not c</v>
          </cell>
          <cell r="R3668" t="str">
            <v>INSTALL</v>
          </cell>
          <cell r="S3668" t="str">
            <v>CR-Manual</v>
          </cell>
          <cell r="T3668">
            <v>201601</v>
          </cell>
          <cell r="V3668" t="str">
            <v>020.17186</v>
          </cell>
          <cell r="X3668" t="str">
            <v>Contribution</v>
          </cell>
          <cell r="Y3668">
            <v>42370</v>
          </cell>
          <cell r="AA3668" t="str">
            <v>020.007:Functional-Distribution Plt</v>
          </cell>
          <cell r="AB3668" t="str">
            <v>open</v>
          </cell>
          <cell r="AC3668" t="str">
            <v>Company  020 Rate Division 007 CC 2536 - Monroe C&amp;M - NonGrowth Main Install/Retire Functional</v>
          </cell>
          <cell r="AD3668" t="str">
            <v>020.007.2536.NG MAINS FUNCT</v>
          </cell>
          <cell r="AE3668" t="str">
            <v>007000</v>
          </cell>
          <cell r="AF3668" t="str">
            <v>Expense - No Review</v>
          </cell>
          <cell r="AG3668" t="str">
            <v>Distribution Plant</v>
          </cell>
          <cell r="AH3668" t="str">
            <v>N/A</v>
          </cell>
          <cell r="AI3668" t="str">
            <v>FY13 Functional</v>
          </cell>
          <cell r="AJ3668" t="str">
            <v>System Integrity</v>
          </cell>
          <cell r="AL3668">
            <v>0</v>
          </cell>
          <cell r="AM3668">
            <v>0</v>
          </cell>
        </row>
        <row r="3669">
          <cell r="F3669" t="str">
            <v>020.17165</v>
          </cell>
          <cell r="G3669">
            <v>20.17165</v>
          </cell>
          <cell r="H3669" t="str">
            <v>Taxable</v>
          </cell>
          <cell r="I3669" t="str">
            <v>020 Louisiana Division</v>
          </cell>
          <cell r="J3669" t="str">
            <v>077 - AE Louisiana - LGS Division</v>
          </cell>
          <cell r="K3669" t="str">
            <v>AIC</v>
          </cell>
          <cell r="L3669" t="str">
            <v>Additions</v>
          </cell>
          <cell r="M3669" t="str">
            <v>AIC</v>
          </cell>
          <cell r="N3669" t="str">
            <v>LA-Monroe-C&amp;M [2536]</v>
          </cell>
          <cell r="O3669" t="str">
            <v>1010 - Gas Plant in Service</v>
          </cell>
          <cell r="R3669" t="str">
            <v>CAPITAL</v>
          </cell>
          <cell r="S3669" t="str">
            <v>Sales Invoices</v>
          </cell>
          <cell r="T3669">
            <v>201607</v>
          </cell>
          <cell r="V3669" t="str">
            <v>020.17165</v>
          </cell>
          <cell r="X3669" t="str">
            <v>Contribution</v>
          </cell>
          <cell r="Y3669">
            <v>42552</v>
          </cell>
          <cell r="AA3669" t="str">
            <v>020.077:Functional-Distribution Plt</v>
          </cell>
          <cell r="AB3669" t="str">
            <v>open</v>
          </cell>
          <cell r="AC3669" t="str">
            <v>Company  020 Rate Division 077 CC 2536 - Monroe C&amp;M - Growth Service Install Functional</v>
          </cell>
          <cell r="AD3669" t="str">
            <v>020.077.2536.G SERV FUNCT</v>
          </cell>
          <cell r="AE3669" t="str">
            <v>077000</v>
          </cell>
          <cell r="AF3669" t="str">
            <v>Capital - Exclude from Test</v>
          </cell>
          <cell r="AG3669" t="str">
            <v>Distribution Plant</v>
          </cell>
          <cell r="AH3669" t="str">
            <v>N/A</v>
          </cell>
          <cell r="AI3669" t="str">
            <v>FY13 Functional</v>
          </cell>
          <cell r="AJ3669" t="str">
            <v>Growth</v>
          </cell>
          <cell r="AL3669">
            <v>-120</v>
          </cell>
          <cell r="AM3669">
            <v>0</v>
          </cell>
        </row>
        <row r="3670">
          <cell r="F3670" t="str">
            <v>050.23949</v>
          </cell>
          <cell r="G3670">
            <v>50.239490000000004</v>
          </cell>
          <cell r="H3670" t="str">
            <v>Taxable</v>
          </cell>
          <cell r="I3670" t="str">
            <v>050 Mid-States Division</v>
          </cell>
          <cell r="J3670" t="str">
            <v>009 - WKG Division</v>
          </cell>
          <cell r="K3670" t="str">
            <v>Reimbursements</v>
          </cell>
          <cell r="L3670" t="str">
            <v>Additions</v>
          </cell>
          <cell r="M3670" t="str">
            <v>Reimbursements</v>
          </cell>
          <cell r="N3670" t="str">
            <v>KMD-Bowling Green-C&amp;M/Service [2734]</v>
          </cell>
          <cell r="O3670" t="str">
            <v>1010 - Gas Plant in Service</v>
          </cell>
          <cell r="Q3670" t="str">
            <v>38000-Services</v>
          </cell>
          <cell r="R3670" t="str">
            <v>02101</v>
          </cell>
          <cell r="S3670" t="str">
            <v>Sales Invoices</v>
          </cell>
          <cell r="T3670">
            <v>201603</v>
          </cell>
          <cell r="V3670" t="str">
            <v>050.23949</v>
          </cell>
          <cell r="X3670" t="str">
            <v>Contribution</v>
          </cell>
          <cell r="Y3670">
            <v>42430</v>
          </cell>
          <cell r="AA3670" t="str">
            <v>050.009:Functional-Distribution Plt</v>
          </cell>
          <cell r="AB3670" t="str">
            <v>open</v>
          </cell>
          <cell r="AC3670" t="str">
            <v>Bowling Green Leak Functional Services</v>
          </cell>
          <cell r="AD3670" t="str">
            <v>BowlingGreenLeakServices</v>
          </cell>
          <cell r="AE3670" t="str">
            <v>009000</v>
          </cell>
          <cell r="AF3670" t="str">
            <v>Expense - No Review</v>
          </cell>
          <cell r="AG3670" t="str">
            <v>Distribution Plant</v>
          </cell>
          <cell r="AH3670" t="str">
            <v>N/A</v>
          </cell>
          <cell r="AI3670" t="str">
            <v>FY13 Functional</v>
          </cell>
          <cell r="AJ3670" t="str">
            <v>System Integrity</v>
          </cell>
          <cell r="AL3670">
            <v>-381.63</v>
          </cell>
          <cell r="AM3670">
            <v>0</v>
          </cell>
        </row>
        <row r="3671">
          <cell r="F3671" t="str">
            <v>050.23951</v>
          </cell>
          <cell r="G3671">
            <v>50.239510000000003</v>
          </cell>
          <cell r="H3671" t="str">
            <v>Taxable</v>
          </cell>
          <cell r="I3671" t="str">
            <v>050 Mid-States Division</v>
          </cell>
          <cell r="J3671" t="str">
            <v>009 - WKG Division</v>
          </cell>
          <cell r="K3671" t="str">
            <v>Reimbursements</v>
          </cell>
          <cell r="L3671" t="str">
            <v>Additions</v>
          </cell>
          <cell r="M3671" t="str">
            <v>Reimbursements</v>
          </cell>
          <cell r="N3671" t="str">
            <v>KMD-Hopkinsville-C&amp;M/Service [2736]</v>
          </cell>
          <cell r="O3671" t="str">
            <v>1010 - Gas Plant in Service</v>
          </cell>
          <cell r="R3671" t="str">
            <v>INSTALL</v>
          </cell>
          <cell r="S3671" t="str">
            <v>Sales Invoices</v>
          </cell>
          <cell r="T3671">
            <v>201603</v>
          </cell>
          <cell r="V3671" t="str">
            <v>050.23951</v>
          </cell>
          <cell r="X3671" t="str">
            <v>Contribution</v>
          </cell>
          <cell r="Y3671">
            <v>42430</v>
          </cell>
          <cell r="AA3671" t="str">
            <v>050.009:Functional-Distribution Plt</v>
          </cell>
          <cell r="AB3671" t="str">
            <v>open</v>
          </cell>
          <cell r="AC3671" t="str">
            <v>Hopkinsville Leak Functional Services</v>
          </cell>
          <cell r="AD3671" t="str">
            <v>HopkinsvilleLeakServices</v>
          </cell>
          <cell r="AE3671" t="str">
            <v>009000</v>
          </cell>
          <cell r="AF3671" t="str">
            <v>Expense - No Review</v>
          </cell>
          <cell r="AG3671" t="str">
            <v>Distribution Plant</v>
          </cell>
          <cell r="AH3671" t="str">
            <v>N/A</v>
          </cell>
          <cell r="AI3671" t="str">
            <v>FY13 Functional</v>
          </cell>
          <cell r="AJ3671" t="str">
            <v>System Integrity</v>
          </cell>
          <cell r="AL3671">
            <v>-905.72</v>
          </cell>
          <cell r="AM3671">
            <v>0</v>
          </cell>
        </row>
        <row r="3672">
          <cell r="F3672" t="str">
            <v>050.23951</v>
          </cell>
          <cell r="G3672">
            <v>50.239510000000003</v>
          </cell>
          <cell r="H3672" t="str">
            <v>Taxable</v>
          </cell>
          <cell r="I3672" t="str">
            <v>050 Mid-States Division</v>
          </cell>
          <cell r="J3672" t="str">
            <v>009 - WKG Division</v>
          </cell>
          <cell r="K3672" t="str">
            <v>Reimbursements</v>
          </cell>
          <cell r="L3672" t="str">
            <v>Additions</v>
          </cell>
          <cell r="M3672" t="str">
            <v>Reimbursements</v>
          </cell>
          <cell r="N3672" t="str">
            <v>KMD-Hopkinsville-C&amp;M/Service [2736]</v>
          </cell>
          <cell r="O3672" t="str">
            <v>1010 - Gas Plant in Service</v>
          </cell>
          <cell r="R3672" t="str">
            <v>INSTALL</v>
          </cell>
          <cell r="S3672" t="str">
            <v>Sales Invoices</v>
          </cell>
          <cell r="T3672">
            <v>201604</v>
          </cell>
          <cell r="V3672" t="str">
            <v>050.23951</v>
          </cell>
          <cell r="X3672" t="str">
            <v>Contribution</v>
          </cell>
          <cell r="Y3672">
            <v>42461</v>
          </cell>
          <cell r="AA3672" t="str">
            <v>050.009:Functional-Distribution Plt</v>
          </cell>
          <cell r="AB3672" t="str">
            <v>open</v>
          </cell>
          <cell r="AC3672" t="str">
            <v>Hopkinsville Leak Functional Services</v>
          </cell>
          <cell r="AD3672" t="str">
            <v>HopkinsvilleLeakServices</v>
          </cell>
          <cell r="AE3672" t="str">
            <v>009000</v>
          </cell>
          <cell r="AF3672" t="str">
            <v>Expense - No Review</v>
          </cell>
          <cell r="AG3672" t="str">
            <v>Distribution Plant</v>
          </cell>
          <cell r="AH3672" t="str">
            <v>N/A</v>
          </cell>
          <cell r="AI3672" t="str">
            <v>FY13 Functional</v>
          </cell>
          <cell r="AJ3672" t="str">
            <v>System Integrity</v>
          </cell>
          <cell r="AL3672">
            <v>-1323.9</v>
          </cell>
          <cell r="AM3672">
            <v>0</v>
          </cell>
        </row>
        <row r="3673">
          <cell r="F3673" t="str">
            <v>020.17125</v>
          </cell>
          <cell r="G3673">
            <v>20.171250000000001</v>
          </cell>
          <cell r="H3673" t="str">
            <v>Taxable</v>
          </cell>
          <cell r="I3673" t="str">
            <v>020 Louisiana Division</v>
          </cell>
          <cell r="J3673" t="str">
            <v>077 - AE Louisiana - LGS Division</v>
          </cell>
          <cell r="K3673" t="str">
            <v>Reimbursements</v>
          </cell>
          <cell r="L3673" t="str">
            <v>Additions</v>
          </cell>
          <cell r="M3673" t="str">
            <v>Reimbursements</v>
          </cell>
          <cell r="N3673" t="str">
            <v>LA-St Tammany-C&amp;M [2472]</v>
          </cell>
          <cell r="O3673" t="str">
            <v>1010 - Gas Plant in Service</v>
          </cell>
          <cell r="R3673" t="str">
            <v>INSTALL</v>
          </cell>
          <cell r="S3673" t="str">
            <v>Sales Invoices</v>
          </cell>
          <cell r="T3673">
            <v>201511</v>
          </cell>
          <cell r="V3673" t="str">
            <v>020.17125</v>
          </cell>
          <cell r="X3673" t="str">
            <v>Contribution</v>
          </cell>
          <cell r="Y3673">
            <v>42309</v>
          </cell>
          <cell r="AA3673" t="str">
            <v>020.077:Functional-Distribution Plt</v>
          </cell>
          <cell r="AB3673" t="str">
            <v>open</v>
          </cell>
          <cell r="AC3673" t="str">
            <v>Company  020 Rate Division 077 CC 2472 - St. Tammany C&amp;M - NonGrowth Service Install/Retire Functional</v>
          </cell>
          <cell r="AD3673" t="str">
            <v>020.077.2472.NG SERV FUNCT</v>
          </cell>
          <cell r="AE3673" t="str">
            <v>077000</v>
          </cell>
          <cell r="AF3673" t="str">
            <v>Expense - No Review</v>
          </cell>
          <cell r="AG3673" t="str">
            <v>Distribution Plant</v>
          </cell>
          <cell r="AH3673" t="str">
            <v>N/A</v>
          </cell>
          <cell r="AI3673" t="str">
            <v>FY13 Functional</v>
          </cell>
          <cell r="AJ3673" t="str">
            <v>System Integrity</v>
          </cell>
          <cell r="AL3673">
            <v>-951.73</v>
          </cell>
          <cell r="AM3673">
            <v>0</v>
          </cell>
        </row>
        <row r="3674">
          <cell r="F3674" t="str">
            <v>020.17125</v>
          </cell>
          <cell r="G3674">
            <v>20.171250000000001</v>
          </cell>
          <cell r="H3674" t="str">
            <v>Taxable</v>
          </cell>
          <cell r="I3674" t="str">
            <v>020 Louisiana Division</v>
          </cell>
          <cell r="J3674" t="str">
            <v>077 - AE Louisiana - LGS Division</v>
          </cell>
          <cell r="K3674" t="str">
            <v>Reimbursements</v>
          </cell>
          <cell r="L3674" t="str">
            <v>Additions</v>
          </cell>
          <cell r="M3674" t="str">
            <v>Reimbursements</v>
          </cell>
          <cell r="N3674" t="str">
            <v>LA-St Tammany-C&amp;M [2472]</v>
          </cell>
          <cell r="O3674" t="str">
            <v>1060 - Completed construction not c</v>
          </cell>
          <cell r="R3674" t="str">
            <v>CAPITAL</v>
          </cell>
          <cell r="S3674" t="str">
            <v>Sales Invoices</v>
          </cell>
          <cell r="T3674">
            <v>201607</v>
          </cell>
          <cell r="V3674" t="str">
            <v>020.17125</v>
          </cell>
          <cell r="X3674" t="str">
            <v>Contribution</v>
          </cell>
          <cell r="Y3674">
            <v>42552</v>
          </cell>
          <cell r="AA3674" t="str">
            <v>020.077:Functional-Distribution Plt</v>
          </cell>
          <cell r="AB3674" t="str">
            <v>open</v>
          </cell>
          <cell r="AC3674" t="str">
            <v>Company  020 Rate Division 077 CC 2472 - St. Tammany C&amp;M - NonGrowth Service Install/Retire Functional</v>
          </cell>
          <cell r="AD3674" t="str">
            <v>020.077.2472.NG SERV FUNCT</v>
          </cell>
          <cell r="AE3674" t="str">
            <v>077000</v>
          </cell>
          <cell r="AF3674" t="str">
            <v>Expense - No Review</v>
          </cell>
          <cell r="AG3674" t="str">
            <v>Distribution Plant</v>
          </cell>
          <cell r="AH3674" t="str">
            <v>N/A</v>
          </cell>
          <cell r="AI3674" t="str">
            <v>FY13 Functional</v>
          </cell>
          <cell r="AJ3674" t="str">
            <v>System Integrity</v>
          </cell>
          <cell r="AL3674">
            <v>-861.92</v>
          </cell>
          <cell r="AM3674">
            <v>0</v>
          </cell>
        </row>
        <row r="3675">
          <cell r="F3675" t="str">
            <v>020.17125</v>
          </cell>
          <cell r="G3675">
            <v>20.171250000000001</v>
          </cell>
          <cell r="H3675" t="str">
            <v>Taxable</v>
          </cell>
          <cell r="I3675" t="str">
            <v>020 Louisiana Division</v>
          </cell>
          <cell r="J3675" t="str">
            <v>077 - AE Louisiana - LGS Division</v>
          </cell>
          <cell r="K3675" t="str">
            <v>Reimbursements</v>
          </cell>
          <cell r="L3675" t="str">
            <v>Additions</v>
          </cell>
          <cell r="M3675" t="str">
            <v>Reimbursements</v>
          </cell>
          <cell r="N3675" t="str">
            <v>LA-St Tammany-C&amp;M [2472]</v>
          </cell>
          <cell r="O3675" t="str">
            <v>1060 - Completed construction not c</v>
          </cell>
          <cell r="R3675" t="str">
            <v>CAPITAL</v>
          </cell>
          <cell r="S3675" t="str">
            <v>Sales Invoices</v>
          </cell>
          <cell r="T3675">
            <v>201608</v>
          </cell>
          <cell r="V3675" t="str">
            <v>020.17125</v>
          </cell>
          <cell r="X3675" t="str">
            <v>Contribution</v>
          </cell>
          <cell r="Y3675">
            <v>42583</v>
          </cell>
          <cell r="AA3675" t="str">
            <v>020.077:Functional-Distribution Plt</v>
          </cell>
          <cell r="AB3675" t="str">
            <v>open</v>
          </cell>
          <cell r="AC3675" t="str">
            <v>Company  020 Rate Division 077 CC 2472 - St. Tammany C&amp;M - NonGrowth Service Install/Retire Functional</v>
          </cell>
          <cell r="AD3675" t="str">
            <v>020.077.2472.NG SERV FUNCT</v>
          </cell>
          <cell r="AE3675" t="str">
            <v>077000</v>
          </cell>
          <cell r="AF3675" t="str">
            <v>Expense - No Review</v>
          </cell>
          <cell r="AG3675" t="str">
            <v>Distribution Plant</v>
          </cell>
          <cell r="AH3675" t="str">
            <v>N/A</v>
          </cell>
          <cell r="AI3675" t="str">
            <v>FY13 Functional</v>
          </cell>
          <cell r="AJ3675" t="str">
            <v>System Integrity</v>
          </cell>
          <cell r="AL3675">
            <v>-1783.59</v>
          </cell>
          <cell r="AM3675">
            <v>0</v>
          </cell>
        </row>
        <row r="3676">
          <cell r="F3676" t="str">
            <v>020.17196</v>
          </cell>
          <cell r="G3676">
            <v>20.171959999999999</v>
          </cell>
          <cell r="H3676" t="str">
            <v>Taxable</v>
          </cell>
          <cell r="I3676" t="str">
            <v>020 Louisiana Division</v>
          </cell>
          <cell r="J3676" t="str">
            <v>077 - AE Louisiana - LGS Division</v>
          </cell>
          <cell r="K3676" t="str">
            <v>AIC</v>
          </cell>
          <cell r="L3676" t="str">
            <v>Additions</v>
          </cell>
          <cell r="M3676" t="str">
            <v>AIC</v>
          </cell>
          <cell r="N3676" t="str">
            <v>LA-Ascension-C&amp;M [2475]</v>
          </cell>
          <cell r="O3676" t="str">
            <v>1060 - Completed construction not c</v>
          </cell>
          <cell r="R3676" t="str">
            <v>CAPITAL</v>
          </cell>
          <cell r="S3676" t="str">
            <v>Sales Invoices</v>
          </cell>
          <cell r="T3676">
            <v>201609</v>
          </cell>
          <cell r="V3676" t="str">
            <v>020.17196</v>
          </cell>
          <cell r="X3676" t="str">
            <v>Contribution</v>
          </cell>
          <cell r="Y3676">
            <v>42614</v>
          </cell>
          <cell r="AA3676" t="str">
            <v>020.077:Functional-Distribution Plt</v>
          </cell>
          <cell r="AB3676" t="str">
            <v>open</v>
          </cell>
          <cell r="AC3676" t="str">
            <v>Company  020 Rate Division 077 CC 2475 - Ascension C&amp;M/Service - NonGrowth Main Install/Retire Functional</v>
          </cell>
          <cell r="AD3676" t="str">
            <v>020.077.2475.NG MAINS FUNCT</v>
          </cell>
          <cell r="AE3676" t="str">
            <v>077000</v>
          </cell>
          <cell r="AF3676" t="str">
            <v>Expense - No Review</v>
          </cell>
          <cell r="AG3676" t="str">
            <v>Distribution Plant</v>
          </cell>
          <cell r="AH3676" t="str">
            <v>N/A</v>
          </cell>
          <cell r="AI3676" t="str">
            <v>FY13 Functional</v>
          </cell>
          <cell r="AJ3676" t="str">
            <v>System Integrity</v>
          </cell>
          <cell r="AL3676">
            <v>-664</v>
          </cell>
          <cell r="AM3676">
            <v>0</v>
          </cell>
        </row>
        <row r="3677">
          <cell r="F3677" t="str">
            <v>020.17265</v>
          </cell>
          <cell r="G3677">
            <v>20.172650000000001</v>
          </cell>
          <cell r="H3677" t="str">
            <v>Taxable</v>
          </cell>
          <cell r="I3677" t="str">
            <v>020 Louisiana Division</v>
          </cell>
          <cell r="J3677" t="str">
            <v>077 - AE Louisiana - LGS Division</v>
          </cell>
          <cell r="K3677" t="str">
            <v>Reimbursements</v>
          </cell>
          <cell r="L3677" t="str">
            <v>Additions</v>
          </cell>
          <cell r="M3677" t="str">
            <v>Reimbursements</v>
          </cell>
          <cell r="N3677" t="str">
            <v>LA-E Jefferson-C&amp;M [4039]</v>
          </cell>
          <cell r="O3677" t="str">
            <v>1010 - Gas Plant in Service</v>
          </cell>
          <cell r="R3677" t="str">
            <v>INSTALL</v>
          </cell>
          <cell r="S3677" t="str">
            <v>Sales Invoices</v>
          </cell>
          <cell r="T3677">
            <v>201510</v>
          </cell>
          <cell r="V3677" t="str">
            <v>020.17265</v>
          </cell>
          <cell r="X3677" t="str">
            <v>Contribution</v>
          </cell>
          <cell r="Y3677">
            <v>42278</v>
          </cell>
          <cell r="AA3677" t="str">
            <v>020.077:Functional-Distribution Plt</v>
          </cell>
          <cell r="AB3677" t="str">
            <v>open</v>
          </cell>
          <cell r="AC3677" t="str">
            <v>Company  020 Rate Division 077 CC 4039 - E. Jefferson C&amp;M 1 - NonGrowth Service Install/Retire Functional</v>
          </cell>
          <cell r="AD3677" t="str">
            <v>020.077.4039.NG SERV FUNCT</v>
          </cell>
          <cell r="AE3677" t="str">
            <v>077000</v>
          </cell>
          <cell r="AF3677" t="str">
            <v>Expense - No Review</v>
          </cell>
          <cell r="AG3677" t="str">
            <v>Distribution Plant</v>
          </cell>
          <cell r="AH3677" t="str">
            <v>N/A</v>
          </cell>
          <cell r="AI3677" t="str">
            <v>FY13 Functional</v>
          </cell>
          <cell r="AJ3677" t="str">
            <v>System Integrity</v>
          </cell>
          <cell r="AL3677">
            <v>-1835.6</v>
          </cell>
          <cell r="AM3677">
            <v>0</v>
          </cell>
        </row>
        <row r="3678">
          <cell r="F3678" t="str">
            <v>020.17265</v>
          </cell>
          <cell r="G3678">
            <v>20.172650000000001</v>
          </cell>
          <cell r="H3678" t="str">
            <v>Taxable</v>
          </cell>
          <cell r="I3678" t="str">
            <v>020 Louisiana Division</v>
          </cell>
          <cell r="J3678" t="str">
            <v>077 - AE Louisiana - LGS Division</v>
          </cell>
          <cell r="K3678" t="str">
            <v>AIC</v>
          </cell>
          <cell r="L3678" t="str">
            <v>Additions</v>
          </cell>
          <cell r="M3678" t="str">
            <v>AIC</v>
          </cell>
          <cell r="N3678" t="str">
            <v>LA-E Jefferson-C&amp;M [4039]</v>
          </cell>
          <cell r="O3678" t="str">
            <v>1010 - Gas Plant in Service</v>
          </cell>
          <cell r="R3678" t="str">
            <v>CAPITAL</v>
          </cell>
          <cell r="S3678" t="str">
            <v>Sales Invoices</v>
          </cell>
          <cell r="T3678">
            <v>201607</v>
          </cell>
          <cell r="V3678" t="str">
            <v>020.17265</v>
          </cell>
          <cell r="X3678" t="str">
            <v>Contribution</v>
          </cell>
          <cell r="Y3678">
            <v>42552</v>
          </cell>
          <cell r="AA3678" t="str">
            <v>020.077:Functional-Distribution Plt</v>
          </cell>
          <cell r="AB3678" t="str">
            <v>open</v>
          </cell>
          <cell r="AC3678" t="str">
            <v>Company  020 Rate Division 077 CC 4039 - E. Jefferson C&amp;M 1 - NonGrowth Service Install/Retire Functional</v>
          </cell>
          <cell r="AD3678" t="str">
            <v>020.077.4039.NG SERV FUNCT</v>
          </cell>
          <cell r="AE3678" t="str">
            <v>077000</v>
          </cell>
          <cell r="AF3678" t="str">
            <v>Expense - No Review</v>
          </cell>
          <cell r="AG3678" t="str">
            <v>Distribution Plant</v>
          </cell>
          <cell r="AH3678" t="str">
            <v>N/A</v>
          </cell>
          <cell r="AI3678" t="str">
            <v>FY13 Functional</v>
          </cell>
          <cell r="AJ3678" t="str">
            <v>System Integrity</v>
          </cell>
          <cell r="AL3678">
            <v>-1536.56</v>
          </cell>
          <cell r="AM3678">
            <v>0</v>
          </cell>
        </row>
        <row r="3679">
          <cell r="F3679" t="str">
            <v>020.17148</v>
          </cell>
          <cell r="G3679">
            <v>20.171479999999999</v>
          </cell>
          <cell r="H3679" t="str">
            <v>Taxable</v>
          </cell>
          <cell r="I3679" t="str">
            <v>020 Louisiana Division</v>
          </cell>
          <cell r="J3679" t="str">
            <v>077 - AE Louisiana - LGS Division</v>
          </cell>
          <cell r="K3679" t="str">
            <v>AIC</v>
          </cell>
          <cell r="L3679" t="str">
            <v>Additions</v>
          </cell>
          <cell r="M3679" t="str">
            <v>AIC</v>
          </cell>
          <cell r="N3679" t="str">
            <v>LA-Tangipahoa-C&amp;M [2474]</v>
          </cell>
          <cell r="O3679" t="str">
            <v>1010 - Gas Plant in Service</v>
          </cell>
          <cell r="R3679" t="str">
            <v>INSTALL</v>
          </cell>
          <cell r="S3679" t="str">
            <v>Sales Invoices</v>
          </cell>
          <cell r="T3679">
            <v>201602</v>
          </cell>
          <cell r="V3679" t="str">
            <v>020.17148</v>
          </cell>
          <cell r="X3679" t="str">
            <v>Contribution</v>
          </cell>
          <cell r="Y3679">
            <v>42401</v>
          </cell>
          <cell r="AA3679" t="str">
            <v>020.077:Functional-Distribution Plt</v>
          </cell>
          <cell r="AB3679" t="str">
            <v>open</v>
          </cell>
          <cell r="AC3679" t="str">
            <v>Company  020 Rate Division 077 CC 2474 - Tangipahoa C&amp;M/Service - Growth Service Install Functional</v>
          </cell>
          <cell r="AD3679" t="str">
            <v>020.077.2474.G SERV FUNCT</v>
          </cell>
          <cell r="AE3679" t="str">
            <v>077000</v>
          </cell>
          <cell r="AF3679" t="str">
            <v>Capital - Exclude from Test</v>
          </cell>
          <cell r="AG3679" t="str">
            <v>Distribution Plant</v>
          </cell>
          <cell r="AH3679" t="str">
            <v>N/A</v>
          </cell>
          <cell r="AI3679" t="str">
            <v>FY13 Functional</v>
          </cell>
          <cell r="AJ3679" t="str">
            <v>Growth</v>
          </cell>
          <cell r="AL3679">
            <v>-2684</v>
          </cell>
          <cell r="AM3679">
            <v>0</v>
          </cell>
        </row>
        <row r="3680">
          <cell r="F3680" t="str">
            <v>020.17269</v>
          </cell>
          <cell r="G3680">
            <v>20.172689999999999</v>
          </cell>
          <cell r="H3680" t="str">
            <v>Taxable</v>
          </cell>
          <cell r="I3680" t="str">
            <v>020 Louisiana Division</v>
          </cell>
          <cell r="J3680" t="str">
            <v>077 - AE Louisiana - LGS Division</v>
          </cell>
          <cell r="K3680" t="str">
            <v>AIC</v>
          </cell>
          <cell r="L3680" t="str">
            <v>Additions</v>
          </cell>
          <cell r="M3680" t="str">
            <v>AIC</v>
          </cell>
          <cell r="N3680" t="str">
            <v>LA-W Jefferson-C&amp;M [4041]</v>
          </cell>
          <cell r="O3680" t="str">
            <v>1010 - Gas Plant in Service</v>
          </cell>
          <cell r="R3680" t="str">
            <v>CAPITAL</v>
          </cell>
          <cell r="S3680" t="str">
            <v>Sales Invoices</v>
          </cell>
          <cell r="T3680">
            <v>201608</v>
          </cell>
          <cell r="V3680" t="str">
            <v>020.17269</v>
          </cell>
          <cell r="X3680" t="str">
            <v>Contribution</v>
          </cell>
          <cell r="Y3680">
            <v>42583</v>
          </cell>
          <cell r="AA3680" t="str">
            <v>020.077:Functional-Distribution Plt</v>
          </cell>
          <cell r="AB3680" t="str">
            <v>open</v>
          </cell>
          <cell r="AC3680" t="str">
            <v>Company  020 Rate Division 077 CC 4041 - W. Jefferson C&amp;M 1 - NonGrowth Service Install/Retire Functional</v>
          </cell>
          <cell r="AD3680" t="str">
            <v>020.077.4041.NG SERV FUNCT</v>
          </cell>
          <cell r="AE3680" t="str">
            <v>077000</v>
          </cell>
          <cell r="AF3680" t="str">
            <v>Expense - No Review</v>
          </cell>
          <cell r="AG3680" t="str">
            <v>Distribution Plant</v>
          </cell>
          <cell r="AH3680" t="str">
            <v>N/A</v>
          </cell>
          <cell r="AI3680" t="str">
            <v>FY13 Functional</v>
          </cell>
          <cell r="AJ3680" t="str">
            <v>System Integrity</v>
          </cell>
          <cell r="AL3680">
            <v>-1350</v>
          </cell>
          <cell r="AM3680">
            <v>0</v>
          </cell>
        </row>
        <row r="3681">
          <cell r="F3681" t="str">
            <v>020.17268</v>
          </cell>
          <cell r="G3681">
            <v>20.17268</v>
          </cell>
          <cell r="H3681" t="str">
            <v>Taxable</v>
          </cell>
          <cell r="I3681" t="str">
            <v>020 Louisiana Division</v>
          </cell>
          <cell r="J3681" t="str">
            <v>077 - AE Louisiana - LGS Division</v>
          </cell>
          <cell r="K3681" t="str">
            <v>Reimbursements</v>
          </cell>
          <cell r="L3681" t="str">
            <v>Additions</v>
          </cell>
          <cell r="M3681" t="str">
            <v>Reimbursements</v>
          </cell>
          <cell r="N3681" t="str">
            <v>LA-W Jefferson-C&amp;M [4041]</v>
          </cell>
          <cell r="O3681" t="str">
            <v>1060 - Completed construction not c</v>
          </cell>
          <cell r="R3681" t="str">
            <v>INSTALL</v>
          </cell>
          <cell r="S3681" t="str">
            <v>Credit Memos</v>
          </cell>
          <cell r="T3681">
            <v>201603</v>
          </cell>
          <cell r="V3681" t="str">
            <v>020.17268</v>
          </cell>
          <cell r="X3681" t="str">
            <v>Contribution</v>
          </cell>
          <cell r="Y3681">
            <v>42430</v>
          </cell>
          <cell r="AA3681" t="str">
            <v>020.077:Functional-Distribution Plt</v>
          </cell>
          <cell r="AB3681" t="str">
            <v>open</v>
          </cell>
          <cell r="AC3681" t="str">
            <v>Company  020 Rate Division 077 CC 4041 - W. Jefferson C&amp;M 1 - NonGrowth Main Install/Retire Functional</v>
          </cell>
          <cell r="AD3681" t="str">
            <v>020.077.4041.NG MAINS FUNCT</v>
          </cell>
          <cell r="AE3681" t="str">
            <v>077000</v>
          </cell>
          <cell r="AF3681" t="str">
            <v>Expense - No Review</v>
          </cell>
          <cell r="AG3681" t="str">
            <v>Distribution Plant</v>
          </cell>
          <cell r="AH3681" t="str">
            <v>N/A</v>
          </cell>
          <cell r="AI3681" t="str">
            <v>FY13 Functional</v>
          </cell>
          <cell r="AJ3681" t="str">
            <v>System Integrity</v>
          </cell>
          <cell r="AL3681">
            <v>1147.9000000000001</v>
          </cell>
          <cell r="AM3681">
            <v>0</v>
          </cell>
        </row>
        <row r="3682">
          <cell r="F3682" t="str">
            <v>060.17938</v>
          </cell>
          <cell r="G3682">
            <v>60.179380000000002</v>
          </cell>
          <cell r="H3682" t="str">
            <v>Taxable</v>
          </cell>
          <cell r="I3682" t="str">
            <v>060 Colorado-Kansas Division</v>
          </cell>
          <cell r="J3682" t="str">
            <v>081 - Kansas Administration</v>
          </cell>
          <cell r="K3682" t="str">
            <v>Reimbursements</v>
          </cell>
          <cell r="L3682" t="str">
            <v>Additions</v>
          </cell>
          <cell r="M3682" t="str">
            <v>Reimbursements</v>
          </cell>
          <cell r="N3682" t="str">
            <v>COKS-Yates Center-C&amp;M/Service [3146]</v>
          </cell>
          <cell r="O3682" t="str">
            <v>1060 - Completed construction not c</v>
          </cell>
          <cell r="Q3682" t="str">
            <v>37602-Mains - Plastic</v>
          </cell>
          <cell r="R3682" t="str">
            <v>01202</v>
          </cell>
          <cell r="S3682" t="str">
            <v>CR-ADJUSTMENT</v>
          </cell>
          <cell r="T3682">
            <v>201602</v>
          </cell>
          <cell r="V3682" t="str">
            <v>060.17938</v>
          </cell>
          <cell r="X3682" t="str">
            <v>Contribution</v>
          </cell>
          <cell r="Y3682">
            <v>42401</v>
          </cell>
          <cell r="Z3682">
            <v>41000</v>
          </cell>
          <cell r="AA3682" t="str">
            <v>060.081:Functional-Distribution Plt</v>
          </cell>
          <cell r="AB3682" t="str">
            <v>posted to CPR</v>
          </cell>
          <cell r="AC3682" t="str">
            <v>3146 Yates Center Non Growth Leak Repair Mains Functional</v>
          </cell>
          <cell r="AD3682" t="str">
            <v>060.3146.Yates.LKMains</v>
          </cell>
          <cell r="AE3682" t="str">
            <v>081000</v>
          </cell>
          <cell r="AG3682" t="str">
            <v>Distribution Plant</v>
          </cell>
          <cell r="AH3682" t="str">
            <v>N/A</v>
          </cell>
          <cell r="AI3682">
            <v>0</v>
          </cell>
          <cell r="AJ3682" t="str">
            <v>System Integrity</v>
          </cell>
          <cell r="AK3682">
            <v>41000</v>
          </cell>
          <cell r="AL3682">
            <v>-1470.57</v>
          </cell>
          <cell r="AM3682">
            <v>0</v>
          </cell>
        </row>
        <row r="3683">
          <cell r="F3683" t="str">
            <v>070.15242</v>
          </cell>
          <cell r="G3683">
            <v>70.152420000000006</v>
          </cell>
          <cell r="H3683" t="str">
            <v>Taxable</v>
          </cell>
          <cell r="I3683" t="str">
            <v>070 Mississippi</v>
          </cell>
          <cell r="J3683" t="str">
            <v>170 - MVG Division</v>
          </cell>
          <cell r="K3683" t="str">
            <v>Reimbursements</v>
          </cell>
          <cell r="L3683" t="str">
            <v>Additions</v>
          </cell>
          <cell r="M3683" t="str">
            <v>Reimbursements</v>
          </cell>
          <cell r="N3683" t="str">
            <v>MS-Amory-Operations [5171]</v>
          </cell>
          <cell r="O3683" t="str">
            <v>1010 - Gas Plant in Service</v>
          </cell>
          <cell r="R3683" t="str">
            <v>INSTALL</v>
          </cell>
          <cell r="S3683" t="str">
            <v>Sales Invoices</v>
          </cell>
          <cell r="T3683">
            <v>201512</v>
          </cell>
          <cell r="V3683" t="str">
            <v>070.15242</v>
          </cell>
          <cell r="X3683" t="str">
            <v>Contribution</v>
          </cell>
          <cell r="Y3683">
            <v>42339</v>
          </cell>
          <cell r="AA3683" t="str">
            <v>070.170:Functional-Distribution Plt</v>
          </cell>
          <cell r="AB3683" t="str">
            <v>open</v>
          </cell>
          <cell r="AC3683" t="str">
            <v>AMORY LEAK SERVICES</v>
          </cell>
          <cell r="AD3683" t="str">
            <v>070.5171.LEAK.SERVICES</v>
          </cell>
          <cell r="AE3683" t="str">
            <v>170000</v>
          </cell>
          <cell r="AF3683" t="str">
            <v>Expense - No Review</v>
          </cell>
          <cell r="AG3683" t="str">
            <v>Distribution Plant</v>
          </cell>
          <cell r="AH3683" t="str">
            <v>N/A</v>
          </cell>
          <cell r="AI3683" t="str">
            <v>FY13 Functional</v>
          </cell>
          <cell r="AJ3683" t="str">
            <v>System Integrity</v>
          </cell>
          <cell r="AL3683">
            <v>-4653.46</v>
          </cell>
          <cell r="AM3683">
            <v>0</v>
          </cell>
        </row>
        <row r="3684">
          <cell r="F3684" t="str">
            <v>070.15202</v>
          </cell>
          <cell r="G3684">
            <v>70.152019999999993</v>
          </cell>
          <cell r="H3684" t="str">
            <v>Taxable</v>
          </cell>
          <cell r="I3684" t="str">
            <v>070 Mississippi</v>
          </cell>
          <cell r="J3684" t="str">
            <v>170 - MVG Division</v>
          </cell>
          <cell r="K3684" t="str">
            <v>Reimbursements</v>
          </cell>
          <cell r="L3684" t="str">
            <v>Additions</v>
          </cell>
          <cell r="M3684" t="str">
            <v>Reimbursements</v>
          </cell>
          <cell r="N3684" t="str">
            <v>MS-Greenville-Operations [5034]</v>
          </cell>
          <cell r="O3684" t="str">
            <v>1010 - Gas Plant in Service</v>
          </cell>
          <cell r="R3684" t="str">
            <v>INSTALL</v>
          </cell>
          <cell r="S3684" t="str">
            <v>CR-Manual</v>
          </cell>
          <cell r="T3684">
            <v>201606</v>
          </cell>
          <cell r="V3684" t="str">
            <v>070.15202</v>
          </cell>
          <cell r="X3684" t="str">
            <v>Contribution</v>
          </cell>
          <cell r="Y3684">
            <v>42522</v>
          </cell>
          <cell r="Z3684">
            <v>41182</v>
          </cell>
          <cell r="AA3684" t="str">
            <v>070.170:Functional-Distribution Plt</v>
          </cell>
          <cell r="AB3684" t="str">
            <v>posted to CPR</v>
          </cell>
          <cell r="AC3684" t="str">
            <v>GREENVILLE LEAK SERVICES</v>
          </cell>
          <cell r="AD3684" t="str">
            <v>070.5034.LEAK-SERVICES</v>
          </cell>
          <cell r="AE3684" t="str">
            <v>170000</v>
          </cell>
          <cell r="AF3684" t="str">
            <v>Expense - No Review</v>
          </cell>
          <cell r="AG3684" t="str">
            <v>Distribution Plant</v>
          </cell>
          <cell r="AH3684" t="str">
            <v>N/A</v>
          </cell>
          <cell r="AI3684" t="str">
            <v>FY13 Functional</v>
          </cell>
          <cell r="AJ3684" t="str">
            <v>System Integrity</v>
          </cell>
          <cell r="AK3684">
            <v>41182</v>
          </cell>
          <cell r="AL3684">
            <v>-1125.18</v>
          </cell>
          <cell r="AM3684">
            <v>0</v>
          </cell>
        </row>
        <row r="3685">
          <cell r="F3685" t="str">
            <v>070.15206</v>
          </cell>
          <cell r="G3685">
            <v>70.152060000000006</v>
          </cell>
          <cell r="H3685" t="str">
            <v>Taxable</v>
          </cell>
          <cell r="I3685" t="str">
            <v>070 Mississippi</v>
          </cell>
          <cell r="J3685" t="str">
            <v>170 - MVG Division</v>
          </cell>
          <cell r="K3685" t="str">
            <v>Reimbursements</v>
          </cell>
          <cell r="L3685" t="str">
            <v>Additions</v>
          </cell>
          <cell r="M3685" t="str">
            <v>Reimbursements</v>
          </cell>
          <cell r="N3685" t="str">
            <v>MS-Indianola-Operations [5035]</v>
          </cell>
          <cell r="O3685" t="str">
            <v>1010 - Gas Plant in Service</v>
          </cell>
          <cell r="R3685" t="str">
            <v>INSTALL</v>
          </cell>
          <cell r="S3685" t="str">
            <v>Credit Memos</v>
          </cell>
          <cell r="T3685">
            <v>201603</v>
          </cell>
          <cell r="V3685" t="str">
            <v>070.15206</v>
          </cell>
          <cell r="X3685" t="str">
            <v>Contribution</v>
          </cell>
          <cell r="Y3685">
            <v>42430</v>
          </cell>
          <cell r="AA3685" t="str">
            <v>070.170:Functional-Distribution Plt</v>
          </cell>
          <cell r="AB3685" t="str">
            <v>open</v>
          </cell>
          <cell r="AC3685" t="str">
            <v>INDIANOLA LEAK SERVICES</v>
          </cell>
          <cell r="AD3685" t="str">
            <v>070.5035.LEAK.SERVICES</v>
          </cell>
          <cell r="AE3685" t="str">
            <v>170000</v>
          </cell>
          <cell r="AF3685" t="str">
            <v>Expense - No Review</v>
          </cell>
          <cell r="AG3685" t="str">
            <v>Distribution Plant</v>
          </cell>
          <cell r="AH3685" t="str">
            <v>N/A</v>
          </cell>
          <cell r="AI3685" t="str">
            <v>FY13 Functional</v>
          </cell>
          <cell r="AJ3685" t="str">
            <v>System Integrity</v>
          </cell>
          <cell r="AL3685">
            <v>574.76</v>
          </cell>
          <cell r="AM3685">
            <v>0</v>
          </cell>
        </row>
        <row r="3686">
          <cell r="F3686" t="str">
            <v>070.15222</v>
          </cell>
          <cell r="G3686">
            <v>70.15222</v>
          </cell>
          <cell r="H3686" t="str">
            <v>Taxable</v>
          </cell>
          <cell r="I3686" t="str">
            <v>070 Mississippi</v>
          </cell>
          <cell r="J3686" t="str">
            <v>170 - MVG Division</v>
          </cell>
          <cell r="K3686" t="str">
            <v>Reimbursements</v>
          </cell>
          <cell r="L3686" t="str">
            <v>Additions</v>
          </cell>
          <cell r="M3686" t="str">
            <v>Reimbursements</v>
          </cell>
          <cell r="N3686" t="str">
            <v>MS-Kosciusko-Operations [5142]</v>
          </cell>
          <cell r="O3686" t="str">
            <v>1010 - Gas Plant in Service</v>
          </cell>
          <cell r="R3686" t="str">
            <v>INSTALL</v>
          </cell>
          <cell r="S3686" t="str">
            <v>CR-Manual</v>
          </cell>
          <cell r="T3686">
            <v>201512</v>
          </cell>
          <cell r="V3686" t="str">
            <v>070.15222</v>
          </cell>
          <cell r="X3686" t="str">
            <v>Contribution</v>
          </cell>
          <cell r="Y3686">
            <v>42339</v>
          </cell>
          <cell r="AA3686" t="str">
            <v>070.170:Functional-Distribution Plt</v>
          </cell>
          <cell r="AB3686" t="str">
            <v>open</v>
          </cell>
          <cell r="AC3686" t="str">
            <v>KOSCIUSKO LEAK SERVICES</v>
          </cell>
          <cell r="AD3686" t="str">
            <v>070.5142.LEAK-SERVICES</v>
          </cell>
          <cell r="AE3686" t="str">
            <v>170000</v>
          </cell>
          <cell r="AF3686" t="str">
            <v>Expense - No Review</v>
          </cell>
          <cell r="AG3686" t="str">
            <v>Distribution Plant</v>
          </cell>
          <cell r="AH3686" t="str">
            <v>N/A</v>
          </cell>
          <cell r="AI3686" t="str">
            <v>FY13 Functional</v>
          </cell>
          <cell r="AJ3686" t="str">
            <v>System Integrity</v>
          </cell>
          <cell r="AL3686">
            <v>282.26</v>
          </cell>
          <cell r="AM3686">
            <v>0</v>
          </cell>
        </row>
        <row r="3687">
          <cell r="F3687" t="str">
            <v>070.15222</v>
          </cell>
          <cell r="G3687">
            <v>70.15222</v>
          </cell>
          <cell r="H3687" t="str">
            <v>Taxable</v>
          </cell>
          <cell r="I3687" t="str">
            <v>070 Mississippi</v>
          </cell>
          <cell r="J3687" t="str">
            <v>170 - MVG Division</v>
          </cell>
          <cell r="K3687" t="str">
            <v>Reimbursements</v>
          </cell>
          <cell r="L3687" t="str">
            <v>Additions</v>
          </cell>
          <cell r="M3687" t="str">
            <v>Reimbursements</v>
          </cell>
          <cell r="N3687" t="str">
            <v>MS-Kosciusko-Operations [5142]</v>
          </cell>
          <cell r="O3687" t="str">
            <v>1010 - Gas Plant in Service</v>
          </cell>
          <cell r="R3687" t="str">
            <v>INSTALL</v>
          </cell>
          <cell r="S3687" t="str">
            <v>CR-Manual</v>
          </cell>
          <cell r="T3687">
            <v>201603</v>
          </cell>
          <cell r="V3687" t="str">
            <v>070.15222</v>
          </cell>
          <cell r="X3687" t="str">
            <v>Contribution</v>
          </cell>
          <cell r="Y3687">
            <v>42430</v>
          </cell>
          <cell r="AA3687" t="str">
            <v>070.170:Functional-Distribution Plt</v>
          </cell>
          <cell r="AB3687" t="str">
            <v>open</v>
          </cell>
          <cell r="AC3687" t="str">
            <v>KOSCIUSKO LEAK SERVICES</v>
          </cell>
          <cell r="AD3687" t="str">
            <v>070.5142.LEAK-SERVICES</v>
          </cell>
          <cell r="AE3687" t="str">
            <v>170000</v>
          </cell>
          <cell r="AF3687" t="str">
            <v>Expense - No Review</v>
          </cell>
          <cell r="AG3687" t="str">
            <v>Distribution Plant</v>
          </cell>
          <cell r="AH3687" t="str">
            <v>N/A</v>
          </cell>
          <cell r="AI3687" t="str">
            <v>FY13 Functional</v>
          </cell>
          <cell r="AJ3687" t="str">
            <v>System Integrity</v>
          </cell>
          <cell r="AL3687">
            <v>-1329.7</v>
          </cell>
          <cell r="AM3687">
            <v>0</v>
          </cell>
        </row>
        <row r="3688">
          <cell r="F3688" t="str">
            <v>070.15226</v>
          </cell>
          <cell r="G3688">
            <v>70.152259999999998</v>
          </cell>
          <cell r="H3688" t="str">
            <v>Taxable</v>
          </cell>
          <cell r="I3688" t="str">
            <v>070 Mississippi</v>
          </cell>
          <cell r="J3688" t="str">
            <v>170 - MVG Division</v>
          </cell>
          <cell r="K3688" t="str">
            <v>Reimbursements</v>
          </cell>
          <cell r="L3688" t="str">
            <v>Additions</v>
          </cell>
          <cell r="M3688" t="str">
            <v>Reimbursements</v>
          </cell>
          <cell r="N3688" t="str">
            <v>MS-Louisville-Operations [5144]</v>
          </cell>
          <cell r="O3688" t="str">
            <v>1010 - Gas Plant in Service</v>
          </cell>
          <cell r="R3688" t="str">
            <v>CAPITAL</v>
          </cell>
          <cell r="S3688" t="str">
            <v>CR-Manual</v>
          </cell>
          <cell r="T3688">
            <v>201609</v>
          </cell>
          <cell r="V3688" t="str">
            <v>070.15226</v>
          </cell>
          <cell r="X3688" t="str">
            <v>Contribution</v>
          </cell>
          <cell r="Y3688">
            <v>42614</v>
          </cell>
          <cell r="AA3688" t="str">
            <v>070.170:Functional-Distribution Plt</v>
          </cell>
          <cell r="AB3688" t="str">
            <v>open</v>
          </cell>
          <cell r="AC3688" t="str">
            <v>LOUISVILLE LEAK SERVICES</v>
          </cell>
          <cell r="AD3688" t="str">
            <v>070.5144.LEAK.SERVICES</v>
          </cell>
          <cell r="AE3688" t="str">
            <v>170000</v>
          </cell>
          <cell r="AF3688" t="str">
            <v>Expense - No Review</v>
          </cell>
          <cell r="AG3688" t="str">
            <v>Distribution Plant</v>
          </cell>
          <cell r="AH3688" t="str">
            <v>N/A</v>
          </cell>
          <cell r="AI3688" t="str">
            <v>FY13 Functional</v>
          </cell>
          <cell r="AJ3688" t="str">
            <v>System Integrity</v>
          </cell>
          <cell r="AL3688">
            <v>495.52</v>
          </cell>
          <cell r="AM3688">
            <v>0</v>
          </cell>
        </row>
        <row r="3689">
          <cell r="F3689" t="str">
            <v>070.15229</v>
          </cell>
          <cell r="G3689">
            <v>70.152289999999994</v>
          </cell>
          <cell r="H3689" t="str">
            <v>Taxable</v>
          </cell>
          <cell r="I3689" t="str">
            <v>070 Mississippi</v>
          </cell>
          <cell r="J3689" t="str">
            <v>170 - MVG Division</v>
          </cell>
          <cell r="K3689" t="str">
            <v>Reimbursements</v>
          </cell>
          <cell r="L3689" t="str">
            <v>Additions</v>
          </cell>
          <cell r="M3689" t="str">
            <v>Reimbursements</v>
          </cell>
          <cell r="N3689" t="str">
            <v>MS-Jackson-Construction [5073]</v>
          </cell>
          <cell r="O3689" t="str">
            <v>1010 - Gas Plant in Service</v>
          </cell>
          <cell r="R3689" t="str">
            <v>CAPITAL</v>
          </cell>
          <cell r="S3689" t="str">
            <v>Sales Invoices</v>
          </cell>
          <cell r="T3689">
            <v>201607</v>
          </cell>
          <cell r="V3689" t="str">
            <v>070.15229</v>
          </cell>
          <cell r="X3689" t="str">
            <v>Contribution</v>
          </cell>
          <cell r="Y3689">
            <v>42552</v>
          </cell>
          <cell r="AA3689" t="str">
            <v>070.170:Functional-Distribution Plt</v>
          </cell>
          <cell r="AB3689" t="str">
            <v>open</v>
          </cell>
          <cell r="AC3689" t="str">
            <v>JACKSON LEAK MAINS</v>
          </cell>
          <cell r="AD3689" t="str">
            <v>070.5073.LEAK-MAINS</v>
          </cell>
          <cell r="AE3689" t="str">
            <v>170000</v>
          </cell>
          <cell r="AF3689" t="str">
            <v>Expense - No Review</v>
          </cell>
          <cell r="AG3689" t="str">
            <v>Distribution Plant</v>
          </cell>
          <cell r="AH3689" t="str">
            <v>N/A</v>
          </cell>
          <cell r="AI3689" t="str">
            <v>FY13 Functional</v>
          </cell>
          <cell r="AJ3689" t="str">
            <v>System Integrity</v>
          </cell>
          <cell r="AL3689">
            <v>-15275.63</v>
          </cell>
          <cell r="AM3689">
            <v>0</v>
          </cell>
        </row>
        <row r="3690">
          <cell r="F3690" t="str">
            <v>070.15233</v>
          </cell>
          <cell r="G3690">
            <v>70.152330000000006</v>
          </cell>
          <cell r="H3690" t="str">
            <v>Taxable</v>
          </cell>
          <cell r="I3690" t="str">
            <v>070 Mississippi</v>
          </cell>
          <cell r="J3690" t="str">
            <v>170 - MVG Division</v>
          </cell>
          <cell r="K3690" t="str">
            <v>Reimbursements</v>
          </cell>
          <cell r="L3690" t="str">
            <v>Additions</v>
          </cell>
          <cell r="M3690" t="str">
            <v>Reimbursements</v>
          </cell>
          <cell r="N3690" t="str">
            <v>MS-Natchez-Operations [5040]</v>
          </cell>
          <cell r="O3690" t="str">
            <v>1010 - Gas Plant in Service</v>
          </cell>
          <cell r="R3690" t="str">
            <v>CAPITAL</v>
          </cell>
          <cell r="S3690" t="str">
            <v>CR-Manual</v>
          </cell>
          <cell r="T3690">
            <v>201609</v>
          </cell>
          <cell r="V3690" t="str">
            <v>070.15233</v>
          </cell>
          <cell r="X3690" t="str">
            <v>Contribution</v>
          </cell>
          <cell r="Y3690">
            <v>42614</v>
          </cell>
          <cell r="AA3690" t="str">
            <v>070.170:Functional-Distribution Plt</v>
          </cell>
          <cell r="AB3690" t="str">
            <v>open</v>
          </cell>
          <cell r="AC3690" t="str">
            <v>NATCHEZ LEAK MAINS</v>
          </cell>
          <cell r="AD3690" t="str">
            <v>070.5040.LEAK-MAINS</v>
          </cell>
          <cell r="AE3690" t="str">
            <v>170000</v>
          </cell>
          <cell r="AF3690" t="str">
            <v>Expense - No Review</v>
          </cell>
          <cell r="AG3690" t="str">
            <v>Distribution Plant</v>
          </cell>
          <cell r="AH3690" t="str">
            <v>N/A</v>
          </cell>
          <cell r="AI3690" t="str">
            <v>FY13 Functional</v>
          </cell>
          <cell r="AJ3690" t="str">
            <v>System Integrity</v>
          </cell>
          <cell r="AL3690">
            <v>131.31</v>
          </cell>
          <cell r="AM3690">
            <v>0</v>
          </cell>
        </row>
        <row r="3691">
          <cell r="F3691" t="str">
            <v>050.23958</v>
          </cell>
          <cell r="G3691">
            <v>50.239579999999997</v>
          </cell>
          <cell r="H3691" t="str">
            <v>Taxable</v>
          </cell>
          <cell r="I3691" t="str">
            <v>050 Mid-States Division</v>
          </cell>
          <cell r="J3691" t="str">
            <v>009 - WKG Division</v>
          </cell>
          <cell r="K3691" t="str">
            <v>Reimbursements</v>
          </cell>
          <cell r="L3691" t="str">
            <v>Additions</v>
          </cell>
          <cell r="M3691" t="str">
            <v>Reimbursements</v>
          </cell>
          <cell r="N3691" t="str">
            <v>KMD-Paducah-C&amp;M/Service [2637]</v>
          </cell>
          <cell r="O3691" t="str">
            <v>1010 - Gas Plant in Service</v>
          </cell>
          <cell r="R3691" t="str">
            <v>INSTALL</v>
          </cell>
          <cell r="S3691" t="str">
            <v>Sales Invoices</v>
          </cell>
          <cell r="T3691">
            <v>201512</v>
          </cell>
          <cell r="V3691" t="str">
            <v>050.23958</v>
          </cell>
          <cell r="X3691" t="str">
            <v>Contribution</v>
          </cell>
          <cell r="Y3691">
            <v>42339</v>
          </cell>
          <cell r="AA3691" t="str">
            <v>050.009:Functional-Distribution Plt</v>
          </cell>
          <cell r="AB3691" t="str">
            <v>open</v>
          </cell>
          <cell r="AC3691" t="str">
            <v>Paducah Leak Functional Services</v>
          </cell>
          <cell r="AD3691" t="str">
            <v>PaducahLeakServices</v>
          </cell>
          <cell r="AE3691" t="str">
            <v>009000</v>
          </cell>
          <cell r="AF3691" t="str">
            <v>Expense - No Review</v>
          </cell>
          <cell r="AG3691" t="str">
            <v>Distribution Plant</v>
          </cell>
          <cell r="AH3691" t="str">
            <v>N/A</v>
          </cell>
          <cell r="AI3691" t="str">
            <v>FY13 Functional</v>
          </cell>
          <cell r="AJ3691" t="str">
            <v>System Integrity</v>
          </cell>
          <cell r="AL3691">
            <v>-599.61</v>
          </cell>
          <cell r="AM3691">
            <v>0</v>
          </cell>
        </row>
        <row r="3692">
          <cell r="F3692" t="str">
            <v>050.23958</v>
          </cell>
          <cell r="G3692">
            <v>50.239579999999997</v>
          </cell>
          <cell r="H3692" t="str">
            <v>Taxable</v>
          </cell>
          <cell r="I3692" t="str">
            <v>050 Mid-States Division</v>
          </cell>
          <cell r="J3692" t="str">
            <v>009 - WKG Division</v>
          </cell>
          <cell r="K3692" t="str">
            <v>Reimbursements</v>
          </cell>
          <cell r="L3692" t="str">
            <v>Additions</v>
          </cell>
          <cell r="M3692" t="str">
            <v>Reimbursements</v>
          </cell>
          <cell r="N3692" t="str">
            <v>KMD-Paducah-C&amp;M/Service [2637]</v>
          </cell>
          <cell r="O3692" t="str">
            <v>1010 - Gas Plant in Service</v>
          </cell>
          <cell r="R3692" t="str">
            <v>INSTALL</v>
          </cell>
          <cell r="S3692" t="str">
            <v>Sales Invoices</v>
          </cell>
          <cell r="T3692">
            <v>201604</v>
          </cell>
          <cell r="V3692" t="str">
            <v>050.23958</v>
          </cell>
          <cell r="X3692" t="str">
            <v>Contribution</v>
          </cell>
          <cell r="Y3692">
            <v>42461</v>
          </cell>
          <cell r="AA3692" t="str">
            <v>050.009:Functional-Distribution Plt</v>
          </cell>
          <cell r="AB3692" t="str">
            <v>open</v>
          </cell>
          <cell r="AC3692" t="str">
            <v>Paducah Leak Functional Services</v>
          </cell>
          <cell r="AD3692" t="str">
            <v>PaducahLeakServices</v>
          </cell>
          <cell r="AE3692" t="str">
            <v>009000</v>
          </cell>
          <cell r="AF3692" t="str">
            <v>Expense - No Review</v>
          </cell>
          <cell r="AG3692" t="str">
            <v>Distribution Plant</v>
          </cell>
          <cell r="AH3692" t="str">
            <v>N/A</v>
          </cell>
          <cell r="AI3692" t="str">
            <v>FY13 Functional</v>
          </cell>
          <cell r="AJ3692" t="str">
            <v>System Integrity</v>
          </cell>
          <cell r="AL3692">
            <v>-1214.5899999999999</v>
          </cell>
          <cell r="AM3692">
            <v>0</v>
          </cell>
        </row>
        <row r="3693">
          <cell r="F3693" t="str">
            <v>050.23895</v>
          </cell>
          <cell r="G3693">
            <v>50.238950000000003</v>
          </cell>
          <cell r="H3693" t="str">
            <v>Taxable</v>
          </cell>
          <cell r="I3693" t="str">
            <v>050 Mid-States Division</v>
          </cell>
          <cell r="J3693" t="str">
            <v>093 - Tennessee Division</v>
          </cell>
          <cell r="K3693" t="str">
            <v>Reimbursements</v>
          </cell>
          <cell r="L3693" t="str">
            <v>Additions</v>
          </cell>
          <cell r="M3693" t="str">
            <v>Reimbursements</v>
          </cell>
          <cell r="N3693" t="str">
            <v>KMD-Franklin/Columbia-C&amp;M/Service [3342]</v>
          </cell>
          <cell r="O3693" t="str">
            <v>1010 - Gas Plant in Service</v>
          </cell>
          <cell r="R3693" t="str">
            <v>INSTALL</v>
          </cell>
          <cell r="S3693" t="str">
            <v>CR-Manual</v>
          </cell>
          <cell r="T3693">
            <v>201601</v>
          </cell>
          <cell r="V3693" t="str">
            <v>050.23895</v>
          </cell>
          <cell r="X3693" t="str">
            <v>Contribution</v>
          </cell>
          <cell r="Y3693">
            <v>42370</v>
          </cell>
          <cell r="AA3693" t="str">
            <v>050.093:Functional-Distribution Plt</v>
          </cell>
          <cell r="AB3693" t="str">
            <v>open</v>
          </cell>
          <cell r="AC3693" t="str">
            <v>Franklin Leak Functional Mains</v>
          </cell>
          <cell r="AD3693" t="str">
            <v>FranklinLeakMains</v>
          </cell>
          <cell r="AE3693" t="str">
            <v>093000</v>
          </cell>
          <cell r="AF3693" t="str">
            <v>Expense - No Review</v>
          </cell>
          <cell r="AG3693" t="str">
            <v>Distribution Plant</v>
          </cell>
          <cell r="AH3693" t="str">
            <v>N/A</v>
          </cell>
          <cell r="AI3693" t="str">
            <v>FY13 Functional</v>
          </cell>
          <cell r="AJ3693" t="str">
            <v>System Integrity</v>
          </cell>
          <cell r="AL3693">
            <v>350.62</v>
          </cell>
          <cell r="AM3693">
            <v>0</v>
          </cell>
        </row>
        <row r="3694">
          <cell r="F3694" t="str">
            <v>050.23895</v>
          </cell>
          <cell r="G3694">
            <v>50.238950000000003</v>
          </cell>
          <cell r="H3694" t="str">
            <v>Taxable</v>
          </cell>
          <cell r="I3694" t="str">
            <v>050 Mid-States Division</v>
          </cell>
          <cell r="J3694" t="str">
            <v>093 - Tennessee Division</v>
          </cell>
          <cell r="K3694" t="str">
            <v>Reimbursements</v>
          </cell>
          <cell r="L3694" t="str">
            <v>Additions</v>
          </cell>
          <cell r="M3694" t="str">
            <v>Reimbursements</v>
          </cell>
          <cell r="N3694" t="str">
            <v>KMD-Franklin/Columbia-C&amp;M/Service [3342]</v>
          </cell>
          <cell r="O3694" t="str">
            <v>1010 - Gas Plant in Service</v>
          </cell>
          <cell r="R3694" t="str">
            <v>CAPITAL</v>
          </cell>
          <cell r="S3694" t="str">
            <v>Sales Invoices</v>
          </cell>
          <cell r="T3694">
            <v>201607</v>
          </cell>
          <cell r="V3694" t="str">
            <v>050.23895</v>
          </cell>
          <cell r="X3694" t="str">
            <v>Contribution</v>
          </cell>
          <cell r="Y3694">
            <v>42552</v>
          </cell>
          <cell r="AA3694" t="str">
            <v>050.093:Functional-Distribution Plt</v>
          </cell>
          <cell r="AB3694" t="str">
            <v>open</v>
          </cell>
          <cell r="AC3694" t="str">
            <v>Franklin Leak Functional Mains</v>
          </cell>
          <cell r="AD3694" t="str">
            <v>FranklinLeakMains</v>
          </cell>
          <cell r="AE3694" t="str">
            <v>093000</v>
          </cell>
          <cell r="AF3694" t="str">
            <v>Expense - No Review</v>
          </cell>
          <cell r="AG3694" t="str">
            <v>Distribution Plant</v>
          </cell>
          <cell r="AH3694" t="str">
            <v>N/A</v>
          </cell>
          <cell r="AI3694" t="str">
            <v>FY13 Functional</v>
          </cell>
          <cell r="AJ3694" t="str">
            <v>System Integrity</v>
          </cell>
          <cell r="AL3694">
            <v>-4258.0200000000004</v>
          </cell>
          <cell r="AM3694">
            <v>0</v>
          </cell>
        </row>
        <row r="3695">
          <cell r="F3695" t="str">
            <v>050.23763</v>
          </cell>
          <cell r="G3695">
            <v>50.237630000000003</v>
          </cell>
          <cell r="H3695" t="str">
            <v>Taxable</v>
          </cell>
          <cell r="I3695" t="str">
            <v>050 Mid-States Division</v>
          </cell>
          <cell r="J3695" t="str">
            <v>009 - WKG Division</v>
          </cell>
          <cell r="K3695" t="str">
            <v>Reimbursements</v>
          </cell>
          <cell r="L3695" t="str">
            <v>Additions</v>
          </cell>
          <cell r="M3695" t="str">
            <v>Reimbursements</v>
          </cell>
          <cell r="N3695" t="str">
            <v>KMD-Paducah-C&amp;M/Service [2637]</v>
          </cell>
          <cell r="O3695" t="str">
            <v>1010 - Gas Plant in Service</v>
          </cell>
          <cell r="R3695" t="str">
            <v>INSTALL</v>
          </cell>
          <cell r="S3695" t="str">
            <v>Sales Invoices</v>
          </cell>
          <cell r="T3695">
            <v>201511</v>
          </cell>
          <cell r="V3695" t="str">
            <v>050.23763</v>
          </cell>
          <cell r="X3695" t="str">
            <v>Contribution</v>
          </cell>
          <cell r="Y3695">
            <v>42309</v>
          </cell>
          <cell r="AA3695" t="str">
            <v>050.009:Functional-Distribution Plt</v>
          </cell>
          <cell r="AB3695" t="str">
            <v>open</v>
          </cell>
          <cell r="AC3695" t="str">
            <v>Paducah Non Growth Services Functional</v>
          </cell>
          <cell r="AD3695" t="str">
            <v>PaducahIntegServices</v>
          </cell>
          <cell r="AE3695" t="str">
            <v>009000</v>
          </cell>
          <cell r="AF3695" t="str">
            <v>Expense - No Review</v>
          </cell>
          <cell r="AG3695" t="str">
            <v>Distribution Plant</v>
          </cell>
          <cell r="AH3695" t="str">
            <v>N/A</v>
          </cell>
          <cell r="AI3695" t="str">
            <v>FY13 Functional</v>
          </cell>
          <cell r="AJ3695" t="str">
            <v>System Integrity</v>
          </cell>
          <cell r="AL3695">
            <v>-578.02</v>
          </cell>
          <cell r="AM3695">
            <v>0</v>
          </cell>
        </row>
        <row r="3696">
          <cell r="F3696" t="str">
            <v>050.23802</v>
          </cell>
          <cell r="G3696">
            <v>50.238019999999999</v>
          </cell>
          <cell r="H3696" t="str">
            <v>Taxable</v>
          </cell>
          <cell r="I3696" t="str">
            <v>050 Mid-States Division</v>
          </cell>
          <cell r="J3696" t="str">
            <v>009 - WKG Division</v>
          </cell>
          <cell r="K3696" t="str">
            <v>Reimbursements</v>
          </cell>
          <cell r="L3696" t="str">
            <v>Additions</v>
          </cell>
          <cell r="M3696" t="str">
            <v>Reimbursements</v>
          </cell>
          <cell r="N3696" t="str">
            <v>KMD-Paducah-C&amp;M/Service [2637]</v>
          </cell>
          <cell r="O3696" t="str">
            <v>1060 - Completed construction not c</v>
          </cell>
          <cell r="R3696" t="str">
            <v>CAPITAL</v>
          </cell>
          <cell r="S3696" t="str">
            <v>Credit Memos</v>
          </cell>
          <cell r="T3696">
            <v>201609</v>
          </cell>
          <cell r="V3696" t="str">
            <v>050.23802</v>
          </cell>
          <cell r="X3696" t="str">
            <v>Contribution</v>
          </cell>
          <cell r="Y3696">
            <v>42614</v>
          </cell>
          <cell r="AA3696" t="str">
            <v>050.009:Functional-Distribution Plt</v>
          </cell>
          <cell r="AB3696" t="str">
            <v>open</v>
          </cell>
          <cell r="AC3696" t="str">
            <v>Paducah KY Non Growth RESI MEAS Functional.  Meters, regulators, and meterset items typically used for residential applications.</v>
          </cell>
          <cell r="AD3696" t="str">
            <v>KY.Paducah Integ RESI MEAS</v>
          </cell>
          <cell r="AE3696" t="str">
            <v>009000</v>
          </cell>
          <cell r="AF3696" t="str">
            <v>Expense - No Review</v>
          </cell>
          <cell r="AG3696" t="str">
            <v>Distribution Plant</v>
          </cell>
          <cell r="AH3696" t="str">
            <v>N/A</v>
          </cell>
          <cell r="AI3696" t="str">
            <v>FY13 Functional</v>
          </cell>
          <cell r="AJ3696" t="str">
            <v>System Integrity</v>
          </cell>
          <cell r="AL3696">
            <v>450.08</v>
          </cell>
          <cell r="AM3696">
            <v>0</v>
          </cell>
        </row>
        <row r="3697">
          <cell r="F3697" t="str">
            <v>050.23634</v>
          </cell>
          <cell r="G3697">
            <v>50.236339999999998</v>
          </cell>
          <cell r="H3697" t="str">
            <v>Taxable</v>
          </cell>
          <cell r="I3697" t="str">
            <v>050 Mid-States Division</v>
          </cell>
          <cell r="J3697" t="str">
            <v>096 - Virginia Division</v>
          </cell>
          <cell r="K3697" t="str">
            <v>AIC</v>
          </cell>
          <cell r="L3697" t="str">
            <v>Additions</v>
          </cell>
          <cell r="M3697" t="str">
            <v>AIC</v>
          </cell>
          <cell r="N3697" t="str">
            <v>KMD-Bristol/Marion-C&amp;M/Service [3439]</v>
          </cell>
          <cell r="O3697" t="str">
            <v>1010 - Gas Plant in Service</v>
          </cell>
          <cell r="R3697" t="str">
            <v>INSTALL</v>
          </cell>
          <cell r="S3697" t="str">
            <v>Sales Invoices</v>
          </cell>
          <cell r="T3697">
            <v>201511</v>
          </cell>
          <cell r="V3697" t="str">
            <v>050.23634</v>
          </cell>
          <cell r="X3697" t="str">
            <v>Contribution</v>
          </cell>
          <cell r="Y3697">
            <v>42309</v>
          </cell>
          <cell r="AA3697" t="str">
            <v>050.096:Functional-Distribution Plt</v>
          </cell>
          <cell r="AB3697" t="str">
            <v>open</v>
          </cell>
          <cell r="AC3697" t="str">
            <v>New River South VA Growth COMM MEAS Functional.  Meters, regulators, and meterset items typically used for commercial/light industrial applications (ie rotary meters).</v>
          </cell>
          <cell r="AD3697" t="str">
            <v>VA.NRSouth Growth COMM MEAS</v>
          </cell>
          <cell r="AE3697" t="str">
            <v>096000</v>
          </cell>
          <cell r="AF3697" t="str">
            <v>Capital - Exclude from Test</v>
          </cell>
          <cell r="AG3697" t="str">
            <v>Distribution Plant</v>
          </cell>
          <cell r="AH3697" t="str">
            <v>N/A</v>
          </cell>
          <cell r="AI3697" t="str">
            <v>FY13 Functional</v>
          </cell>
          <cell r="AJ3697" t="str">
            <v>Growth</v>
          </cell>
          <cell r="AL3697">
            <v>-1500</v>
          </cell>
          <cell r="AM3697">
            <v>0</v>
          </cell>
        </row>
        <row r="3698">
          <cell r="F3698" t="str">
            <v>050.23660</v>
          </cell>
          <cell r="G3698">
            <v>50.236600000000003</v>
          </cell>
          <cell r="H3698" t="str">
            <v>Taxable</v>
          </cell>
          <cell r="I3698" t="str">
            <v>050 Mid-States Division</v>
          </cell>
          <cell r="J3698" t="str">
            <v>093 - Tennessee Division</v>
          </cell>
          <cell r="K3698" t="str">
            <v>Reimbursements</v>
          </cell>
          <cell r="L3698" t="str">
            <v>Additions</v>
          </cell>
          <cell r="M3698" t="str">
            <v>Reimbursements</v>
          </cell>
          <cell r="N3698" t="str">
            <v>KMD-Columbia-C&amp;M/Service [3341]</v>
          </cell>
          <cell r="O3698" t="str">
            <v>1010 - Gas Plant in Service</v>
          </cell>
          <cell r="Q3698" t="str">
            <v>38000-Services</v>
          </cell>
          <cell r="R3698" t="str">
            <v>02201</v>
          </cell>
          <cell r="S3698" t="str">
            <v>Sales Invoices</v>
          </cell>
          <cell r="T3698">
            <v>201511</v>
          </cell>
          <cell r="V3698" t="str">
            <v>050.23660</v>
          </cell>
          <cell r="X3698" t="str">
            <v>Contribution</v>
          </cell>
          <cell r="Y3698">
            <v>42309</v>
          </cell>
          <cell r="AA3698" t="str">
            <v>050.093:Functional-Distribution Plt</v>
          </cell>
          <cell r="AB3698" t="str">
            <v>open</v>
          </cell>
          <cell r="AC3698" t="str">
            <v>Columbia TN Growth Services Functional</v>
          </cell>
          <cell r="AD3698" t="str">
            <v>050.TN.ColumbiaGrowthServices</v>
          </cell>
          <cell r="AE3698" t="str">
            <v>093000</v>
          </cell>
          <cell r="AF3698" t="str">
            <v>Capital - Exclude from Test</v>
          </cell>
          <cell r="AG3698" t="str">
            <v>Distribution Plant</v>
          </cell>
          <cell r="AH3698" t="str">
            <v>N/A</v>
          </cell>
          <cell r="AI3698" t="str">
            <v>FY13 Functional</v>
          </cell>
          <cell r="AJ3698" t="str">
            <v>Growth</v>
          </cell>
          <cell r="AL3698">
            <v>-1225.0999999999999</v>
          </cell>
          <cell r="AM3698">
            <v>0</v>
          </cell>
        </row>
        <row r="3699">
          <cell r="F3699" t="str">
            <v>050.23896</v>
          </cell>
          <cell r="G3699">
            <v>50.238959999999999</v>
          </cell>
          <cell r="H3699" t="str">
            <v>Taxable</v>
          </cell>
          <cell r="I3699" t="str">
            <v>050 Mid-States Division</v>
          </cell>
          <cell r="J3699" t="str">
            <v>093 - Tennessee Division</v>
          </cell>
          <cell r="K3699" t="str">
            <v>Reimbursements</v>
          </cell>
          <cell r="L3699" t="str">
            <v>Additions</v>
          </cell>
          <cell r="M3699" t="str">
            <v>Reimbursements</v>
          </cell>
          <cell r="N3699" t="str">
            <v>KMD-Maryville-C&amp;M/Service [3434]</v>
          </cell>
          <cell r="O3699" t="str">
            <v>1010 - Gas Plant in Service</v>
          </cell>
          <cell r="R3699" t="str">
            <v>INSTALL</v>
          </cell>
          <cell r="S3699" t="str">
            <v>CR-Manual</v>
          </cell>
          <cell r="T3699">
            <v>201512</v>
          </cell>
          <cell r="V3699" t="str">
            <v>050.23896</v>
          </cell>
          <cell r="X3699" t="str">
            <v>Contribution</v>
          </cell>
          <cell r="Y3699">
            <v>42339</v>
          </cell>
          <cell r="AA3699" t="str">
            <v>050.093:Functional-Distribution Plt</v>
          </cell>
          <cell r="AB3699" t="str">
            <v>open</v>
          </cell>
          <cell r="AC3699" t="str">
            <v>Maryville Leak Functional Mains</v>
          </cell>
          <cell r="AD3699" t="str">
            <v>MaryvilleLeakMains</v>
          </cell>
          <cell r="AE3699" t="str">
            <v>093000</v>
          </cell>
          <cell r="AF3699" t="str">
            <v>Expense - No Review</v>
          </cell>
          <cell r="AG3699" t="str">
            <v>Distribution Plant</v>
          </cell>
          <cell r="AH3699" t="str">
            <v>N/A</v>
          </cell>
          <cell r="AI3699" t="str">
            <v>FY13 Functional</v>
          </cell>
          <cell r="AJ3699" t="str">
            <v>System Integrity</v>
          </cell>
          <cell r="AL3699">
            <v>-731.43</v>
          </cell>
          <cell r="AM3699">
            <v>0</v>
          </cell>
        </row>
        <row r="3700">
          <cell r="F3700" t="str">
            <v>050.23898</v>
          </cell>
          <cell r="G3700">
            <v>50.238979999999998</v>
          </cell>
          <cell r="H3700" t="str">
            <v>Taxable</v>
          </cell>
          <cell r="I3700" t="str">
            <v>050 Mid-States Division</v>
          </cell>
          <cell r="J3700" t="str">
            <v>093 - Tennessee Division</v>
          </cell>
          <cell r="K3700" t="str">
            <v>Reimbursements</v>
          </cell>
          <cell r="L3700" t="str">
            <v>Additions</v>
          </cell>
          <cell r="M3700" t="str">
            <v>Reimbursements</v>
          </cell>
          <cell r="N3700" t="str">
            <v>KMD-Murfreesboro-C&amp;M/Service [3343]</v>
          </cell>
          <cell r="O3700" t="str">
            <v>1010 - Gas Plant in Service</v>
          </cell>
          <cell r="R3700" t="str">
            <v>INSTALL</v>
          </cell>
          <cell r="S3700" t="str">
            <v>CR-Manual</v>
          </cell>
          <cell r="T3700">
            <v>201606</v>
          </cell>
          <cell r="V3700" t="str">
            <v>050.23898</v>
          </cell>
          <cell r="X3700" t="str">
            <v>Contribution</v>
          </cell>
          <cell r="Y3700">
            <v>42522</v>
          </cell>
          <cell r="AA3700" t="str">
            <v>050.093:Functional-Distribution Plt</v>
          </cell>
          <cell r="AB3700" t="str">
            <v>open</v>
          </cell>
          <cell r="AC3700" t="str">
            <v>Murfreesboro Leak Functional Mains</v>
          </cell>
          <cell r="AD3700" t="str">
            <v>MurfreesboroLeakMains</v>
          </cell>
          <cell r="AE3700" t="str">
            <v>093000</v>
          </cell>
          <cell r="AF3700" t="str">
            <v>Expense - No Review</v>
          </cell>
          <cell r="AG3700" t="str">
            <v>Distribution Plant</v>
          </cell>
          <cell r="AH3700" t="str">
            <v>N/A</v>
          </cell>
          <cell r="AI3700" t="str">
            <v>FY13 Functional</v>
          </cell>
          <cell r="AJ3700" t="str">
            <v>System Integrity</v>
          </cell>
          <cell r="AL3700">
            <v>-400.72</v>
          </cell>
          <cell r="AM3700">
            <v>0</v>
          </cell>
        </row>
        <row r="3701">
          <cell r="F3701" t="str">
            <v>050.23898</v>
          </cell>
          <cell r="G3701">
            <v>50.238979999999998</v>
          </cell>
          <cell r="H3701" t="str">
            <v>Taxable</v>
          </cell>
          <cell r="I3701" t="str">
            <v>050 Mid-States Division</v>
          </cell>
          <cell r="J3701" t="str">
            <v>093 - Tennessee Division</v>
          </cell>
          <cell r="K3701" t="str">
            <v>Reimbursements</v>
          </cell>
          <cell r="L3701" t="str">
            <v>Additions</v>
          </cell>
          <cell r="M3701" t="str">
            <v>Reimbursements</v>
          </cell>
          <cell r="N3701" t="str">
            <v>KMD-Murfreesboro-C&amp;M/Service [3343]</v>
          </cell>
          <cell r="O3701" t="str">
            <v>1010 - Gas Plant in Service</v>
          </cell>
          <cell r="R3701" t="str">
            <v>CAPITAL</v>
          </cell>
          <cell r="S3701" t="str">
            <v>CR-Manual</v>
          </cell>
          <cell r="T3701">
            <v>201608</v>
          </cell>
          <cell r="V3701" t="str">
            <v>050.23898</v>
          </cell>
          <cell r="X3701" t="str">
            <v>Contribution</v>
          </cell>
          <cell r="Y3701">
            <v>42583</v>
          </cell>
          <cell r="AA3701" t="str">
            <v>050.093:Functional-Distribution Plt</v>
          </cell>
          <cell r="AB3701" t="str">
            <v>open</v>
          </cell>
          <cell r="AC3701" t="str">
            <v>Murfreesboro Leak Functional Mains</v>
          </cell>
          <cell r="AD3701" t="str">
            <v>MurfreesboroLeakMains</v>
          </cell>
          <cell r="AE3701" t="str">
            <v>093000</v>
          </cell>
          <cell r="AF3701" t="str">
            <v>Expense - No Review</v>
          </cell>
          <cell r="AG3701" t="str">
            <v>Distribution Plant</v>
          </cell>
          <cell r="AH3701" t="str">
            <v>N/A</v>
          </cell>
          <cell r="AI3701" t="str">
            <v>FY13 Functional</v>
          </cell>
          <cell r="AJ3701" t="str">
            <v>System Integrity</v>
          </cell>
          <cell r="AL3701">
            <v>121.6</v>
          </cell>
          <cell r="AM3701">
            <v>0</v>
          </cell>
        </row>
        <row r="3702">
          <cell r="F3702" t="str">
            <v>050.23913</v>
          </cell>
          <cell r="G3702">
            <v>50.239130000000003</v>
          </cell>
          <cell r="H3702" t="str">
            <v>Taxable</v>
          </cell>
          <cell r="I3702" t="str">
            <v>050 Mid-States Division</v>
          </cell>
          <cell r="J3702" t="str">
            <v>009 - WKG Division</v>
          </cell>
          <cell r="K3702" t="str">
            <v>Reimbursements</v>
          </cell>
          <cell r="L3702" t="str">
            <v>Additions</v>
          </cell>
          <cell r="M3702" t="str">
            <v>Reimbursements</v>
          </cell>
          <cell r="N3702" t="str">
            <v>KMD-Danville-C&amp;M/Service [2737]</v>
          </cell>
          <cell r="O3702" t="str">
            <v>1010 - Gas Plant in Service</v>
          </cell>
          <cell r="R3702" t="str">
            <v>CAPITAL</v>
          </cell>
          <cell r="S3702" t="str">
            <v>CR-Manual</v>
          </cell>
          <cell r="T3702">
            <v>201608</v>
          </cell>
          <cell r="V3702" t="str">
            <v>050.23913</v>
          </cell>
          <cell r="X3702" t="str">
            <v>Contribution</v>
          </cell>
          <cell r="Y3702">
            <v>42583</v>
          </cell>
          <cell r="AA3702" t="str">
            <v>050.009:Functional-Distribution Plt</v>
          </cell>
          <cell r="AB3702" t="str">
            <v>open</v>
          </cell>
          <cell r="AC3702" t="str">
            <v>Danville Leak Functional Mains</v>
          </cell>
          <cell r="AD3702" t="str">
            <v>DanvilleLeakMains</v>
          </cell>
          <cell r="AE3702" t="str">
            <v>009000</v>
          </cell>
          <cell r="AF3702" t="str">
            <v>Expense - No Review</v>
          </cell>
          <cell r="AG3702" t="str">
            <v>Distribution Plant</v>
          </cell>
          <cell r="AH3702" t="str">
            <v>N/A</v>
          </cell>
          <cell r="AI3702" t="str">
            <v>FY13 Functional</v>
          </cell>
          <cell r="AJ3702" t="str">
            <v>System Integrity</v>
          </cell>
          <cell r="AL3702">
            <v>6.15</v>
          </cell>
          <cell r="AM3702">
            <v>0</v>
          </cell>
        </row>
        <row r="3703">
          <cell r="F3703" t="str">
            <v>050.23915</v>
          </cell>
          <cell r="G3703">
            <v>50.239150000000002</v>
          </cell>
          <cell r="H3703" t="str">
            <v>Taxable</v>
          </cell>
          <cell r="I3703" t="str">
            <v>050 Mid-States Division</v>
          </cell>
          <cell r="J3703" t="str">
            <v>009 - WKG Division</v>
          </cell>
          <cell r="K3703" t="str">
            <v>Reimbursements</v>
          </cell>
          <cell r="L3703" t="str">
            <v>Additions</v>
          </cell>
          <cell r="M3703" t="str">
            <v>Reimbursements</v>
          </cell>
          <cell r="N3703" t="str">
            <v>KMD-Shelbyville KY-C&amp;M/Service [2739]</v>
          </cell>
          <cell r="O3703" t="str">
            <v>1060 - Completed construction not c</v>
          </cell>
          <cell r="R3703" t="str">
            <v>CAPITAL</v>
          </cell>
          <cell r="S3703" t="str">
            <v>CR-Manual</v>
          </cell>
          <cell r="T3703">
            <v>201608</v>
          </cell>
          <cell r="V3703" t="str">
            <v>050.23915</v>
          </cell>
          <cell r="X3703" t="str">
            <v>Contribution</v>
          </cell>
          <cell r="Y3703">
            <v>42583</v>
          </cell>
          <cell r="AA3703" t="str">
            <v>050.009:Functional-Distribution Plt</v>
          </cell>
          <cell r="AB3703" t="str">
            <v>open</v>
          </cell>
          <cell r="AC3703" t="str">
            <v>Shelbyville KY Leak Functional Mains</v>
          </cell>
          <cell r="AD3703" t="str">
            <v>KY.ShelbyvilleLeakMains</v>
          </cell>
          <cell r="AE3703" t="str">
            <v>009000</v>
          </cell>
          <cell r="AF3703" t="str">
            <v>Expense - No Review</v>
          </cell>
          <cell r="AG3703" t="str">
            <v>Distribution Plant</v>
          </cell>
          <cell r="AH3703" t="str">
            <v>N/A</v>
          </cell>
          <cell r="AI3703" t="str">
            <v>FY13 Functional</v>
          </cell>
          <cell r="AJ3703" t="str">
            <v>System Integrity</v>
          </cell>
          <cell r="AL3703">
            <v>267.83</v>
          </cell>
          <cell r="AM3703">
            <v>0</v>
          </cell>
        </row>
        <row r="3704">
          <cell r="F3704" t="str">
            <v>050.23933</v>
          </cell>
          <cell r="G3704">
            <v>50.239330000000002</v>
          </cell>
          <cell r="H3704" t="str">
            <v>Taxable</v>
          </cell>
          <cell r="I3704" t="str">
            <v>050 Mid-States Division</v>
          </cell>
          <cell r="J3704" t="str">
            <v>093 - Tennessee Division</v>
          </cell>
          <cell r="K3704" t="str">
            <v>Reimbursements</v>
          </cell>
          <cell r="L3704" t="str">
            <v>Retirements</v>
          </cell>
          <cell r="M3704" t="str">
            <v>Reimbursements</v>
          </cell>
          <cell r="N3704" t="str">
            <v>KMD-Columbia-C&amp;M/Service [3341]</v>
          </cell>
          <cell r="O3704" t="str">
            <v>1080 - Accum Prov for Depreciation</v>
          </cell>
          <cell r="R3704" t="str">
            <v>RETIRE</v>
          </cell>
          <cell r="S3704" t="str">
            <v>Sales Invoices</v>
          </cell>
          <cell r="T3704">
            <v>201603</v>
          </cell>
          <cell r="V3704" t="str">
            <v>050.23933</v>
          </cell>
          <cell r="X3704" t="str">
            <v>Contribution</v>
          </cell>
          <cell r="Y3704">
            <v>42430</v>
          </cell>
          <cell r="AA3704" t="str">
            <v>050.093:Functional-Distribution Plt</v>
          </cell>
          <cell r="AB3704" t="str">
            <v>open</v>
          </cell>
          <cell r="AC3704" t="str">
            <v>Columbia Leak Functional Services</v>
          </cell>
          <cell r="AD3704" t="str">
            <v>ColumbiaLeakServices</v>
          </cell>
          <cell r="AE3704" t="str">
            <v>093000</v>
          </cell>
          <cell r="AF3704" t="str">
            <v>Expense - No Review</v>
          </cell>
          <cell r="AG3704" t="str">
            <v>Distribution Plant</v>
          </cell>
          <cell r="AH3704" t="str">
            <v>N/A</v>
          </cell>
          <cell r="AI3704" t="str">
            <v>FY13 Functional</v>
          </cell>
          <cell r="AJ3704" t="str">
            <v>System Integrity</v>
          </cell>
          <cell r="AL3704">
            <v>-792.54</v>
          </cell>
          <cell r="AM3704">
            <v>0</v>
          </cell>
        </row>
        <row r="3705">
          <cell r="F3705" t="str">
            <v>050.23935</v>
          </cell>
          <cell r="G3705">
            <v>50.239350000000002</v>
          </cell>
          <cell r="H3705" t="str">
            <v>Taxable</v>
          </cell>
          <cell r="I3705" t="str">
            <v>050 Mid-States Division</v>
          </cell>
          <cell r="J3705" t="str">
            <v>093 - Tennessee Division</v>
          </cell>
          <cell r="K3705" t="str">
            <v>Reimbursements</v>
          </cell>
          <cell r="L3705" t="str">
            <v>Additions</v>
          </cell>
          <cell r="M3705" t="str">
            <v>Reimbursements</v>
          </cell>
          <cell r="N3705" t="str">
            <v>KMD-Maryville-C&amp;M/Service [3434]</v>
          </cell>
          <cell r="O3705" t="str">
            <v>1010 - Gas Plant in Service</v>
          </cell>
          <cell r="R3705" t="str">
            <v>CAPITAL</v>
          </cell>
          <cell r="S3705" t="str">
            <v>CR-Manual</v>
          </cell>
          <cell r="T3705">
            <v>201607</v>
          </cell>
          <cell r="V3705" t="str">
            <v>050.23935</v>
          </cell>
          <cell r="X3705" t="str">
            <v>Contribution</v>
          </cell>
          <cell r="Y3705">
            <v>42552</v>
          </cell>
          <cell r="AA3705" t="str">
            <v>050.093:Functional-Distribution Plt</v>
          </cell>
          <cell r="AB3705" t="str">
            <v>open</v>
          </cell>
          <cell r="AC3705" t="str">
            <v>Maryville Leak Functional Services</v>
          </cell>
          <cell r="AD3705" t="str">
            <v>MaryvilleLeakServices</v>
          </cell>
          <cell r="AE3705" t="str">
            <v>093000</v>
          </cell>
          <cell r="AF3705" t="str">
            <v>Expense - No Review</v>
          </cell>
          <cell r="AG3705" t="str">
            <v>Distribution Plant</v>
          </cell>
          <cell r="AH3705" t="str">
            <v>N/A</v>
          </cell>
          <cell r="AI3705" t="str">
            <v>FY13 Functional</v>
          </cell>
          <cell r="AJ3705" t="str">
            <v>System Integrity</v>
          </cell>
          <cell r="AL3705">
            <v>53.05</v>
          </cell>
          <cell r="AM3705">
            <v>0</v>
          </cell>
        </row>
        <row r="3706">
          <cell r="F3706" t="str">
            <v>050.23937</v>
          </cell>
          <cell r="G3706">
            <v>50.239370000000001</v>
          </cell>
          <cell r="H3706" t="str">
            <v>Taxable</v>
          </cell>
          <cell r="I3706" t="str">
            <v>050 Mid-States Division</v>
          </cell>
          <cell r="J3706" t="str">
            <v>093 - Tennessee Division</v>
          </cell>
          <cell r="K3706" t="str">
            <v>Reimbursements</v>
          </cell>
          <cell r="L3706" t="str">
            <v>Additions</v>
          </cell>
          <cell r="M3706" t="str">
            <v>Reimbursements</v>
          </cell>
          <cell r="N3706" t="str">
            <v>KMD-Murfreesboro-C&amp;M/Service [3343]</v>
          </cell>
          <cell r="O3706" t="str">
            <v>1010 - Gas Plant in Service</v>
          </cell>
          <cell r="R3706" t="str">
            <v>INSTALL</v>
          </cell>
          <cell r="S3706" t="str">
            <v>Sales Invoices</v>
          </cell>
          <cell r="T3706">
            <v>201602</v>
          </cell>
          <cell r="V3706" t="str">
            <v>050.23937</v>
          </cell>
          <cell r="X3706" t="str">
            <v>Contribution</v>
          </cell>
          <cell r="Y3706">
            <v>42401</v>
          </cell>
          <cell r="AA3706" t="str">
            <v>050.093:Functional-Distribution Plt</v>
          </cell>
          <cell r="AB3706" t="str">
            <v>open</v>
          </cell>
          <cell r="AC3706" t="str">
            <v>Murfreesboro Leak Functional Services</v>
          </cell>
          <cell r="AD3706" t="str">
            <v>MurfreesboroLeakServices</v>
          </cell>
          <cell r="AE3706" t="str">
            <v>093000</v>
          </cell>
          <cell r="AF3706" t="str">
            <v>Expense - No Review</v>
          </cell>
          <cell r="AG3706" t="str">
            <v>Distribution Plant</v>
          </cell>
          <cell r="AH3706" t="str">
            <v>N/A</v>
          </cell>
          <cell r="AI3706" t="str">
            <v>FY13 Functional</v>
          </cell>
          <cell r="AJ3706" t="str">
            <v>System Integrity</v>
          </cell>
          <cell r="AL3706">
            <v>-2466.48</v>
          </cell>
          <cell r="AM3706">
            <v>0</v>
          </cell>
        </row>
        <row r="3707">
          <cell r="F3707" t="str">
            <v>050.23680</v>
          </cell>
          <cell r="G3707">
            <v>50.236800000000002</v>
          </cell>
          <cell r="H3707" t="str">
            <v>Taxable</v>
          </cell>
          <cell r="I3707" t="str">
            <v>050 Mid-States Division</v>
          </cell>
          <cell r="J3707" t="str">
            <v>009 - WKG Division</v>
          </cell>
          <cell r="K3707" t="str">
            <v>Reimbursements</v>
          </cell>
          <cell r="L3707" t="str">
            <v>Additions</v>
          </cell>
          <cell r="M3707" t="str">
            <v>Reimbursements</v>
          </cell>
          <cell r="N3707" t="str">
            <v>KMD-Madisonville-C&amp;M/Service [2634]</v>
          </cell>
          <cell r="O3707" t="str">
            <v>1010 - Gas Plant in Service</v>
          </cell>
          <cell r="R3707" t="str">
            <v>INSTALL</v>
          </cell>
          <cell r="S3707" t="str">
            <v>CR-Manual</v>
          </cell>
          <cell r="T3707">
            <v>201605</v>
          </cell>
          <cell r="V3707" t="str">
            <v>050.23680</v>
          </cell>
          <cell r="X3707" t="str">
            <v>Contribution</v>
          </cell>
          <cell r="Y3707">
            <v>42491</v>
          </cell>
          <cell r="AA3707" t="str">
            <v>050.009:Functional-Distribution Plt</v>
          </cell>
          <cell r="AB3707" t="str">
            <v>open</v>
          </cell>
          <cell r="AC3707" t="str">
            <v>Madisonville KY Growth Services Functional</v>
          </cell>
          <cell r="AD3707" t="str">
            <v>050.KY.MadisonGrowthServices</v>
          </cell>
          <cell r="AE3707" t="str">
            <v>009000</v>
          </cell>
          <cell r="AF3707" t="str">
            <v>Capital - Exclude from Test</v>
          </cell>
          <cell r="AG3707" t="str">
            <v>Distribution Plant</v>
          </cell>
          <cell r="AH3707" t="str">
            <v>N/A</v>
          </cell>
          <cell r="AI3707" t="str">
            <v>FY13 Functional</v>
          </cell>
          <cell r="AJ3707" t="str">
            <v>Growth</v>
          </cell>
          <cell r="AL3707">
            <v>-250</v>
          </cell>
          <cell r="AM3707">
            <v>0</v>
          </cell>
        </row>
        <row r="3708">
          <cell r="F3708" t="str">
            <v>050.23704</v>
          </cell>
          <cell r="G3708">
            <v>50.23704</v>
          </cell>
          <cell r="H3708" t="str">
            <v>Taxable</v>
          </cell>
          <cell r="I3708" t="str">
            <v>050 Mid-States Division</v>
          </cell>
          <cell r="J3708" t="str">
            <v>093 - Tennessee Division</v>
          </cell>
          <cell r="K3708" t="str">
            <v>Reimbursements</v>
          </cell>
          <cell r="L3708" t="str">
            <v>Additions</v>
          </cell>
          <cell r="M3708" t="str">
            <v>Reimbursements</v>
          </cell>
          <cell r="N3708" t="str">
            <v>KMD-Murfreesboro-C&amp;M/Service [3343]</v>
          </cell>
          <cell r="O3708" t="str">
            <v>1060 - Completed construction not c</v>
          </cell>
          <cell r="R3708" t="str">
            <v>INSTALL</v>
          </cell>
          <cell r="S3708" t="str">
            <v>CR-Manual</v>
          </cell>
          <cell r="T3708">
            <v>201606</v>
          </cell>
          <cell r="V3708" t="str">
            <v>050.23704</v>
          </cell>
          <cell r="X3708" t="str">
            <v>Contribution</v>
          </cell>
          <cell r="Y3708">
            <v>42522</v>
          </cell>
          <cell r="AA3708" t="str">
            <v>050.093:Functional-Distribution Plt</v>
          </cell>
          <cell r="AB3708" t="str">
            <v>open</v>
          </cell>
          <cell r="AC3708" t="str">
            <v>Murfreesboro Non Growth Mains Functional.  Pipe, fittings, etc. 2" and larger in pipe diameter.  These items shall be directed to the mains functional.</v>
          </cell>
          <cell r="AD3708" t="str">
            <v>050.TN.MboroIntegMains</v>
          </cell>
          <cell r="AE3708" t="str">
            <v>093000</v>
          </cell>
          <cell r="AF3708" t="str">
            <v>Expense - No Review</v>
          </cell>
          <cell r="AG3708" t="str">
            <v>Distribution Plant</v>
          </cell>
          <cell r="AH3708" t="str">
            <v>N/A</v>
          </cell>
          <cell r="AI3708" t="str">
            <v>FY13 Functional</v>
          </cell>
          <cell r="AJ3708" t="str">
            <v>System Integrity</v>
          </cell>
          <cell r="AL3708">
            <v>-217.53</v>
          </cell>
          <cell r="AM3708">
            <v>0</v>
          </cell>
        </row>
        <row r="3709">
          <cell r="F3709" t="str">
            <v>050.23738</v>
          </cell>
          <cell r="G3709">
            <v>50.237380000000002</v>
          </cell>
          <cell r="H3709" t="str">
            <v>Taxable</v>
          </cell>
          <cell r="I3709" t="str">
            <v>050 Mid-States Division</v>
          </cell>
          <cell r="J3709" t="str">
            <v>093 - Tennessee Division</v>
          </cell>
          <cell r="K3709" t="str">
            <v>Reimbursements</v>
          </cell>
          <cell r="L3709" t="str">
            <v>Additions</v>
          </cell>
          <cell r="M3709" t="str">
            <v>Reimbursements</v>
          </cell>
          <cell r="N3709" t="str">
            <v>KMD-Columbia-C&amp;M/Service [3341]</v>
          </cell>
          <cell r="O3709" t="str">
            <v>1010 - Gas Plant in Service</v>
          </cell>
          <cell r="R3709" t="str">
            <v>INSTALL</v>
          </cell>
          <cell r="S3709" t="str">
            <v>CR-Manual</v>
          </cell>
          <cell r="T3709">
            <v>201606</v>
          </cell>
          <cell r="V3709" t="str">
            <v>050.23738</v>
          </cell>
          <cell r="X3709" t="str">
            <v>Contribution</v>
          </cell>
          <cell r="Y3709">
            <v>42522</v>
          </cell>
          <cell r="AA3709" t="str">
            <v>050.093:Functional-Distribution Plt</v>
          </cell>
          <cell r="AB3709" t="str">
            <v>open</v>
          </cell>
          <cell r="AC3709" t="str">
            <v>Columbia Non Growth Services Functional</v>
          </cell>
          <cell r="AD3709" t="str">
            <v>ColumbiaIntegServices</v>
          </cell>
          <cell r="AE3709" t="str">
            <v>093000</v>
          </cell>
          <cell r="AF3709" t="str">
            <v>Expense - No Review</v>
          </cell>
          <cell r="AG3709" t="str">
            <v>Distribution Plant</v>
          </cell>
          <cell r="AH3709" t="str">
            <v>N/A</v>
          </cell>
          <cell r="AI3709" t="str">
            <v>FY13 Functional</v>
          </cell>
          <cell r="AJ3709" t="str">
            <v>System Integrity</v>
          </cell>
          <cell r="AL3709">
            <v>-449.77</v>
          </cell>
          <cell r="AM3709">
            <v>0</v>
          </cell>
        </row>
        <row r="3710">
          <cell r="F3710" t="str">
            <v>050.23742</v>
          </cell>
          <cell r="G3710">
            <v>50.23742</v>
          </cell>
          <cell r="H3710" t="str">
            <v>Taxable</v>
          </cell>
          <cell r="I3710" t="str">
            <v>050 Mid-States Division</v>
          </cell>
          <cell r="J3710" t="str">
            <v>093 - Tennessee Division</v>
          </cell>
          <cell r="K3710" t="str">
            <v>Reimbursements</v>
          </cell>
          <cell r="L3710" t="str">
            <v>Additions</v>
          </cell>
          <cell r="M3710" t="str">
            <v>Reimbursements</v>
          </cell>
          <cell r="N3710" t="str">
            <v>KMD-Murfreesboro-C&amp;M/Service [3343]</v>
          </cell>
          <cell r="O3710" t="str">
            <v>1010 - Gas Plant in Service</v>
          </cell>
          <cell r="R3710" t="str">
            <v>CAPITAL</v>
          </cell>
          <cell r="S3710" t="str">
            <v>CR-Manual</v>
          </cell>
          <cell r="T3710">
            <v>201609</v>
          </cell>
          <cell r="V3710" t="str">
            <v>050.23742</v>
          </cell>
          <cell r="X3710" t="str">
            <v>Contribution</v>
          </cell>
          <cell r="Y3710">
            <v>42614</v>
          </cell>
          <cell r="AA3710" t="str">
            <v>050.093:Functional-Distribution Plt</v>
          </cell>
          <cell r="AB3710" t="str">
            <v>open</v>
          </cell>
          <cell r="AC3710" t="str">
            <v>Murfreesboro Non Growth Services Functional</v>
          </cell>
          <cell r="AD3710" t="str">
            <v>MboroIntegServices</v>
          </cell>
          <cell r="AE3710" t="str">
            <v>093000</v>
          </cell>
          <cell r="AF3710" t="str">
            <v>Expense - No Review</v>
          </cell>
          <cell r="AG3710" t="str">
            <v>Distribution Plant</v>
          </cell>
          <cell r="AH3710" t="str">
            <v>N/A</v>
          </cell>
          <cell r="AI3710" t="str">
            <v>FY13 Functional</v>
          </cell>
          <cell r="AJ3710" t="str">
            <v>System Integrity</v>
          </cell>
          <cell r="AL3710">
            <v>330.88</v>
          </cell>
          <cell r="AM3710">
            <v>0</v>
          </cell>
        </row>
        <row r="3711">
          <cell r="F3711" t="str">
            <v>050.23747</v>
          </cell>
          <cell r="G3711">
            <v>50.237470000000002</v>
          </cell>
          <cell r="H3711" t="str">
            <v>Taxable</v>
          </cell>
          <cell r="I3711" t="str">
            <v>050 Mid-States Division</v>
          </cell>
          <cell r="J3711" t="str">
            <v>096 - Virginia Division</v>
          </cell>
          <cell r="K3711" t="str">
            <v>Reimbursements</v>
          </cell>
          <cell r="L3711" t="str">
            <v>Additions</v>
          </cell>
          <cell r="M3711" t="str">
            <v>Reimbursements</v>
          </cell>
          <cell r="N3711" t="str">
            <v>KMD-Radford-Blacksburg-C&amp;M/Service [3438]</v>
          </cell>
          <cell r="O3711" t="str">
            <v>1010 - Gas Plant in Service</v>
          </cell>
          <cell r="R3711" t="str">
            <v>CAPITAL</v>
          </cell>
          <cell r="S3711" t="str">
            <v>Sales Invoices</v>
          </cell>
          <cell r="T3711">
            <v>201609</v>
          </cell>
          <cell r="V3711" t="str">
            <v>050.23747</v>
          </cell>
          <cell r="X3711" t="str">
            <v>Contribution</v>
          </cell>
          <cell r="Y3711">
            <v>42614</v>
          </cell>
          <cell r="AA3711" t="str">
            <v>050.096:Functional-Distribution Plt</v>
          </cell>
          <cell r="AB3711" t="str">
            <v>open</v>
          </cell>
          <cell r="AC3711" t="str">
            <v>New River North VA Non Growth Services Functional</v>
          </cell>
          <cell r="AD3711" t="str">
            <v>NRNorthIntegServices</v>
          </cell>
          <cell r="AE3711" t="str">
            <v>096000</v>
          </cell>
          <cell r="AF3711" t="str">
            <v>Expense - No Review</v>
          </cell>
          <cell r="AG3711" t="str">
            <v>Distribution Plant</v>
          </cell>
          <cell r="AH3711" t="str">
            <v>N/A</v>
          </cell>
          <cell r="AI3711" t="str">
            <v>FY13 Functional</v>
          </cell>
          <cell r="AJ3711" t="str">
            <v>System Integrity</v>
          </cell>
          <cell r="AL3711">
            <v>-1625</v>
          </cell>
          <cell r="AM3711">
            <v>0</v>
          </cell>
        </row>
        <row r="3712">
          <cell r="F3712" t="str">
            <v>070.15241</v>
          </cell>
          <cell r="G3712">
            <v>70.152410000000003</v>
          </cell>
          <cell r="H3712" t="str">
            <v>Taxable</v>
          </cell>
          <cell r="I3712" t="str">
            <v>070 Mississippi</v>
          </cell>
          <cell r="J3712" t="str">
            <v>170 - MVG Division</v>
          </cell>
          <cell r="K3712" t="str">
            <v>Reimbursements</v>
          </cell>
          <cell r="L3712" t="str">
            <v>Additions</v>
          </cell>
          <cell r="M3712" t="str">
            <v>Reimbursements</v>
          </cell>
          <cell r="N3712" t="str">
            <v>MS-Amory-Operations [5171]</v>
          </cell>
          <cell r="O3712" t="str">
            <v>1060 - Completed construction not c</v>
          </cell>
          <cell r="R3712" t="str">
            <v>CAPITAL</v>
          </cell>
          <cell r="S3712" t="str">
            <v>CR-Manual</v>
          </cell>
          <cell r="T3712">
            <v>201609</v>
          </cell>
          <cell r="V3712" t="str">
            <v>070.15241</v>
          </cell>
          <cell r="X3712" t="str">
            <v>Contribution</v>
          </cell>
          <cell r="Y3712">
            <v>42614</v>
          </cell>
          <cell r="AA3712" t="str">
            <v>070.170:Functional-Distribution Plt</v>
          </cell>
          <cell r="AB3712" t="str">
            <v>open</v>
          </cell>
          <cell r="AC3712" t="str">
            <v>AMORY LEAK MAINS</v>
          </cell>
          <cell r="AD3712" t="str">
            <v>070.5171.LEAK.MAINS</v>
          </cell>
          <cell r="AE3712" t="str">
            <v>170000</v>
          </cell>
          <cell r="AF3712" t="str">
            <v>Expense - No Review</v>
          </cell>
          <cell r="AG3712" t="str">
            <v>Distribution Plant</v>
          </cell>
          <cell r="AH3712" t="str">
            <v>N/A</v>
          </cell>
          <cell r="AI3712" t="str">
            <v>FY13 Functional</v>
          </cell>
          <cell r="AJ3712" t="str">
            <v>System Integrity</v>
          </cell>
          <cell r="AL3712">
            <v>4125.66</v>
          </cell>
          <cell r="AM3712">
            <v>0</v>
          </cell>
        </row>
        <row r="3713">
          <cell r="F3713" t="str">
            <v>020.17127</v>
          </cell>
          <cell r="G3713">
            <v>20.17127</v>
          </cell>
          <cell r="H3713" t="str">
            <v>Taxable</v>
          </cell>
          <cell r="I3713" t="str">
            <v>020 Louisiana Division</v>
          </cell>
          <cell r="J3713" t="str">
            <v>077 - AE Louisiana - LGS Division</v>
          </cell>
          <cell r="K3713" t="str">
            <v>Reimbursements</v>
          </cell>
          <cell r="L3713" t="str">
            <v>Additions</v>
          </cell>
          <cell r="M3713" t="str">
            <v>Reimbursements</v>
          </cell>
          <cell r="N3713" t="str">
            <v>LA-St Tammany-C&amp;M [2472]</v>
          </cell>
          <cell r="O3713" t="str">
            <v>1060 - Completed construction not c</v>
          </cell>
          <cell r="R3713" t="str">
            <v>CAPITAL</v>
          </cell>
          <cell r="S3713" t="str">
            <v>Sales Invoices</v>
          </cell>
          <cell r="T3713">
            <v>201607</v>
          </cell>
          <cell r="V3713" t="str">
            <v>020.17127</v>
          </cell>
          <cell r="X3713" t="str">
            <v>Contribution</v>
          </cell>
          <cell r="Y3713">
            <v>42552</v>
          </cell>
          <cell r="AA3713" t="str">
            <v>020.077:Functional-Distribution Plt</v>
          </cell>
          <cell r="AB3713" t="str">
            <v>open</v>
          </cell>
          <cell r="AC3713" t="str">
            <v>Company  020 Rate Division 077 CC 2472 - St. Tammany C&amp;M - NonGrowth Cathodic Protection Install/Retire Functional</v>
          </cell>
          <cell r="AD3713" t="str">
            <v>020.077.2472.NG CP/ANODE FUNCT</v>
          </cell>
          <cell r="AE3713" t="str">
            <v>077000</v>
          </cell>
          <cell r="AF3713" t="str">
            <v>Expense - No Review</v>
          </cell>
          <cell r="AG3713" t="str">
            <v>Distribution Plant</v>
          </cell>
          <cell r="AH3713" t="str">
            <v>N/A</v>
          </cell>
          <cell r="AI3713" t="str">
            <v>FY13 Functional</v>
          </cell>
          <cell r="AJ3713" t="str">
            <v>System Integrity</v>
          </cell>
          <cell r="AL3713">
            <v>-5618.33</v>
          </cell>
          <cell r="AM3713">
            <v>0</v>
          </cell>
        </row>
        <row r="3714">
          <cell r="F3714" t="str">
            <v>020.17127</v>
          </cell>
          <cell r="G3714">
            <v>20.17127</v>
          </cell>
          <cell r="H3714" t="str">
            <v>Taxable</v>
          </cell>
          <cell r="I3714" t="str">
            <v>020 Louisiana Division</v>
          </cell>
          <cell r="J3714" t="str">
            <v>077 - AE Louisiana - LGS Division</v>
          </cell>
          <cell r="K3714" t="str">
            <v>Reimbursements</v>
          </cell>
          <cell r="L3714" t="str">
            <v>Additions</v>
          </cell>
          <cell r="M3714" t="str">
            <v>Reimbursements</v>
          </cell>
          <cell r="N3714" t="str">
            <v>LA-St Tammany-C&amp;M [2472]</v>
          </cell>
          <cell r="O3714" t="str">
            <v>1060 - Completed construction not c</v>
          </cell>
          <cell r="R3714" t="str">
            <v>CAPITAL</v>
          </cell>
          <cell r="S3714" t="str">
            <v>Sales Invoices</v>
          </cell>
          <cell r="T3714">
            <v>201608</v>
          </cell>
          <cell r="V3714" t="str">
            <v>020.17127</v>
          </cell>
          <cell r="X3714" t="str">
            <v>Contribution</v>
          </cell>
          <cell r="Y3714">
            <v>42583</v>
          </cell>
          <cell r="AA3714" t="str">
            <v>020.077:Functional-Distribution Plt</v>
          </cell>
          <cell r="AB3714" t="str">
            <v>open</v>
          </cell>
          <cell r="AC3714" t="str">
            <v>Company  020 Rate Division 077 CC 2472 - St. Tammany C&amp;M - NonGrowth Cathodic Protection Install/Retire Functional</v>
          </cell>
          <cell r="AD3714" t="str">
            <v>020.077.2472.NG CP/ANODE FUNCT</v>
          </cell>
          <cell r="AE3714" t="str">
            <v>077000</v>
          </cell>
          <cell r="AF3714" t="str">
            <v>Expense - No Review</v>
          </cell>
          <cell r="AG3714" t="str">
            <v>Distribution Plant</v>
          </cell>
          <cell r="AH3714" t="str">
            <v>N/A</v>
          </cell>
          <cell r="AI3714" t="str">
            <v>FY13 Functional</v>
          </cell>
          <cell r="AJ3714" t="str">
            <v>System Integrity</v>
          </cell>
          <cell r="AL3714">
            <v>-5085.76</v>
          </cell>
          <cell r="AM3714">
            <v>0</v>
          </cell>
        </row>
        <row r="3715">
          <cell r="F3715" t="str">
            <v>050.23669</v>
          </cell>
          <cell r="G3715">
            <v>50.236690000000003</v>
          </cell>
          <cell r="H3715" t="str">
            <v>Taxable</v>
          </cell>
          <cell r="I3715" t="str">
            <v>050 Mid-States Division</v>
          </cell>
          <cell r="J3715" t="str">
            <v>096 - Virginia Division</v>
          </cell>
          <cell r="K3715" t="str">
            <v>AIC</v>
          </cell>
          <cell r="L3715" t="str">
            <v>Additions</v>
          </cell>
          <cell r="M3715" t="str">
            <v>AIC</v>
          </cell>
          <cell r="N3715" t="str">
            <v>KMD-Radford-Blacksburg-C&amp;M/Service [3438]</v>
          </cell>
          <cell r="O3715" t="str">
            <v>1010 - Gas Plant in Service</v>
          </cell>
          <cell r="R3715" t="str">
            <v>INSTALL</v>
          </cell>
          <cell r="S3715" t="str">
            <v>Sales Invoices</v>
          </cell>
          <cell r="T3715">
            <v>201605</v>
          </cell>
          <cell r="V3715" t="str">
            <v>050.23669</v>
          </cell>
          <cell r="X3715" t="str">
            <v>Contribution</v>
          </cell>
          <cell r="Y3715">
            <v>42491</v>
          </cell>
          <cell r="AA3715" t="str">
            <v>050.096:Functional-Distribution Plt</v>
          </cell>
          <cell r="AB3715" t="str">
            <v>open</v>
          </cell>
          <cell r="AC3715" t="str">
            <v>New River North VA Growth Services Functional</v>
          </cell>
          <cell r="AD3715" t="str">
            <v>050.VA.NRNorthGrowthServices</v>
          </cell>
          <cell r="AE3715" t="str">
            <v>096000</v>
          </cell>
          <cell r="AF3715" t="str">
            <v>Capital - Exclude from Test</v>
          </cell>
          <cell r="AG3715" t="str">
            <v>Distribution Plant</v>
          </cell>
          <cell r="AH3715" t="str">
            <v>N/A</v>
          </cell>
          <cell r="AI3715" t="str">
            <v>FY13 Functional</v>
          </cell>
          <cell r="AJ3715" t="str">
            <v>Growth</v>
          </cell>
          <cell r="AL3715">
            <v>-50</v>
          </cell>
          <cell r="AM3715">
            <v>0</v>
          </cell>
        </row>
        <row r="3716">
          <cell r="F3716" t="str">
            <v>050.23716</v>
          </cell>
          <cell r="G3716">
            <v>50.237160000000003</v>
          </cell>
          <cell r="H3716" t="str">
            <v>Taxable</v>
          </cell>
          <cell r="I3716" t="str">
            <v>050 Mid-States Division</v>
          </cell>
          <cell r="J3716" t="str">
            <v>009 - WKG Division</v>
          </cell>
          <cell r="K3716" t="str">
            <v>AIC</v>
          </cell>
          <cell r="L3716" t="str">
            <v>Additions</v>
          </cell>
          <cell r="M3716" t="str">
            <v>AIC</v>
          </cell>
          <cell r="N3716" t="str">
            <v>KMD-Bowling Green-C&amp;M/Service [2734]</v>
          </cell>
          <cell r="O3716" t="str">
            <v>1060 - Completed construction not c</v>
          </cell>
          <cell r="R3716" t="str">
            <v>INSTALL</v>
          </cell>
          <cell r="S3716" t="str">
            <v>Sales Invoices</v>
          </cell>
          <cell r="T3716">
            <v>201604</v>
          </cell>
          <cell r="V3716" t="str">
            <v>050.23716</v>
          </cell>
          <cell r="X3716" t="str">
            <v>Contribution</v>
          </cell>
          <cell r="Y3716">
            <v>42461</v>
          </cell>
          <cell r="AA3716" t="str">
            <v>050.009:Functional-Distribution Plt</v>
          </cell>
          <cell r="AB3716" t="str">
            <v>open</v>
          </cell>
          <cell r="AC3716" t="str">
            <v>Bowling Green Non Growth Mains Functional.  Pipe, fittings, etc. 2" and larger in pipe diameter.  These items shall be directed to the mains functional.</v>
          </cell>
          <cell r="AD3716" t="str">
            <v>050.KY.BowlingIntegMains</v>
          </cell>
          <cell r="AE3716" t="str">
            <v>009000</v>
          </cell>
          <cell r="AF3716" t="str">
            <v>Expense - No Review</v>
          </cell>
          <cell r="AG3716" t="str">
            <v>Distribution Plant</v>
          </cell>
          <cell r="AH3716" t="str">
            <v>N/A</v>
          </cell>
          <cell r="AI3716" t="str">
            <v>FY13 Functional</v>
          </cell>
          <cell r="AJ3716" t="str">
            <v>System Integrity</v>
          </cell>
          <cell r="AL3716">
            <v>-12646.95</v>
          </cell>
          <cell r="AM3716">
            <v>0</v>
          </cell>
        </row>
        <row r="3717">
          <cell r="F3717" t="str">
            <v>060.23231</v>
          </cell>
          <cell r="G3717">
            <v>60.232309999999998</v>
          </cell>
          <cell r="H3717" t="str">
            <v>Taxable</v>
          </cell>
          <cell r="I3717" t="str">
            <v>060 Colorado-Kansas Division</v>
          </cell>
          <cell r="J3717" t="str">
            <v>033 - Northeast Colorado Division</v>
          </cell>
          <cell r="K3717" t="str">
            <v>AIC</v>
          </cell>
          <cell r="L3717" t="str">
            <v>Additions</v>
          </cell>
          <cell r="M3717" t="str">
            <v>AIC</v>
          </cell>
          <cell r="N3717" t="str">
            <v>COKS-Greeley-C&amp;M [3034]</v>
          </cell>
          <cell r="O3717" t="str">
            <v>1010 - Gas Plant in Service</v>
          </cell>
          <cell r="R3717" t="str">
            <v>INSTALL</v>
          </cell>
          <cell r="S3717" t="str">
            <v>Sales Invoices</v>
          </cell>
          <cell r="T3717">
            <v>201510</v>
          </cell>
          <cell r="V3717" t="str">
            <v>060.23231</v>
          </cell>
          <cell r="X3717" t="str">
            <v>Contribution</v>
          </cell>
          <cell r="Y3717">
            <v>42278</v>
          </cell>
          <cell r="AA3717" t="str">
            <v>060.033:Functional-Distribution Plt</v>
          </cell>
          <cell r="AB3717" t="str">
            <v>open</v>
          </cell>
          <cell r="AC3717" t="str">
            <v>3034 GROWTH SERVICES FUNCTIONAL</v>
          </cell>
          <cell r="AD3717" t="str">
            <v>3034 GR SERVICES FUNCTIONAL</v>
          </cell>
          <cell r="AE3717" t="str">
            <v>001000</v>
          </cell>
          <cell r="AF3717" t="str">
            <v>Capital - Exclude from Test</v>
          </cell>
          <cell r="AG3717" t="str">
            <v>Distribution Plant</v>
          </cell>
          <cell r="AH3717" t="str">
            <v>N/A</v>
          </cell>
          <cell r="AI3717" t="str">
            <v>FY13 Functional</v>
          </cell>
          <cell r="AJ3717" t="str">
            <v>Growth</v>
          </cell>
          <cell r="AL3717">
            <v>-16564.5</v>
          </cell>
          <cell r="AM3717">
            <v>0</v>
          </cell>
        </row>
        <row r="3718">
          <cell r="F3718" t="str">
            <v>060.23238</v>
          </cell>
          <cell r="G3718">
            <v>60.232379999999999</v>
          </cell>
          <cell r="H3718" t="str">
            <v>Taxable</v>
          </cell>
          <cell r="I3718" t="str">
            <v>060 Colorado-Kansas Division</v>
          </cell>
          <cell r="J3718" t="str">
            <v>033 - Northeast Colorado Division</v>
          </cell>
          <cell r="K3718" t="str">
            <v>Reimbursements</v>
          </cell>
          <cell r="L3718" t="str">
            <v>Additions</v>
          </cell>
          <cell r="M3718" t="str">
            <v>Reimbursements</v>
          </cell>
          <cell r="N3718" t="str">
            <v>COKS-Greeley-C&amp;M [3034]</v>
          </cell>
          <cell r="O3718" t="str">
            <v>1010 - Gas Plant in Service</v>
          </cell>
          <cell r="R3718" t="str">
            <v>INSTALL</v>
          </cell>
          <cell r="S3718" t="str">
            <v>Sales Invoices</v>
          </cell>
          <cell r="T3718">
            <v>201510</v>
          </cell>
          <cell r="V3718" t="str">
            <v>060.23238</v>
          </cell>
          <cell r="X3718" t="str">
            <v>Contribution</v>
          </cell>
          <cell r="Y3718">
            <v>42278</v>
          </cell>
          <cell r="AA3718" t="str">
            <v>060.033:Functional-Distribution Plt</v>
          </cell>
          <cell r="AB3718" t="str">
            <v>open</v>
          </cell>
          <cell r="AC3718" t="str">
            <v>3034-NG LEAK MAINS FUNCTIONAL</v>
          </cell>
          <cell r="AD3718" t="str">
            <v>3034-NG LK MAINS FUNCTIONAL</v>
          </cell>
          <cell r="AE3718" t="str">
            <v>001000</v>
          </cell>
          <cell r="AF3718" t="str">
            <v>Expense - No Review</v>
          </cell>
          <cell r="AG3718" t="str">
            <v>Distribution Plant</v>
          </cell>
          <cell r="AH3718" t="str">
            <v>N/A</v>
          </cell>
          <cell r="AI3718" t="str">
            <v>FY13 Functional</v>
          </cell>
          <cell r="AJ3718" t="str">
            <v>System Integrity</v>
          </cell>
          <cell r="AL3718">
            <v>-635.5</v>
          </cell>
          <cell r="AM3718">
            <v>0</v>
          </cell>
        </row>
        <row r="3719">
          <cell r="F3719" t="str">
            <v>060.23239</v>
          </cell>
          <cell r="G3719">
            <v>60.232390000000002</v>
          </cell>
          <cell r="H3719" t="str">
            <v>Taxable</v>
          </cell>
          <cell r="I3719" t="str">
            <v>060 Colorado-Kansas Division</v>
          </cell>
          <cell r="J3719" t="str">
            <v>033 - Northeast Colorado Division</v>
          </cell>
          <cell r="K3719" t="str">
            <v>Reimbursements</v>
          </cell>
          <cell r="L3719" t="str">
            <v>Additions</v>
          </cell>
          <cell r="M3719" t="str">
            <v>Reimbursements</v>
          </cell>
          <cell r="N3719" t="str">
            <v>COKS-Greeley-C&amp;M [3034]</v>
          </cell>
          <cell r="O3719" t="str">
            <v>1010 - Gas Plant in Service</v>
          </cell>
          <cell r="R3719" t="str">
            <v>CAPITAL</v>
          </cell>
          <cell r="S3719" t="str">
            <v>CR-Manual</v>
          </cell>
          <cell r="T3719">
            <v>201606</v>
          </cell>
          <cell r="V3719" t="str">
            <v>060.23239</v>
          </cell>
          <cell r="X3719" t="str">
            <v>Contribution</v>
          </cell>
          <cell r="Y3719">
            <v>42522</v>
          </cell>
          <cell r="AA3719" t="str">
            <v>060.033:Functional-Distribution Plt</v>
          </cell>
          <cell r="AB3719" t="str">
            <v>open</v>
          </cell>
          <cell r="AC3719" t="str">
            <v>3034-NON GROWTH LEAK SERVICES FUNCTIONAL</v>
          </cell>
          <cell r="AD3719" t="str">
            <v>3034-NG LK SRVCS FUNCTIONAL</v>
          </cell>
          <cell r="AE3719" t="str">
            <v>001000</v>
          </cell>
          <cell r="AF3719" t="str">
            <v>Expense - No Review</v>
          </cell>
          <cell r="AG3719" t="str">
            <v>Distribution Plant</v>
          </cell>
          <cell r="AH3719" t="str">
            <v>N/A</v>
          </cell>
          <cell r="AI3719" t="str">
            <v>FY13 Functional</v>
          </cell>
          <cell r="AJ3719" t="str">
            <v>System Integrity</v>
          </cell>
          <cell r="AL3719">
            <v>2742.65</v>
          </cell>
          <cell r="AM3719">
            <v>0</v>
          </cell>
        </row>
        <row r="3720">
          <cell r="F3720" t="str">
            <v>060.23378</v>
          </cell>
          <cell r="G3720">
            <v>60.233780000000003</v>
          </cell>
          <cell r="H3720" t="str">
            <v>Taxable</v>
          </cell>
          <cell r="I3720" t="str">
            <v>060 Colorado-Kansas Division</v>
          </cell>
          <cell r="J3720" t="str">
            <v>034 - Northwest &amp; Central Colorado</v>
          </cell>
          <cell r="K3720" t="str">
            <v>Reimbursements</v>
          </cell>
          <cell r="L3720" t="str">
            <v>Additions</v>
          </cell>
          <cell r="M3720" t="str">
            <v>Reimbursements</v>
          </cell>
          <cell r="N3720" t="str">
            <v>COKS-Yampa Valley-C&amp;M/Svc [3035]</v>
          </cell>
          <cell r="O3720" t="str">
            <v>1010 - Gas Plant in Service</v>
          </cell>
          <cell r="R3720" t="str">
            <v>INSTALL</v>
          </cell>
          <cell r="S3720" t="str">
            <v>Sales Invoices</v>
          </cell>
          <cell r="T3720">
            <v>201511</v>
          </cell>
          <cell r="V3720" t="str">
            <v>060.23378</v>
          </cell>
          <cell r="X3720" t="str">
            <v>Contribution</v>
          </cell>
          <cell r="Y3720">
            <v>42309</v>
          </cell>
          <cell r="AA3720" t="str">
            <v>060.034:Functional-Distribution Plt</v>
          </cell>
          <cell r="AB3720" t="str">
            <v>open</v>
          </cell>
          <cell r="AC3720" t="str">
            <v>3035-NON GROWTH SERVICS FUNCTIONAL</v>
          </cell>
          <cell r="AD3720" t="str">
            <v>3035-NG SRVCS FUNCTIONAL</v>
          </cell>
          <cell r="AE3720" t="str">
            <v>001000</v>
          </cell>
          <cell r="AF3720" t="str">
            <v>Expense - No Review</v>
          </cell>
          <cell r="AG3720" t="str">
            <v>Distribution Plant</v>
          </cell>
          <cell r="AH3720" t="str">
            <v>N/A</v>
          </cell>
          <cell r="AI3720" t="str">
            <v>FY13 Functional</v>
          </cell>
          <cell r="AJ3720" t="str">
            <v>System Integrity</v>
          </cell>
          <cell r="AL3720">
            <v>-1550</v>
          </cell>
          <cell r="AM3720">
            <v>0</v>
          </cell>
        </row>
        <row r="3721">
          <cell r="F3721" t="str">
            <v>060.23391</v>
          </cell>
          <cell r="G3721">
            <v>60.233910000000002</v>
          </cell>
          <cell r="H3721" t="str">
            <v>Taxable</v>
          </cell>
          <cell r="I3721" t="str">
            <v>060 Colorado-Kansas Division</v>
          </cell>
          <cell r="J3721" t="str">
            <v>035 - Southeast Colorado Division</v>
          </cell>
          <cell r="K3721" t="str">
            <v>Reimbursements</v>
          </cell>
          <cell r="L3721" t="str">
            <v>Additions</v>
          </cell>
          <cell r="M3721" t="str">
            <v>Reimbursements</v>
          </cell>
          <cell r="N3721" t="str">
            <v>COKS-Canon City-C&amp;M/Service [3037]</v>
          </cell>
          <cell r="O3721" t="str">
            <v>1010 - Gas Plant in Service</v>
          </cell>
          <cell r="R3721" t="str">
            <v>INSTALL</v>
          </cell>
          <cell r="S3721" t="str">
            <v>CR-Manual</v>
          </cell>
          <cell r="T3721">
            <v>201601</v>
          </cell>
          <cell r="V3721" t="str">
            <v>060.23391</v>
          </cell>
          <cell r="X3721" t="str">
            <v>Contribution</v>
          </cell>
          <cell r="Y3721">
            <v>42370</v>
          </cell>
          <cell r="AA3721" t="str">
            <v>060.035:Functional-Distribution Plt</v>
          </cell>
          <cell r="AB3721" t="str">
            <v>open</v>
          </cell>
          <cell r="AC3721" t="str">
            <v>3037-NON GROWTH LEAK MAINS FUNCTIONAL</v>
          </cell>
          <cell r="AD3721" t="str">
            <v>3037-NG LK MAINS FUNCTIONAL</v>
          </cell>
          <cell r="AE3721" t="str">
            <v>001000</v>
          </cell>
          <cell r="AF3721" t="str">
            <v>Expense - No Review</v>
          </cell>
          <cell r="AG3721" t="str">
            <v>Distribution Plant</v>
          </cell>
          <cell r="AH3721" t="str">
            <v>N/A</v>
          </cell>
          <cell r="AI3721" t="str">
            <v>FY13 Functional</v>
          </cell>
          <cell r="AJ3721" t="str">
            <v>System Integrity</v>
          </cell>
          <cell r="AL3721">
            <v>0</v>
          </cell>
          <cell r="AM3721">
            <v>0</v>
          </cell>
        </row>
        <row r="3722">
          <cell r="F3722" t="str">
            <v>060.23394</v>
          </cell>
          <cell r="G3722">
            <v>60.233939999999997</v>
          </cell>
          <cell r="H3722" t="str">
            <v>Taxable</v>
          </cell>
          <cell r="I3722" t="str">
            <v>060 Colorado-Kansas Division</v>
          </cell>
          <cell r="J3722" t="str">
            <v>034 - Northwest &amp; Central Colorado</v>
          </cell>
          <cell r="K3722" t="str">
            <v>AIC</v>
          </cell>
          <cell r="L3722" t="str">
            <v>Additions</v>
          </cell>
          <cell r="M3722" t="str">
            <v>AIC</v>
          </cell>
          <cell r="N3722" t="str">
            <v>COKS-Salida/Gunnison-C&amp;M/Svc [3038]</v>
          </cell>
          <cell r="O3722" t="str">
            <v>1010 - Gas Plant in Service</v>
          </cell>
          <cell r="R3722" t="str">
            <v>CAPITAL</v>
          </cell>
          <cell r="S3722" t="str">
            <v>Sales Invoices</v>
          </cell>
          <cell r="T3722">
            <v>201607</v>
          </cell>
          <cell r="V3722" t="str">
            <v>060.23394</v>
          </cell>
          <cell r="X3722" t="str">
            <v>Contribution</v>
          </cell>
          <cell r="Y3722">
            <v>42552</v>
          </cell>
          <cell r="AA3722" t="str">
            <v>060.034:Functional-Distribution Plt</v>
          </cell>
          <cell r="AB3722" t="str">
            <v>open</v>
          </cell>
          <cell r="AC3722" t="str">
            <v>3038-GROWTH SERVICES FUNCTIONAL</v>
          </cell>
          <cell r="AD3722" t="str">
            <v>3038-GR SRVCS FUNCTIONAL</v>
          </cell>
          <cell r="AE3722" t="str">
            <v>001000</v>
          </cell>
          <cell r="AF3722" t="str">
            <v>Capital - Exclude from Test</v>
          </cell>
          <cell r="AG3722" t="str">
            <v>Distribution Plant</v>
          </cell>
          <cell r="AH3722" t="str">
            <v>N/A</v>
          </cell>
          <cell r="AI3722" t="str">
            <v>FY13 Functional</v>
          </cell>
          <cell r="AJ3722" t="str">
            <v>Growth</v>
          </cell>
          <cell r="AL3722">
            <v>-7200</v>
          </cell>
          <cell r="AM3722">
            <v>0</v>
          </cell>
        </row>
        <row r="3723">
          <cell r="F3723" t="str">
            <v>060.23394</v>
          </cell>
          <cell r="G3723">
            <v>60.233939999999997</v>
          </cell>
          <cell r="H3723" t="str">
            <v>Taxable</v>
          </cell>
          <cell r="I3723" t="str">
            <v>060 Colorado-Kansas Division</v>
          </cell>
          <cell r="J3723" t="str">
            <v>034 - Northwest &amp; Central Colorado</v>
          </cell>
          <cell r="K3723" t="str">
            <v>AIC</v>
          </cell>
          <cell r="L3723" t="str">
            <v>Additions</v>
          </cell>
          <cell r="M3723" t="str">
            <v>AIC</v>
          </cell>
          <cell r="N3723" t="str">
            <v>COKS-Salida/Gunnison-C&amp;M/Svc [3038]</v>
          </cell>
          <cell r="O3723" t="str">
            <v>1010 - Gas Plant in Service</v>
          </cell>
          <cell r="R3723" t="str">
            <v>CAPITAL</v>
          </cell>
          <cell r="S3723" t="str">
            <v>Sales Invoices</v>
          </cell>
          <cell r="T3723">
            <v>201609</v>
          </cell>
          <cell r="V3723" t="str">
            <v>060.23394</v>
          </cell>
          <cell r="X3723" t="str">
            <v>Contribution</v>
          </cell>
          <cell r="Y3723">
            <v>42614</v>
          </cell>
          <cell r="AA3723" t="str">
            <v>060.034:Functional-Distribution Plt</v>
          </cell>
          <cell r="AB3723" t="str">
            <v>open</v>
          </cell>
          <cell r="AC3723" t="str">
            <v>3038-GROWTH SERVICES FUNCTIONAL</v>
          </cell>
          <cell r="AD3723" t="str">
            <v>3038-GR SRVCS FUNCTIONAL</v>
          </cell>
          <cell r="AE3723" t="str">
            <v>001000</v>
          </cell>
          <cell r="AF3723" t="str">
            <v>Capital - Exclude from Test</v>
          </cell>
          <cell r="AG3723" t="str">
            <v>Distribution Plant</v>
          </cell>
          <cell r="AH3723" t="str">
            <v>N/A</v>
          </cell>
          <cell r="AI3723" t="str">
            <v>FY13 Functional</v>
          </cell>
          <cell r="AJ3723" t="str">
            <v>Growth</v>
          </cell>
          <cell r="AL3723">
            <v>-66391.520000000004</v>
          </cell>
          <cell r="AM3723">
            <v>0</v>
          </cell>
        </row>
        <row r="3724">
          <cell r="F3724" t="str">
            <v>060.23495</v>
          </cell>
          <cell r="G3724">
            <v>60.234949999999998</v>
          </cell>
          <cell r="H3724" t="str">
            <v>Taxable</v>
          </cell>
          <cell r="I3724" t="str">
            <v>060 Colorado-Kansas Division</v>
          </cell>
          <cell r="J3724" t="str">
            <v>081 - Kansas Administration</v>
          </cell>
          <cell r="K3724" t="str">
            <v>Reimbursements</v>
          </cell>
          <cell r="L3724" t="str">
            <v>Additions</v>
          </cell>
          <cell r="M3724" t="str">
            <v>Reimbursements</v>
          </cell>
          <cell r="N3724" t="str">
            <v>COKS-Independence-C&amp;M/Service [3145]</v>
          </cell>
          <cell r="O3724" t="str">
            <v>1010 - Gas Plant in Service</v>
          </cell>
          <cell r="R3724" t="str">
            <v>INSTALL</v>
          </cell>
          <cell r="S3724" t="str">
            <v>CR-Manual</v>
          </cell>
          <cell r="T3724">
            <v>201512</v>
          </cell>
          <cell r="V3724" t="str">
            <v>060.23495</v>
          </cell>
          <cell r="X3724" t="str">
            <v>Contribution</v>
          </cell>
          <cell r="Y3724">
            <v>42339</v>
          </cell>
          <cell r="AA3724" t="str">
            <v>060.081:Functional-Distribution Plt</v>
          </cell>
          <cell r="AB3724" t="str">
            <v>open</v>
          </cell>
          <cell r="AC3724" t="str">
            <v>3145-NON GROWTH RESIDENTIAL METERS REGS LOOPS FUNCTIONAL</v>
          </cell>
          <cell r="AD3724" t="str">
            <v>3145-NG RESI MEAS MTRS REGS LP</v>
          </cell>
          <cell r="AE3724" t="str">
            <v>001000</v>
          </cell>
          <cell r="AF3724" t="str">
            <v>Expense - No Review</v>
          </cell>
          <cell r="AG3724" t="str">
            <v>Distribution Plant</v>
          </cell>
          <cell r="AH3724" t="str">
            <v>N/A</v>
          </cell>
          <cell r="AI3724" t="str">
            <v>FY13 Functional</v>
          </cell>
          <cell r="AJ3724" t="str">
            <v>System Integrity</v>
          </cell>
          <cell r="AL3724">
            <v>-1507.85</v>
          </cell>
          <cell r="AM3724">
            <v>0</v>
          </cell>
        </row>
        <row r="3725">
          <cell r="F3725" t="str">
            <v>060.23437</v>
          </cell>
          <cell r="G3725">
            <v>60.234369999999998</v>
          </cell>
          <cell r="H3725" t="str">
            <v>Taxable</v>
          </cell>
          <cell r="I3725" t="str">
            <v>060 Colorado-Kansas Division</v>
          </cell>
          <cell r="J3725" t="str">
            <v>036 - Southwest Colorado Division</v>
          </cell>
          <cell r="K3725" t="str">
            <v>Reimbursements</v>
          </cell>
          <cell r="L3725" t="str">
            <v>Additions</v>
          </cell>
          <cell r="M3725" t="str">
            <v>Reimbursements</v>
          </cell>
          <cell r="N3725" t="str">
            <v>COKS-SW Colorado-C&amp;M/Svc [3041]</v>
          </cell>
          <cell r="O3725" t="str">
            <v>1010 - Gas Plant in Service</v>
          </cell>
          <cell r="R3725" t="str">
            <v>CAPITAL</v>
          </cell>
          <cell r="S3725" t="str">
            <v>CR-Manual</v>
          </cell>
          <cell r="T3725">
            <v>201606</v>
          </cell>
          <cell r="V3725" t="str">
            <v>060.23437</v>
          </cell>
          <cell r="X3725" t="str">
            <v>Contribution</v>
          </cell>
          <cell r="Y3725">
            <v>42522</v>
          </cell>
          <cell r="AA3725" t="str">
            <v>060.036:Functional-Distribution Plt</v>
          </cell>
          <cell r="AB3725" t="str">
            <v>open</v>
          </cell>
          <cell r="AC3725" t="str">
            <v>3041-NON GROWTH LEAK MAINS FUNCTIONAL</v>
          </cell>
          <cell r="AD3725" t="str">
            <v>3041-NG LK MAINS FUNCTIONAL</v>
          </cell>
          <cell r="AE3725" t="str">
            <v>001000</v>
          </cell>
          <cell r="AF3725" t="str">
            <v>Expense - No Review</v>
          </cell>
          <cell r="AG3725" t="str">
            <v>Distribution Plant</v>
          </cell>
          <cell r="AH3725" t="str">
            <v>N/A</v>
          </cell>
          <cell r="AI3725" t="str">
            <v>FY13 Functional</v>
          </cell>
          <cell r="AJ3725" t="str">
            <v>System Integrity</v>
          </cell>
          <cell r="AL3725">
            <v>583.82000000000005</v>
          </cell>
          <cell r="AM3725">
            <v>0</v>
          </cell>
        </row>
        <row r="3726">
          <cell r="F3726" t="str">
            <v>060.23446</v>
          </cell>
          <cell r="G3726">
            <v>60.234459999999999</v>
          </cell>
          <cell r="H3726" t="str">
            <v>Taxable</v>
          </cell>
          <cell r="I3726" t="str">
            <v>060 Colorado-Kansas Division</v>
          </cell>
          <cell r="J3726" t="str">
            <v>081 - Kansas Administration</v>
          </cell>
          <cell r="K3726" t="str">
            <v>Reimbursements</v>
          </cell>
          <cell r="L3726" t="str">
            <v>Additions</v>
          </cell>
          <cell r="M3726" t="str">
            <v>Reimbursements</v>
          </cell>
          <cell r="N3726" t="str">
            <v>COKS-Herington-C&amp;M/Service [3136]</v>
          </cell>
          <cell r="O3726" t="str">
            <v>1010 - Gas Plant in Service</v>
          </cell>
          <cell r="Q3726" t="str">
            <v>38200-Meter Installations</v>
          </cell>
          <cell r="R3726" t="str">
            <v>38200</v>
          </cell>
          <cell r="S3726" t="str">
            <v>CR-Manual</v>
          </cell>
          <cell r="T3726">
            <v>201603</v>
          </cell>
          <cell r="V3726" t="str">
            <v>060.23446</v>
          </cell>
          <cell r="X3726" t="str">
            <v>Contribution</v>
          </cell>
          <cell r="Y3726">
            <v>42430</v>
          </cell>
          <cell r="AA3726" t="str">
            <v>060.081:Functional-Distribution Plt</v>
          </cell>
          <cell r="AB3726" t="str">
            <v>open</v>
          </cell>
          <cell r="AC3726" t="str">
            <v>3136-NON GROWTH RESIDENTIAL METERS REGS LOOPS FUNCTIONAL</v>
          </cell>
          <cell r="AD3726" t="str">
            <v>3136-NG RESI MEAS MTRS REGS LP</v>
          </cell>
          <cell r="AE3726" t="str">
            <v>001000</v>
          </cell>
          <cell r="AF3726" t="str">
            <v>Expense - No Review</v>
          </cell>
          <cell r="AG3726" t="str">
            <v>Distribution Plant</v>
          </cell>
          <cell r="AH3726" t="str">
            <v>N/A</v>
          </cell>
          <cell r="AI3726" t="str">
            <v>FY13 Functional</v>
          </cell>
          <cell r="AJ3726" t="str">
            <v>System Integrity</v>
          </cell>
          <cell r="AL3726">
            <v>-1036.6199999999999</v>
          </cell>
          <cell r="AM3726">
            <v>0</v>
          </cell>
        </row>
        <row r="3727">
          <cell r="F3727" t="str">
            <v>060.23499</v>
          </cell>
          <cell r="G3727">
            <v>60.234990000000003</v>
          </cell>
          <cell r="H3727" t="str">
            <v>Taxable</v>
          </cell>
          <cell r="I3727" t="str">
            <v>060 Colorado-Kansas Division</v>
          </cell>
          <cell r="J3727" t="str">
            <v>081 - Kansas Administration</v>
          </cell>
          <cell r="K3727" t="str">
            <v>Reimbursements</v>
          </cell>
          <cell r="L3727" t="str">
            <v>Additions</v>
          </cell>
          <cell r="M3727" t="str">
            <v>Reimbursements</v>
          </cell>
          <cell r="N3727" t="str">
            <v>COKS-Yates Center-C&amp;M/Service [3146]</v>
          </cell>
          <cell r="O3727" t="str">
            <v>1010 - Gas Plant in Service</v>
          </cell>
          <cell r="R3727" t="str">
            <v>INSTALL</v>
          </cell>
          <cell r="S3727" t="str">
            <v>Sales Invoices</v>
          </cell>
          <cell r="T3727">
            <v>201603</v>
          </cell>
          <cell r="V3727" t="str">
            <v>060.23499</v>
          </cell>
          <cell r="X3727" t="str">
            <v>Contribution</v>
          </cell>
          <cell r="Y3727">
            <v>42430</v>
          </cell>
          <cell r="AA3727" t="str">
            <v>060.081:Functional-Distribution Plt</v>
          </cell>
          <cell r="AB3727" t="str">
            <v>open</v>
          </cell>
          <cell r="AC3727" t="str">
            <v>3146-GROWTH SERVICES FUNCTIONAL</v>
          </cell>
          <cell r="AD3727" t="str">
            <v>3146-GR SRVCS FUNCTIONAL</v>
          </cell>
          <cell r="AE3727" t="str">
            <v>001000</v>
          </cell>
          <cell r="AF3727" t="str">
            <v>Capital - Exclude from Test</v>
          </cell>
          <cell r="AG3727" t="str">
            <v>Distribution Plant</v>
          </cell>
          <cell r="AH3727" t="str">
            <v>N/A</v>
          </cell>
          <cell r="AI3727" t="str">
            <v>FY13 Functional</v>
          </cell>
          <cell r="AJ3727" t="str">
            <v>Growth</v>
          </cell>
          <cell r="AL3727">
            <v>-1460</v>
          </cell>
          <cell r="AM3727">
            <v>0</v>
          </cell>
        </row>
        <row r="3728">
          <cell r="F3728" t="str">
            <v>080.33174</v>
          </cell>
          <cell r="G3728">
            <v>80.331739999999996</v>
          </cell>
          <cell r="H3728" t="str">
            <v>Taxable</v>
          </cell>
          <cell r="I3728" t="str">
            <v>080 Mid - Tex Division</v>
          </cell>
          <cell r="J3728" t="str">
            <v>190 - Mid-Tex Gas Division</v>
          </cell>
          <cell r="K3728" t="str">
            <v>Reimbursements</v>
          </cell>
          <cell r="L3728" t="str">
            <v>Retirements</v>
          </cell>
          <cell r="M3728" t="str">
            <v>Reimbursements</v>
          </cell>
          <cell r="N3728" t="str">
            <v>MDTX-North Reg East Dir Admin [4561]</v>
          </cell>
          <cell r="O3728" t="str">
            <v>1080 - Accum Prov for Depreciation</v>
          </cell>
          <cell r="R3728" t="str">
            <v>RETIRE</v>
          </cell>
          <cell r="S3728" t="str">
            <v>Sales Invoices</v>
          </cell>
          <cell r="T3728">
            <v>201511</v>
          </cell>
          <cell r="V3728" t="str">
            <v>080.33174</v>
          </cell>
          <cell r="X3728" t="str">
            <v>Contribution</v>
          </cell>
          <cell r="Y3728">
            <v>42309</v>
          </cell>
          <cell r="AA3728" t="str">
            <v>080.190:Functional-Distribution Plt</v>
          </cell>
          <cell r="AB3728" t="str">
            <v>open</v>
          </cell>
          <cell r="AC3728" t="str">
            <v>4561.NonGF Replace Main and Install Clamps Due to Leaks.  North East Region</v>
          </cell>
          <cell r="AD3728" t="str">
            <v>4561.NonGF Rep Main.2500</v>
          </cell>
          <cell r="AE3728" t="str">
            <v>001000</v>
          </cell>
          <cell r="AF3728" t="str">
            <v>Expense - No Review</v>
          </cell>
          <cell r="AG3728" t="str">
            <v>Distribution Plant</v>
          </cell>
          <cell r="AH3728" t="str">
            <v>N/A</v>
          </cell>
          <cell r="AI3728">
            <v>0</v>
          </cell>
          <cell r="AJ3728" t="str">
            <v>System Integrity</v>
          </cell>
          <cell r="AL3728">
            <v>-962.78</v>
          </cell>
          <cell r="AM3728">
            <v>0</v>
          </cell>
        </row>
        <row r="3729">
          <cell r="F3729" t="str">
            <v>080.33174</v>
          </cell>
          <cell r="G3729">
            <v>80.331739999999996</v>
          </cell>
          <cell r="H3729" t="str">
            <v>Taxable</v>
          </cell>
          <cell r="I3729" t="str">
            <v>080 Mid - Tex Division</v>
          </cell>
          <cell r="J3729" t="str">
            <v>190 - Mid-Tex Gas Division</v>
          </cell>
          <cell r="K3729" t="str">
            <v>Reimbursements</v>
          </cell>
          <cell r="L3729" t="str">
            <v>Additions</v>
          </cell>
          <cell r="M3729" t="str">
            <v>Reimbursements</v>
          </cell>
          <cell r="N3729" t="str">
            <v>MDTX-North Reg East Dir Admin [4561]</v>
          </cell>
          <cell r="O3729" t="str">
            <v>1010 - Gas Plant in Service</v>
          </cell>
          <cell r="R3729" t="str">
            <v>CAPITAL</v>
          </cell>
          <cell r="S3729" t="str">
            <v>Credit Memos</v>
          </cell>
          <cell r="T3729">
            <v>201607</v>
          </cell>
          <cell r="V3729" t="str">
            <v>080.33174</v>
          </cell>
          <cell r="X3729" t="str">
            <v>Contribution</v>
          </cell>
          <cell r="Y3729">
            <v>42552</v>
          </cell>
          <cell r="AA3729" t="str">
            <v>080.190:Functional-Distribution Plt</v>
          </cell>
          <cell r="AB3729" t="str">
            <v>open</v>
          </cell>
          <cell r="AC3729" t="str">
            <v>4561.NonGF Replace Main and Install Clamps Due to Leaks.  North East Region</v>
          </cell>
          <cell r="AD3729" t="str">
            <v>4561.NonGF Rep Main.2500</v>
          </cell>
          <cell r="AE3729" t="str">
            <v>001000</v>
          </cell>
          <cell r="AF3729" t="str">
            <v>Expense - No Review</v>
          </cell>
          <cell r="AG3729" t="str">
            <v>Distribution Plant</v>
          </cell>
          <cell r="AH3729" t="str">
            <v>N/A</v>
          </cell>
          <cell r="AI3729">
            <v>0</v>
          </cell>
          <cell r="AJ3729" t="str">
            <v>System Integrity</v>
          </cell>
          <cell r="AL3729">
            <v>197.86</v>
          </cell>
          <cell r="AM3729">
            <v>0</v>
          </cell>
        </row>
        <row r="3730">
          <cell r="F3730" t="str">
            <v>080.33174</v>
          </cell>
          <cell r="G3730">
            <v>80.331739999999996</v>
          </cell>
          <cell r="H3730" t="str">
            <v>Taxable</v>
          </cell>
          <cell r="I3730" t="str">
            <v>080 Mid - Tex Division</v>
          </cell>
          <cell r="J3730" t="str">
            <v>190 - Mid-Tex Gas Division</v>
          </cell>
          <cell r="K3730" t="str">
            <v>Reimbursements</v>
          </cell>
          <cell r="L3730" t="str">
            <v>Additions</v>
          </cell>
          <cell r="M3730" t="str">
            <v>Reimbursements</v>
          </cell>
          <cell r="N3730" t="str">
            <v>MDTX-North Reg East Dir Admin [4561]</v>
          </cell>
          <cell r="O3730" t="str">
            <v>1010 - Gas Plant in Service</v>
          </cell>
          <cell r="R3730" t="str">
            <v>CAPITAL</v>
          </cell>
          <cell r="S3730" t="str">
            <v>CR-Manual</v>
          </cell>
          <cell r="T3730">
            <v>201609</v>
          </cell>
          <cell r="V3730" t="str">
            <v>080.33174</v>
          </cell>
          <cell r="X3730" t="str">
            <v>Contribution</v>
          </cell>
          <cell r="Y3730">
            <v>42614</v>
          </cell>
          <cell r="AA3730" t="str">
            <v>080.190:Functional-Distribution Plt</v>
          </cell>
          <cell r="AB3730" t="str">
            <v>open</v>
          </cell>
          <cell r="AC3730" t="str">
            <v>4561.NonGF Replace Main and Install Clamps Due to Leaks.  North East Region</v>
          </cell>
          <cell r="AD3730" t="str">
            <v>4561.NonGF Rep Main.2500</v>
          </cell>
          <cell r="AE3730" t="str">
            <v>001000</v>
          </cell>
          <cell r="AF3730" t="str">
            <v>Expense - No Review</v>
          </cell>
          <cell r="AG3730" t="str">
            <v>Distribution Plant</v>
          </cell>
          <cell r="AH3730" t="str">
            <v>N/A</v>
          </cell>
          <cell r="AI3730">
            <v>0</v>
          </cell>
          <cell r="AJ3730" t="str">
            <v>System Integrity</v>
          </cell>
          <cell r="AL3730">
            <v>-25094.06</v>
          </cell>
          <cell r="AM3730">
            <v>0</v>
          </cell>
        </row>
        <row r="3731">
          <cell r="F3731" t="str">
            <v>080.33176</v>
          </cell>
          <cell r="G3731">
            <v>80.331760000000003</v>
          </cell>
          <cell r="H3731" t="str">
            <v>Taxable</v>
          </cell>
          <cell r="I3731" t="str">
            <v>080 Mid - Tex Division</v>
          </cell>
          <cell r="J3731" t="str">
            <v>190 - Mid-Tex Gas Division</v>
          </cell>
          <cell r="K3731" t="str">
            <v>Reimbursements</v>
          </cell>
          <cell r="L3731" t="str">
            <v>Additions</v>
          </cell>
          <cell r="M3731" t="str">
            <v>Reimbursements</v>
          </cell>
          <cell r="N3731" t="str">
            <v>MDTX-SE Reg Dallas Director Admin [4541]</v>
          </cell>
          <cell r="O3731" t="str">
            <v>1010 - Gas Plant in Service</v>
          </cell>
          <cell r="R3731" t="str">
            <v>INSTALL</v>
          </cell>
          <cell r="S3731" t="str">
            <v>CR-Manual</v>
          </cell>
          <cell r="T3731">
            <v>201510</v>
          </cell>
          <cell r="V3731" t="str">
            <v>080.33176</v>
          </cell>
          <cell r="X3731" t="str">
            <v>Contribution</v>
          </cell>
          <cell r="Y3731">
            <v>42278</v>
          </cell>
          <cell r="AA3731" t="str">
            <v>080.190:Functional-Distribution Plt</v>
          </cell>
          <cell r="AB3731" t="str">
            <v>open</v>
          </cell>
          <cell r="AC3731" t="str">
            <v>4541.NonGF Replace Main and Install Clamps Due to Leaks.  Southeast Dallas Region</v>
          </cell>
          <cell r="AD3731" t="str">
            <v>4541.NonGF Rep Main.2500</v>
          </cell>
          <cell r="AE3731" t="str">
            <v>001000</v>
          </cell>
          <cell r="AF3731" t="str">
            <v>Expense - No Review</v>
          </cell>
          <cell r="AG3731" t="str">
            <v>Distribution Plant</v>
          </cell>
          <cell r="AH3731" t="str">
            <v>N/A</v>
          </cell>
          <cell r="AI3731">
            <v>0</v>
          </cell>
          <cell r="AJ3731" t="str">
            <v>System Integrity</v>
          </cell>
          <cell r="AL3731">
            <v>127.79</v>
          </cell>
          <cell r="AM3731">
            <v>0</v>
          </cell>
        </row>
        <row r="3732">
          <cell r="F3732" t="str">
            <v>080.33176</v>
          </cell>
          <cell r="G3732">
            <v>80.331760000000003</v>
          </cell>
          <cell r="H3732" t="str">
            <v>Taxable</v>
          </cell>
          <cell r="I3732" t="str">
            <v>080 Mid - Tex Division</v>
          </cell>
          <cell r="J3732" t="str">
            <v>190 - Mid-Tex Gas Division</v>
          </cell>
          <cell r="K3732" t="str">
            <v>Reimbursements</v>
          </cell>
          <cell r="L3732" t="str">
            <v>Additions</v>
          </cell>
          <cell r="M3732" t="str">
            <v>Reimbursements</v>
          </cell>
          <cell r="N3732" t="str">
            <v>MDTX-SE Reg Dallas Director Admin [4541]</v>
          </cell>
          <cell r="O3732" t="str">
            <v>1010 - Gas Plant in Service</v>
          </cell>
          <cell r="R3732" t="str">
            <v>INSTALL</v>
          </cell>
          <cell r="S3732" t="str">
            <v>Sales Invoices</v>
          </cell>
          <cell r="T3732">
            <v>201603</v>
          </cell>
          <cell r="V3732" t="str">
            <v>080.33176</v>
          </cell>
          <cell r="X3732" t="str">
            <v>Contribution</v>
          </cell>
          <cell r="Y3732">
            <v>42430</v>
          </cell>
          <cell r="AA3732" t="str">
            <v>080.190:Functional-Distribution Plt</v>
          </cell>
          <cell r="AB3732" t="str">
            <v>open</v>
          </cell>
          <cell r="AC3732" t="str">
            <v>4541.NonGF Replace Main and Install Clamps Due to Leaks.  Southeast Dallas Region</v>
          </cell>
          <cell r="AD3732" t="str">
            <v>4541.NonGF Rep Main.2500</v>
          </cell>
          <cell r="AE3732" t="str">
            <v>001000</v>
          </cell>
          <cell r="AF3732" t="str">
            <v>Expense - No Review</v>
          </cell>
          <cell r="AG3732" t="str">
            <v>Distribution Plant</v>
          </cell>
          <cell r="AH3732" t="str">
            <v>N/A</v>
          </cell>
          <cell r="AI3732">
            <v>0</v>
          </cell>
          <cell r="AJ3732" t="str">
            <v>System Integrity</v>
          </cell>
          <cell r="AL3732">
            <v>-25806.75</v>
          </cell>
          <cell r="AM3732">
            <v>0</v>
          </cell>
        </row>
        <row r="3733">
          <cell r="F3733" t="str">
            <v>080.33177</v>
          </cell>
          <cell r="G3733">
            <v>80.331770000000006</v>
          </cell>
          <cell r="H3733" t="str">
            <v>Taxable</v>
          </cell>
          <cell r="I3733" t="str">
            <v>080 Mid - Tex Division</v>
          </cell>
          <cell r="J3733" t="str">
            <v>190 - Mid-Tex Gas Division</v>
          </cell>
          <cell r="K3733" t="str">
            <v>Reimbursements</v>
          </cell>
          <cell r="L3733" t="str">
            <v>Additions</v>
          </cell>
          <cell r="M3733" t="str">
            <v>Reimbursements</v>
          </cell>
          <cell r="N3733" t="str">
            <v>MDTX-SE Reg Central Dir [4330]</v>
          </cell>
          <cell r="O3733" t="str">
            <v>1010 - Gas Plant in Service</v>
          </cell>
          <cell r="R3733" t="str">
            <v>INSTALL</v>
          </cell>
          <cell r="S3733" t="str">
            <v>Sales Invoices</v>
          </cell>
          <cell r="T3733">
            <v>201512</v>
          </cell>
          <cell r="V3733" t="str">
            <v>080.33177</v>
          </cell>
          <cell r="X3733" t="str">
            <v>Contribution</v>
          </cell>
          <cell r="Y3733">
            <v>42339</v>
          </cell>
          <cell r="AA3733" t="str">
            <v>080.190:Functional-Distribution Plt</v>
          </cell>
          <cell r="AB3733" t="str">
            <v>open</v>
          </cell>
          <cell r="AC3733" t="str">
            <v>4330.NonGF Replace Main and Install Clamps Due to Leaks.  Southeast South Region</v>
          </cell>
          <cell r="AD3733" t="str">
            <v>4330.NonGF Rep Main.2500</v>
          </cell>
          <cell r="AE3733" t="str">
            <v>001000</v>
          </cell>
          <cell r="AF3733" t="str">
            <v>Expense - No Review</v>
          </cell>
          <cell r="AG3733" t="str">
            <v>Distribution Plant</v>
          </cell>
          <cell r="AH3733" t="str">
            <v>N/A</v>
          </cell>
          <cell r="AI3733">
            <v>0</v>
          </cell>
          <cell r="AJ3733" t="str">
            <v>System Integrity</v>
          </cell>
          <cell r="AL3733">
            <v>-15335.6</v>
          </cell>
          <cell r="AM3733">
            <v>0</v>
          </cell>
        </row>
        <row r="3734">
          <cell r="F3734" t="str">
            <v>080.33177</v>
          </cell>
          <cell r="G3734">
            <v>80.331770000000006</v>
          </cell>
          <cell r="H3734" t="str">
            <v>Taxable</v>
          </cell>
          <cell r="I3734" t="str">
            <v>080 Mid - Tex Division</v>
          </cell>
          <cell r="J3734" t="str">
            <v>190 - Mid-Tex Gas Division</v>
          </cell>
          <cell r="K3734" t="str">
            <v>Reimbursements</v>
          </cell>
          <cell r="L3734" t="str">
            <v>Retirements</v>
          </cell>
          <cell r="M3734" t="str">
            <v>Reimbursements</v>
          </cell>
          <cell r="N3734" t="str">
            <v>MDTX-SE Reg Central Dir [4330]</v>
          </cell>
          <cell r="O3734" t="str">
            <v>1080 - Accum Prov for Depreciation</v>
          </cell>
          <cell r="R3734" t="str">
            <v>RETIRE</v>
          </cell>
          <cell r="S3734" t="str">
            <v>CR-Manual</v>
          </cell>
          <cell r="T3734">
            <v>201603</v>
          </cell>
          <cell r="V3734" t="str">
            <v>080.33177</v>
          </cell>
          <cell r="X3734" t="str">
            <v>Contribution</v>
          </cell>
          <cell r="Y3734">
            <v>42430</v>
          </cell>
          <cell r="AA3734" t="str">
            <v>080.190:Functional-Distribution Plt</v>
          </cell>
          <cell r="AB3734" t="str">
            <v>open</v>
          </cell>
          <cell r="AC3734" t="str">
            <v>4330.NonGF Replace Main and Install Clamps Due to Leaks.  Southeast South Region</v>
          </cell>
          <cell r="AD3734" t="str">
            <v>4330.NonGF Rep Main.2500</v>
          </cell>
          <cell r="AE3734" t="str">
            <v>001000</v>
          </cell>
          <cell r="AF3734" t="str">
            <v>Expense - No Review</v>
          </cell>
          <cell r="AG3734" t="str">
            <v>Distribution Plant</v>
          </cell>
          <cell r="AH3734" t="str">
            <v>N/A</v>
          </cell>
          <cell r="AI3734">
            <v>0</v>
          </cell>
          <cell r="AJ3734" t="str">
            <v>System Integrity</v>
          </cell>
          <cell r="AL3734">
            <v>155.47</v>
          </cell>
          <cell r="AM3734">
            <v>0</v>
          </cell>
        </row>
        <row r="3735">
          <cell r="F3735" t="str">
            <v>080.33177</v>
          </cell>
          <cell r="G3735">
            <v>80.331770000000006</v>
          </cell>
          <cell r="H3735" t="str">
            <v>Taxable</v>
          </cell>
          <cell r="I3735" t="str">
            <v>080 Mid - Tex Division</v>
          </cell>
          <cell r="J3735" t="str">
            <v>190 - Mid-Tex Gas Division</v>
          </cell>
          <cell r="K3735" t="str">
            <v>Reimbursements</v>
          </cell>
          <cell r="L3735" t="str">
            <v>Additions</v>
          </cell>
          <cell r="M3735" t="str">
            <v>Reimbursements</v>
          </cell>
          <cell r="N3735" t="str">
            <v>MDTX-SE Reg Central Dir [4330]</v>
          </cell>
          <cell r="O3735" t="str">
            <v>1010 - Gas Plant in Service</v>
          </cell>
          <cell r="R3735" t="str">
            <v>CAPITAL</v>
          </cell>
          <cell r="S3735" t="str">
            <v>CR-Manual</v>
          </cell>
          <cell r="T3735">
            <v>201606</v>
          </cell>
          <cell r="V3735" t="str">
            <v>080.33177</v>
          </cell>
          <cell r="X3735" t="str">
            <v>Contribution</v>
          </cell>
          <cell r="Y3735">
            <v>42522</v>
          </cell>
          <cell r="AA3735" t="str">
            <v>080.190:Functional-Distribution Plt</v>
          </cell>
          <cell r="AB3735" t="str">
            <v>open</v>
          </cell>
          <cell r="AC3735" t="str">
            <v>4330.NonGF Replace Main and Install Clamps Due to Leaks.  Southeast South Region</v>
          </cell>
          <cell r="AD3735" t="str">
            <v>4330.NonGF Rep Main.2500</v>
          </cell>
          <cell r="AE3735" t="str">
            <v>001000</v>
          </cell>
          <cell r="AF3735" t="str">
            <v>Expense - No Review</v>
          </cell>
          <cell r="AG3735" t="str">
            <v>Distribution Plant</v>
          </cell>
          <cell r="AH3735" t="str">
            <v>N/A</v>
          </cell>
          <cell r="AI3735">
            <v>0</v>
          </cell>
          <cell r="AJ3735" t="str">
            <v>System Integrity</v>
          </cell>
          <cell r="AL3735">
            <v>35378.080000000002</v>
          </cell>
          <cell r="AM3735">
            <v>0</v>
          </cell>
        </row>
        <row r="3736">
          <cell r="F3736" t="str">
            <v>080.33177</v>
          </cell>
          <cell r="G3736">
            <v>80.331770000000006</v>
          </cell>
          <cell r="H3736" t="str">
            <v>Taxable</v>
          </cell>
          <cell r="I3736" t="str">
            <v>080 Mid - Tex Division</v>
          </cell>
          <cell r="J3736" t="str">
            <v>190 - Mid-Tex Gas Division</v>
          </cell>
          <cell r="K3736" t="str">
            <v>Reimbursements</v>
          </cell>
          <cell r="L3736" t="str">
            <v>Additions</v>
          </cell>
          <cell r="M3736" t="str">
            <v>Reimbursements</v>
          </cell>
          <cell r="N3736" t="str">
            <v>MDTX-SE Reg Central Dir [4330]</v>
          </cell>
          <cell r="O3736" t="str">
            <v>1010 - Gas Plant in Service</v>
          </cell>
          <cell r="R3736" t="str">
            <v>CAPITAL</v>
          </cell>
          <cell r="S3736" t="str">
            <v>CR-Manual</v>
          </cell>
          <cell r="T3736">
            <v>201609</v>
          </cell>
          <cell r="V3736" t="str">
            <v>080.33177</v>
          </cell>
          <cell r="X3736" t="str">
            <v>Contribution</v>
          </cell>
          <cell r="Y3736">
            <v>42614</v>
          </cell>
          <cell r="AA3736" t="str">
            <v>080.190:Functional-Distribution Plt</v>
          </cell>
          <cell r="AB3736" t="str">
            <v>open</v>
          </cell>
          <cell r="AC3736" t="str">
            <v>4330.NonGF Replace Main and Install Clamps Due to Leaks.  Southeast South Region</v>
          </cell>
          <cell r="AD3736" t="str">
            <v>4330.NonGF Rep Main.2500</v>
          </cell>
          <cell r="AE3736" t="str">
            <v>001000</v>
          </cell>
          <cell r="AF3736" t="str">
            <v>Expense - No Review</v>
          </cell>
          <cell r="AG3736" t="str">
            <v>Distribution Plant</v>
          </cell>
          <cell r="AH3736" t="str">
            <v>N/A</v>
          </cell>
          <cell r="AI3736">
            <v>0</v>
          </cell>
          <cell r="AJ3736" t="str">
            <v>System Integrity</v>
          </cell>
          <cell r="AL3736">
            <v>8520.43</v>
          </cell>
          <cell r="AM3736">
            <v>0</v>
          </cell>
        </row>
        <row r="3737">
          <cell r="F3737" t="str">
            <v>080.33178</v>
          </cell>
          <cell r="G3737">
            <v>80.331779999999995</v>
          </cell>
          <cell r="H3737" t="str">
            <v>Taxable</v>
          </cell>
          <cell r="I3737" t="str">
            <v>080 Mid - Tex Division</v>
          </cell>
          <cell r="J3737" t="str">
            <v>190 - Mid-Tex Gas Division</v>
          </cell>
          <cell r="K3737" t="str">
            <v>Reimbursements</v>
          </cell>
          <cell r="L3737" t="str">
            <v>Additions</v>
          </cell>
          <cell r="M3737" t="str">
            <v>Reimbursements</v>
          </cell>
          <cell r="N3737" t="str">
            <v>MDTX-SE Reg East Dir [4590]</v>
          </cell>
          <cell r="O3737" t="str">
            <v>1010 - Gas Plant in Service</v>
          </cell>
          <cell r="R3737" t="str">
            <v>INSTALL</v>
          </cell>
          <cell r="S3737" t="str">
            <v>CR-Manual</v>
          </cell>
          <cell r="T3737">
            <v>201603</v>
          </cell>
          <cell r="V3737" t="str">
            <v>080.33178</v>
          </cell>
          <cell r="X3737" t="str">
            <v>Contribution</v>
          </cell>
          <cell r="Y3737">
            <v>42430</v>
          </cell>
          <cell r="AA3737" t="str">
            <v>080.190:Functional-Distribution Plt</v>
          </cell>
          <cell r="AB3737" t="str">
            <v>open</v>
          </cell>
          <cell r="AC3737" t="str">
            <v>4590.NonGF Replace Main and Install Clamps Due to Leaks.  Southeast Esat Region</v>
          </cell>
          <cell r="AD3737" t="str">
            <v>4590.NonGF Rep Main.2500</v>
          </cell>
          <cell r="AE3737" t="str">
            <v>001000</v>
          </cell>
          <cell r="AF3737" t="str">
            <v>Expense - No Review</v>
          </cell>
          <cell r="AG3737" t="str">
            <v>Distribution Plant</v>
          </cell>
          <cell r="AH3737" t="str">
            <v>N/A</v>
          </cell>
          <cell r="AI3737">
            <v>0</v>
          </cell>
          <cell r="AJ3737" t="str">
            <v>System Integrity</v>
          </cell>
          <cell r="AL3737">
            <v>-10264.35</v>
          </cell>
          <cell r="AM3737">
            <v>0</v>
          </cell>
        </row>
        <row r="3738">
          <cell r="F3738" t="str">
            <v>080.33183</v>
          </cell>
          <cell r="G3738">
            <v>80.331829999999997</v>
          </cell>
          <cell r="H3738" t="str">
            <v>Taxable</v>
          </cell>
          <cell r="I3738" t="str">
            <v>080 Mid - Tex Division</v>
          </cell>
          <cell r="J3738" t="str">
            <v>190 - Mid-Tex Gas Division</v>
          </cell>
          <cell r="K3738" t="str">
            <v>Reimbursements</v>
          </cell>
          <cell r="L3738" t="str">
            <v>Additions</v>
          </cell>
          <cell r="M3738" t="str">
            <v>Reimbursements</v>
          </cell>
          <cell r="N3738" t="str">
            <v>MDTX-North Reg East Dir Admin [4561]</v>
          </cell>
          <cell r="O3738" t="str">
            <v>1010 - Gas Plant in Service</v>
          </cell>
          <cell r="R3738" t="str">
            <v>INSTALL</v>
          </cell>
          <cell r="S3738" t="str">
            <v>Sales Invoices</v>
          </cell>
          <cell r="T3738">
            <v>201603</v>
          </cell>
          <cell r="V3738" t="str">
            <v>080.33183</v>
          </cell>
          <cell r="X3738" t="str">
            <v>Contribution</v>
          </cell>
          <cell r="Y3738">
            <v>42430</v>
          </cell>
          <cell r="AA3738" t="str">
            <v>080.190:Functional-Distribution Plt</v>
          </cell>
          <cell r="AB3738" t="str">
            <v>open</v>
          </cell>
          <cell r="AC3738" t="str">
            <v>4561.NonGF Replace Meters, Regs and Loops.  North East Region</v>
          </cell>
          <cell r="AD3738" t="str">
            <v>4561.NonGF Rep Meters.1470</v>
          </cell>
          <cell r="AE3738" t="str">
            <v>001000</v>
          </cell>
          <cell r="AF3738" t="str">
            <v>Expense - No Review</v>
          </cell>
          <cell r="AG3738" t="str">
            <v>Distribution Plant</v>
          </cell>
          <cell r="AH3738" t="str">
            <v>N/A</v>
          </cell>
          <cell r="AI3738">
            <v>0</v>
          </cell>
          <cell r="AJ3738" t="str">
            <v>System Integrity</v>
          </cell>
          <cell r="AL3738">
            <v>-890.27</v>
          </cell>
          <cell r="AM3738">
            <v>0</v>
          </cell>
        </row>
        <row r="3739">
          <cell r="F3739" t="str">
            <v>080.33184</v>
          </cell>
          <cell r="G3739">
            <v>80.33184</v>
          </cell>
          <cell r="H3739" t="str">
            <v>Taxable</v>
          </cell>
          <cell r="I3739" t="str">
            <v>080 Mid - Tex Division</v>
          </cell>
          <cell r="J3739" t="str">
            <v>190 - Mid-Tex Gas Division</v>
          </cell>
          <cell r="K3739" t="str">
            <v>Reimbursements</v>
          </cell>
          <cell r="L3739" t="str">
            <v>Retirements</v>
          </cell>
          <cell r="M3739" t="str">
            <v>Reimbursements</v>
          </cell>
          <cell r="N3739" t="str">
            <v>MDTX-North Reg West Area Dir Admin [4165]</v>
          </cell>
          <cell r="O3739" t="str">
            <v>1080 - Accum Prov for Depreciation</v>
          </cell>
          <cell r="R3739" t="str">
            <v>RETIRE</v>
          </cell>
          <cell r="S3739" t="str">
            <v>Credit Memos</v>
          </cell>
          <cell r="T3739">
            <v>201601</v>
          </cell>
          <cell r="V3739" t="str">
            <v>080.33184</v>
          </cell>
          <cell r="X3739" t="str">
            <v>Contribution</v>
          </cell>
          <cell r="Y3739">
            <v>42370</v>
          </cell>
          <cell r="AA3739" t="str">
            <v>080.190:Functional-Distribution Plt</v>
          </cell>
          <cell r="AB3739" t="str">
            <v>open</v>
          </cell>
          <cell r="AC3739" t="str">
            <v>4165.NonGF Replace Meters, Regs and Loops.  North West Region</v>
          </cell>
          <cell r="AD3739" t="str">
            <v>4165.NonGF Rep Meters.1470</v>
          </cell>
          <cell r="AE3739" t="str">
            <v>001000</v>
          </cell>
          <cell r="AF3739" t="str">
            <v>Expense - No Review</v>
          </cell>
          <cell r="AG3739" t="str">
            <v>Distribution Plant</v>
          </cell>
          <cell r="AH3739" t="str">
            <v>N/A</v>
          </cell>
          <cell r="AI3739">
            <v>0</v>
          </cell>
          <cell r="AJ3739" t="str">
            <v>System Integrity</v>
          </cell>
          <cell r="AL3739">
            <v>1057.51</v>
          </cell>
          <cell r="AM3739">
            <v>0</v>
          </cell>
        </row>
        <row r="3740">
          <cell r="F3740" t="str">
            <v>080.33184</v>
          </cell>
          <cell r="G3740">
            <v>80.33184</v>
          </cell>
          <cell r="H3740" t="str">
            <v>Taxable</v>
          </cell>
          <cell r="I3740" t="str">
            <v>080 Mid - Tex Division</v>
          </cell>
          <cell r="J3740" t="str">
            <v>190 - Mid-Tex Gas Division</v>
          </cell>
          <cell r="K3740" t="str">
            <v>Reimbursements</v>
          </cell>
          <cell r="L3740" t="str">
            <v>Retirements</v>
          </cell>
          <cell r="M3740" t="str">
            <v>Reimbursements</v>
          </cell>
          <cell r="N3740" t="str">
            <v>MDTX-North Reg West Area Dir Admin [4165]</v>
          </cell>
          <cell r="O3740" t="str">
            <v>1080 - Accum Prov for Depreciation</v>
          </cell>
          <cell r="R3740" t="str">
            <v>RETIRE</v>
          </cell>
          <cell r="S3740" t="str">
            <v>CR-Manual</v>
          </cell>
          <cell r="T3740">
            <v>201602</v>
          </cell>
          <cell r="V3740" t="str">
            <v>080.33184</v>
          </cell>
          <cell r="X3740" t="str">
            <v>Contribution</v>
          </cell>
          <cell r="Y3740">
            <v>42401</v>
          </cell>
          <cell r="AA3740" t="str">
            <v>080.190:Functional-Distribution Plt</v>
          </cell>
          <cell r="AB3740" t="str">
            <v>open</v>
          </cell>
          <cell r="AC3740" t="str">
            <v>4165.NonGF Replace Meters, Regs and Loops.  North West Region</v>
          </cell>
          <cell r="AD3740" t="str">
            <v>4165.NonGF Rep Meters.1470</v>
          </cell>
          <cell r="AE3740" t="str">
            <v>001000</v>
          </cell>
          <cell r="AF3740" t="str">
            <v>Expense - No Review</v>
          </cell>
          <cell r="AG3740" t="str">
            <v>Distribution Plant</v>
          </cell>
          <cell r="AH3740" t="str">
            <v>N/A</v>
          </cell>
          <cell r="AI3740">
            <v>0</v>
          </cell>
          <cell r="AJ3740" t="str">
            <v>System Integrity</v>
          </cell>
          <cell r="AL3740">
            <v>16.68</v>
          </cell>
          <cell r="AM3740">
            <v>0</v>
          </cell>
        </row>
        <row r="3741">
          <cell r="F3741" t="str">
            <v>080.33184</v>
          </cell>
          <cell r="G3741">
            <v>80.33184</v>
          </cell>
          <cell r="H3741" t="str">
            <v>Taxable</v>
          </cell>
          <cell r="I3741" t="str">
            <v>080 Mid - Tex Division</v>
          </cell>
          <cell r="J3741" t="str">
            <v>190 - Mid-Tex Gas Division</v>
          </cell>
          <cell r="K3741" t="str">
            <v>Reimbursements</v>
          </cell>
          <cell r="L3741" t="str">
            <v>Retirements</v>
          </cell>
          <cell r="M3741" t="str">
            <v>Reimbursements</v>
          </cell>
          <cell r="N3741" t="str">
            <v>MDTX-North Reg West Area Dir Admin [4165]</v>
          </cell>
          <cell r="O3741" t="str">
            <v>1080 - Accum Prov for Depreciation</v>
          </cell>
          <cell r="R3741" t="str">
            <v>RETIRE</v>
          </cell>
          <cell r="S3741" t="str">
            <v>CR-Manual</v>
          </cell>
          <cell r="T3741">
            <v>201603</v>
          </cell>
          <cell r="V3741" t="str">
            <v>080.33184</v>
          </cell>
          <cell r="X3741" t="str">
            <v>Contribution</v>
          </cell>
          <cell r="Y3741">
            <v>42430</v>
          </cell>
          <cell r="AA3741" t="str">
            <v>080.190:Functional-Distribution Plt</v>
          </cell>
          <cell r="AB3741" t="str">
            <v>open</v>
          </cell>
          <cell r="AC3741" t="str">
            <v>4165.NonGF Replace Meters, Regs and Loops.  North West Region</v>
          </cell>
          <cell r="AD3741" t="str">
            <v>4165.NonGF Rep Meters.1470</v>
          </cell>
          <cell r="AE3741" t="str">
            <v>001000</v>
          </cell>
          <cell r="AF3741" t="str">
            <v>Expense - No Review</v>
          </cell>
          <cell r="AG3741" t="str">
            <v>Distribution Plant</v>
          </cell>
          <cell r="AH3741" t="str">
            <v>N/A</v>
          </cell>
          <cell r="AI3741">
            <v>0</v>
          </cell>
          <cell r="AJ3741" t="str">
            <v>System Integrity</v>
          </cell>
          <cell r="AL3741">
            <v>1463.53</v>
          </cell>
          <cell r="AM3741">
            <v>0</v>
          </cell>
        </row>
        <row r="3742">
          <cell r="F3742" t="str">
            <v>080.33184</v>
          </cell>
          <cell r="G3742">
            <v>80.33184</v>
          </cell>
          <cell r="H3742" t="str">
            <v>Taxable</v>
          </cell>
          <cell r="I3742" t="str">
            <v>080 Mid - Tex Division</v>
          </cell>
          <cell r="J3742" t="str">
            <v>190 - Mid-Tex Gas Division</v>
          </cell>
          <cell r="K3742" t="str">
            <v>Reimbursements</v>
          </cell>
          <cell r="L3742" t="str">
            <v>Additions</v>
          </cell>
          <cell r="M3742" t="str">
            <v>Reimbursements</v>
          </cell>
          <cell r="N3742" t="str">
            <v>MDTX-North Reg West Area Dir Admin [4165]</v>
          </cell>
          <cell r="O3742" t="str">
            <v>1010 - Gas Plant in Service</v>
          </cell>
          <cell r="R3742" t="str">
            <v>CAPITAL</v>
          </cell>
          <cell r="S3742" t="str">
            <v>Sales Invoices</v>
          </cell>
          <cell r="T3742">
            <v>201609</v>
          </cell>
          <cell r="V3742" t="str">
            <v>080.33184</v>
          </cell>
          <cell r="X3742" t="str">
            <v>Contribution</v>
          </cell>
          <cell r="Y3742">
            <v>42614</v>
          </cell>
          <cell r="AA3742" t="str">
            <v>080.190:Functional-Distribution Plt</v>
          </cell>
          <cell r="AB3742" t="str">
            <v>open</v>
          </cell>
          <cell r="AC3742" t="str">
            <v>4165.NonGF Replace Meters, Regs and Loops.  North West Region</v>
          </cell>
          <cell r="AD3742" t="str">
            <v>4165.NonGF Rep Meters.1470</v>
          </cell>
          <cell r="AE3742" t="str">
            <v>001000</v>
          </cell>
          <cell r="AF3742" t="str">
            <v>Expense - No Review</v>
          </cell>
          <cell r="AG3742" t="str">
            <v>Distribution Plant</v>
          </cell>
          <cell r="AH3742" t="str">
            <v>N/A</v>
          </cell>
          <cell r="AI3742">
            <v>0</v>
          </cell>
          <cell r="AJ3742" t="str">
            <v>System Integrity</v>
          </cell>
          <cell r="AL3742">
            <v>-2366.46</v>
          </cell>
          <cell r="AM3742">
            <v>0</v>
          </cell>
        </row>
        <row r="3743">
          <cell r="F3743" t="str">
            <v>080.33185</v>
          </cell>
          <cell r="G3743">
            <v>80.331850000000003</v>
          </cell>
          <cell r="H3743" t="str">
            <v>Taxable</v>
          </cell>
          <cell r="I3743" t="str">
            <v>080 Mid - Tex Division</v>
          </cell>
          <cell r="J3743" t="str">
            <v>190 - Mid-Tex Gas Division</v>
          </cell>
          <cell r="K3743" t="str">
            <v>Reimbursements</v>
          </cell>
          <cell r="L3743" t="str">
            <v>Additions</v>
          </cell>
          <cell r="M3743" t="str">
            <v>Reimbursements</v>
          </cell>
          <cell r="N3743" t="str">
            <v>MDTX-SE Reg Dallas Director Admin [4541]</v>
          </cell>
          <cell r="O3743" t="str">
            <v>1060 - Completed construction not c</v>
          </cell>
          <cell r="R3743" t="str">
            <v>CAPITAL</v>
          </cell>
          <cell r="S3743" t="str">
            <v>Sales Invoices</v>
          </cell>
          <cell r="T3743">
            <v>201608</v>
          </cell>
          <cell r="V3743" t="str">
            <v>080.33185</v>
          </cell>
          <cell r="X3743" t="str">
            <v>Contribution</v>
          </cell>
          <cell r="Y3743">
            <v>42583</v>
          </cell>
          <cell r="AA3743" t="str">
            <v>080.190:Functional-Distribution Plt</v>
          </cell>
          <cell r="AB3743" t="str">
            <v>open</v>
          </cell>
          <cell r="AC3743" t="str">
            <v>4541.NonGF Replace Meters, Regs and Loops.  Southeast Dallas Region</v>
          </cell>
          <cell r="AD3743" t="str">
            <v>4541.NonGF Rep Meters.1470</v>
          </cell>
          <cell r="AE3743" t="str">
            <v>001000</v>
          </cell>
          <cell r="AF3743" t="str">
            <v>Expense - No Review</v>
          </cell>
          <cell r="AG3743" t="str">
            <v>Distribution Plant</v>
          </cell>
          <cell r="AH3743" t="str">
            <v>N/A</v>
          </cell>
          <cell r="AI3743">
            <v>0</v>
          </cell>
          <cell r="AJ3743" t="str">
            <v>System Integrity</v>
          </cell>
          <cell r="AL3743">
            <v>-8520.27</v>
          </cell>
          <cell r="AM3743">
            <v>0</v>
          </cell>
        </row>
        <row r="3744">
          <cell r="F3744" t="str">
            <v>080.33190</v>
          </cell>
          <cell r="G3744">
            <v>80.331900000000005</v>
          </cell>
          <cell r="H3744" t="str">
            <v>Taxable</v>
          </cell>
          <cell r="I3744" t="str">
            <v>080 Mid - Tex Division</v>
          </cell>
          <cell r="J3744" t="str">
            <v>190 - Mid-Tex Gas Division</v>
          </cell>
          <cell r="K3744" t="str">
            <v>Reimbursements</v>
          </cell>
          <cell r="L3744" t="str">
            <v>Additions</v>
          </cell>
          <cell r="M3744" t="str">
            <v>Reimbursements</v>
          </cell>
          <cell r="N3744" t="str">
            <v>MDTX-SW Reg West Dir [4431]</v>
          </cell>
          <cell r="O3744" t="str">
            <v>1010 - Gas Plant in Service</v>
          </cell>
          <cell r="R3744" t="str">
            <v>INSTALL</v>
          </cell>
          <cell r="S3744" t="str">
            <v>Sales Invoices</v>
          </cell>
          <cell r="T3744">
            <v>201511</v>
          </cell>
          <cell r="V3744" t="str">
            <v>080.33190</v>
          </cell>
          <cell r="X3744" t="str">
            <v>Contribution</v>
          </cell>
          <cell r="Y3744">
            <v>42309</v>
          </cell>
          <cell r="AA3744" t="str">
            <v>080.190:Functional-Distribution Plt</v>
          </cell>
          <cell r="AB3744" t="str">
            <v>open</v>
          </cell>
          <cell r="AC3744" t="str">
            <v>4431 NonGF Replace Meters, Regs and Loops.  Southwest West Region</v>
          </cell>
          <cell r="AD3744" t="str">
            <v>4431.NonGf Rep Meters.1470</v>
          </cell>
          <cell r="AE3744" t="str">
            <v>001000</v>
          </cell>
          <cell r="AF3744" t="str">
            <v>Expense - No Review</v>
          </cell>
          <cell r="AG3744" t="str">
            <v>Distribution Plant</v>
          </cell>
          <cell r="AH3744" t="str">
            <v>N/A</v>
          </cell>
          <cell r="AI3744">
            <v>0</v>
          </cell>
          <cell r="AJ3744" t="str">
            <v>System Integrity</v>
          </cell>
          <cell r="AL3744">
            <v>-5282.71</v>
          </cell>
          <cell r="AM3744">
            <v>0</v>
          </cell>
        </row>
        <row r="3745">
          <cell r="F3745" t="str">
            <v>080.33190</v>
          </cell>
          <cell r="G3745">
            <v>80.331900000000005</v>
          </cell>
          <cell r="H3745" t="str">
            <v>Taxable</v>
          </cell>
          <cell r="I3745" t="str">
            <v>080 Mid - Tex Division</v>
          </cell>
          <cell r="J3745" t="str">
            <v>190 - Mid-Tex Gas Division</v>
          </cell>
          <cell r="K3745" t="str">
            <v>Reimbursements</v>
          </cell>
          <cell r="L3745" t="str">
            <v>Additions</v>
          </cell>
          <cell r="M3745" t="str">
            <v>Reimbursements</v>
          </cell>
          <cell r="N3745" t="str">
            <v>MDTX-SW Reg West Dir [4431]</v>
          </cell>
          <cell r="O3745" t="str">
            <v>1010 - Gas Plant in Service</v>
          </cell>
          <cell r="R3745" t="str">
            <v>INSTALL</v>
          </cell>
          <cell r="S3745" t="str">
            <v>CR-Manual</v>
          </cell>
          <cell r="T3745">
            <v>201512</v>
          </cell>
          <cell r="V3745" t="str">
            <v>080.33190</v>
          </cell>
          <cell r="X3745" t="str">
            <v>Contribution</v>
          </cell>
          <cell r="Y3745">
            <v>42339</v>
          </cell>
          <cell r="AA3745" t="str">
            <v>080.190:Functional-Distribution Plt</v>
          </cell>
          <cell r="AB3745" t="str">
            <v>open</v>
          </cell>
          <cell r="AC3745" t="str">
            <v>4431 NonGF Replace Meters, Regs and Loops.  Southwest West Region</v>
          </cell>
          <cell r="AD3745" t="str">
            <v>4431.NonGf Rep Meters.1470</v>
          </cell>
          <cell r="AE3745" t="str">
            <v>001000</v>
          </cell>
          <cell r="AF3745" t="str">
            <v>Expense - No Review</v>
          </cell>
          <cell r="AG3745" t="str">
            <v>Distribution Plant</v>
          </cell>
          <cell r="AH3745" t="str">
            <v>N/A</v>
          </cell>
          <cell r="AI3745">
            <v>0</v>
          </cell>
          <cell r="AJ3745" t="str">
            <v>System Integrity</v>
          </cell>
          <cell r="AL3745">
            <v>444.96</v>
          </cell>
          <cell r="AM3745">
            <v>0</v>
          </cell>
        </row>
        <row r="3746">
          <cell r="F3746" t="str">
            <v>080.33190</v>
          </cell>
          <cell r="G3746">
            <v>80.331900000000005</v>
          </cell>
          <cell r="H3746" t="str">
            <v>Taxable</v>
          </cell>
          <cell r="I3746" t="str">
            <v>080 Mid - Tex Division</v>
          </cell>
          <cell r="J3746" t="str">
            <v>190 - Mid-Tex Gas Division</v>
          </cell>
          <cell r="K3746" t="str">
            <v>Reimbursements</v>
          </cell>
          <cell r="L3746" t="str">
            <v>Additions</v>
          </cell>
          <cell r="M3746" t="str">
            <v>Reimbursements</v>
          </cell>
          <cell r="N3746" t="str">
            <v>MDTX-SW Reg West Dir [4431]</v>
          </cell>
          <cell r="O3746" t="str">
            <v>1010 - Gas Plant in Service</v>
          </cell>
          <cell r="R3746" t="str">
            <v>INSTALL</v>
          </cell>
          <cell r="S3746" t="str">
            <v>Sales Invoices</v>
          </cell>
          <cell r="T3746">
            <v>201604</v>
          </cell>
          <cell r="V3746" t="str">
            <v>080.33190</v>
          </cell>
          <cell r="X3746" t="str">
            <v>Contribution</v>
          </cell>
          <cell r="Y3746">
            <v>42461</v>
          </cell>
          <cell r="AA3746" t="str">
            <v>080.190:Functional-Distribution Plt</v>
          </cell>
          <cell r="AB3746" t="str">
            <v>open</v>
          </cell>
          <cell r="AC3746" t="str">
            <v>4431 NonGF Replace Meters, Regs and Loops.  Southwest West Region</v>
          </cell>
          <cell r="AD3746" t="str">
            <v>4431.NonGf Rep Meters.1470</v>
          </cell>
          <cell r="AE3746" t="str">
            <v>001000</v>
          </cell>
          <cell r="AF3746" t="str">
            <v>Expense - No Review</v>
          </cell>
          <cell r="AG3746" t="str">
            <v>Distribution Plant</v>
          </cell>
          <cell r="AH3746" t="str">
            <v>N/A</v>
          </cell>
          <cell r="AI3746">
            <v>0</v>
          </cell>
          <cell r="AJ3746" t="str">
            <v>System Integrity</v>
          </cell>
          <cell r="AL3746">
            <v>-1451.38</v>
          </cell>
          <cell r="AM3746">
            <v>0</v>
          </cell>
        </row>
        <row r="3747">
          <cell r="F3747" t="str">
            <v>080.33191</v>
          </cell>
          <cell r="G3747">
            <v>80.331909999999993</v>
          </cell>
          <cell r="H3747" t="str">
            <v>Taxable</v>
          </cell>
          <cell r="I3747" t="str">
            <v>080 Mid - Tex Division</v>
          </cell>
          <cell r="J3747" t="str">
            <v>190 - Mid-Tex Gas Division</v>
          </cell>
          <cell r="K3747" t="str">
            <v>Reimbursements</v>
          </cell>
          <cell r="L3747" t="str">
            <v>Additions</v>
          </cell>
          <cell r="M3747" t="str">
            <v>Reimbursements</v>
          </cell>
          <cell r="N3747" t="str">
            <v>MDTX-SW Reg Ft Worth/Arlington Dir [4581]</v>
          </cell>
          <cell r="O3747" t="str">
            <v>1010 - Gas Plant in Service</v>
          </cell>
          <cell r="R3747" t="str">
            <v>INSTALL</v>
          </cell>
          <cell r="S3747" t="str">
            <v>CR-Manual</v>
          </cell>
          <cell r="T3747">
            <v>201512</v>
          </cell>
          <cell r="V3747" t="str">
            <v>080.33191</v>
          </cell>
          <cell r="X3747" t="str">
            <v>Contribution</v>
          </cell>
          <cell r="Y3747">
            <v>42339</v>
          </cell>
          <cell r="AA3747" t="str">
            <v>080.190:Functional-Distribution Plt</v>
          </cell>
          <cell r="AB3747" t="str">
            <v>open</v>
          </cell>
          <cell r="AC3747" t="str">
            <v>4581 NonGF Replace Meters, Regs and Loops.  Southwest Fort Worth Region</v>
          </cell>
          <cell r="AD3747" t="str">
            <v>4581.NonGF Rep Meters.1470</v>
          </cell>
          <cell r="AE3747" t="str">
            <v>001000</v>
          </cell>
          <cell r="AF3747" t="str">
            <v>Expense - No Review</v>
          </cell>
          <cell r="AG3747" t="str">
            <v>Distribution Plant</v>
          </cell>
          <cell r="AH3747" t="str">
            <v>N/A</v>
          </cell>
          <cell r="AI3747">
            <v>0</v>
          </cell>
          <cell r="AJ3747" t="str">
            <v>System Integrity</v>
          </cell>
          <cell r="AL3747">
            <v>659.35</v>
          </cell>
          <cell r="AM3747">
            <v>0</v>
          </cell>
        </row>
        <row r="3748">
          <cell r="F3748" t="str">
            <v>080.33191</v>
          </cell>
          <cell r="G3748">
            <v>80.331909999999993</v>
          </cell>
          <cell r="H3748" t="str">
            <v>Taxable</v>
          </cell>
          <cell r="I3748" t="str">
            <v>080 Mid - Tex Division</v>
          </cell>
          <cell r="J3748" t="str">
            <v>190 - Mid-Tex Gas Division</v>
          </cell>
          <cell r="K3748" t="str">
            <v>Reimbursements</v>
          </cell>
          <cell r="L3748" t="str">
            <v>Additions</v>
          </cell>
          <cell r="M3748" t="str">
            <v>Reimbursements</v>
          </cell>
          <cell r="N3748" t="str">
            <v>MDTX-SW Reg Ft Worth/Arlington Dir [4581]</v>
          </cell>
          <cell r="O3748" t="str">
            <v>1010 - Gas Plant in Service</v>
          </cell>
          <cell r="R3748" t="str">
            <v>INSTALL</v>
          </cell>
          <cell r="S3748" t="str">
            <v>Sales Invoices</v>
          </cell>
          <cell r="T3748">
            <v>201601</v>
          </cell>
          <cell r="V3748" t="str">
            <v>080.33191</v>
          </cell>
          <cell r="X3748" t="str">
            <v>Contribution</v>
          </cell>
          <cell r="Y3748">
            <v>42370</v>
          </cell>
          <cell r="AA3748" t="str">
            <v>080.190:Functional-Distribution Plt</v>
          </cell>
          <cell r="AB3748" t="str">
            <v>open</v>
          </cell>
          <cell r="AC3748" t="str">
            <v>4581 NonGF Replace Meters, Regs and Loops.  Southwest Fort Worth Region</v>
          </cell>
          <cell r="AD3748" t="str">
            <v>4581.NonGF Rep Meters.1470</v>
          </cell>
          <cell r="AE3748" t="str">
            <v>001000</v>
          </cell>
          <cell r="AF3748" t="str">
            <v>Expense - No Review</v>
          </cell>
          <cell r="AG3748" t="str">
            <v>Distribution Plant</v>
          </cell>
          <cell r="AH3748" t="str">
            <v>N/A</v>
          </cell>
          <cell r="AI3748">
            <v>0</v>
          </cell>
          <cell r="AJ3748" t="str">
            <v>System Integrity</v>
          </cell>
          <cell r="AL3748">
            <v>-2497.1799999999998</v>
          </cell>
          <cell r="AM3748">
            <v>0</v>
          </cell>
        </row>
        <row r="3749">
          <cell r="F3749" t="str">
            <v>080.33157</v>
          </cell>
          <cell r="G3749">
            <v>80.331569999999999</v>
          </cell>
          <cell r="H3749" t="str">
            <v>Taxable</v>
          </cell>
          <cell r="I3749" t="str">
            <v>080 Mid - Tex Division</v>
          </cell>
          <cell r="J3749" t="str">
            <v>190 - Mid-Tex Gas Division</v>
          </cell>
          <cell r="K3749" t="str">
            <v>Reimbursements</v>
          </cell>
          <cell r="L3749" t="str">
            <v>Additions</v>
          </cell>
          <cell r="M3749" t="str">
            <v>Reimbursements</v>
          </cell>
          <cell r="N3749" t="str">
            <v>MDTX-SE Reg Dallas Director Admin [4541]</v>
          </cell>
          <cell r="O3749" t="str">
            <v>1010 - Gas Plant in Service</v>
          </cell>
          <cell r="R3749" t="str">
            <v>INSTALL</v>
          </cell>
          <cell r="S3749" t="str">
            <v>Sales Invoices</v>
          </cell>
          <cell r="T3749">
            <v>201605</v>
          </cell>
          <cell r="V3749" t="str">
            <v>080.33157</v>
          </cell>
          <cell r="X3749" t="str">
            <v>Contribution</v>
          </cell>
          <cell r="Y3749">
            <v>42491</v>
          </cell>
          <cell r="AA3749" t="str">
            <v>080.190:Functional-Distribution Plt</v>
          </cell>
          <cell r="AB3749" t="str">
            <v>open</v>
          </cell>
          <cell r="AC3749" t="str">
            <v>4541.GF.New Meters &amp; Regs. Southeast Dallas Region</v>
          </cell>
          <cell r="AD3749" t="str">
            <v>4541.GF.NewMeters&amp;Regs.1470</v>
          </cell>
          <cell r="AE3749" t="str">
            <v>001000</v>
          </cell>
          <cell r="AF3749" t="str">
            <v>Capital - Exclude from Test</v>
          </cell>
          <cell r="AG3749" t="str">
            <v>Distribution Plant</v>
          </cell>
          <cell r="AH3749" t="str">
            <v>N/A</v>
          </cell>
          <cell r="AJ3749" t="str">
            <v>Growth</v>
          </cell>
          <cell r="AL3749">
            <v>-46178.239999999998</v>
          </cell>
          <cell r="AM3749">
            <v>0</v>
          </cell>
        </row>
        <row r="3750">
          <cell r="F3750" t="str">
            <v>080.33165</v>
          </cell>
          <cell r="G3750">
            <v>80.331649999999996</v>
          </cell>
          <cell r="H3750" t="str">
            <v>Taxable</v>
          </cell>
          <cell r="I3750" t="str">
            <v>080 Mid - Tex Division</v>
          </cell>
          <cell r="J3750" t="str">
            <v>190 - Mid-Tex Gas Division</v>
          </cell>
          <cell r="K3750" t="str">
            <v>Reimbursements</v>
          </cell>
          <cell r="L3750" t="str">
            <v>Additions</v>
          </cell>
          <cell r="M3750" t="str">
            <v>Reimbursements</v>
          </cell>
          <cell r="N3750" t="str">
            <v>MDTX-SE Reg Dallas Director Admin [4541]</v>
          </cell>
          <cell r="O3750" t="str">
            <v>1010 - Gas Plant in Service</v>
          </cell>
          <cell r="R3750" t="str">
            <v>INSTALL</v>
          </cell>
          <cell r="S3750" t="str">
            <v>Sales Invoices</v>
          </cell>
          <cell r="T3750">
            <v>201510</v>
          </cell>
          <cell r="V3750" t="str">
            <v>080.33165</v>
          </cell>
          <cell r="X3750" t="str">
            <v>Contribution</v>
          </cell>
          <cell r="Y3750">
            <v>42278</v>
          </cell>
          <cell r="AA3750" t="str">
            <v>080.190:Functional-Distribution Plt</v>
          </cell>
          <cell r="AB3750" t="str">
            <v>open</v>
          </cell>
          <cell r="AC3750" t="str">
            <v>4541.NonGF Replace Services Due to Leaks. Southeast Dallas Region</v>
          </cell>
          <cell r="AD3750" t="str">
            <v>4541.NonGF Rep Services.2215</v>
          </cell>
          <cell r="AE3750" t="str">
            <v>001000</v>
          </cell>
          <cell r="AF3750" t="str">
            <v>Expense - No Review</v>
          </cell>
          <cell r="AG3750" t="str">
            <v>Distribution Plant</v>
          </cell>
          <cell r="AH3750" t="str">
            <v>N/A</v>
          </cell>
          <cell r="AI3750">
            <v>0</v>
          </cell>
          <cell r="AJ3750" t="str">
            <v>System Integrity</v>
          </cell>
          <cell r="AL3750">
            <v>-7304.26</v>
          </cell>
          <cell r="AM3750">
            <v>0</v>
          </cell>
        </row>
        <row r="3751">
          <cell r="F3751" t="str">
            <v>080.33165</v>
          </cell>
          <cell r="G3751">
            <v>80.331649999999996</v>
          </cell>
          <cell r="H3751" t="str">
            <v>Taxable</v>
          </cell>
          <cell r="I3751" t="str">
            <v>080 Mid - Tex Division</v>
          </cell>
          <cell r="J3751" t="str">
            <v>190 - Mid-Tex Gas Division</v>
          </cell>
          <cell r="K3751" t="str">
            <v>Reimbursements</v>
          </cell>
          <cell r="L3751" t="str">
            <v>Additions</v>
          </cell>
          <cell r="M3751" t="str">
            <v>Reimbursements</v>
          </cell>
          <cell r="N3751" t="str">
            <v>MDTX-SE Reg Dallas Director Admin [4541]</v>
          </cell>
          <cell r="O3751" t="str">
            <v>1010 - Gas Plant in Service</v>
          </cell>
          <cell r="R3751" t="str">
            <v>RETIRE</v>
          </cell>
          <cell r="S3751" t="str">
            <v>CR-Manual</v>
          </cell>
          <cell r="T3751">
            <v>201512</v>
          </cell>
          <cell r="V3751" t="str">
            <v>080.33165</v>
          </cell>
          <cell r="X3751" t="str">
            <v>Contribution</v>
          </cell>
          <cell r="Y3751">
            <v>42339</v>
          </cell>
          <cell r="AA3751" t="str">
            <v>080.190:Functional-Distribution Plt</v>
          </cell>
          <cell r="AB3751" t="str">
            <v>open</v>
          </cell>
          <cell r="AC3751" t="str">
            <v>4541.NonGF Replace Services Due to Leaks. Southeast Dallas Region</v>
          </cell>
          <cell r="AD3751" t="str">
            <v>4541.NonGF Rep Services.2215</v>
          </cell>
          <cell r="AE3751" t="str">
            <v>001000</v>
          </cell>
          <cell r="AF3751" t="str">
            <v>Expense - No Review</v>
          </cell>
          <cell r="AG3751" t="str">
            <v>Distribution Plant</v>
          </cell>
          <cell r="AH3751" t="str">
            <v>N/A</v>
          </cell>
          <cell r="AI3751">
            <v>0</v>
          </cell>
          <cell r="AJ3751" t="str">
            <v>System Integrity</v>
          </cell>
          <cell r="AL3751">
            <v>28.6</v>
          </cell>
          <cell r="AM3751">
            <v>0</v>
          </cell>
        </row>
        <row r="3752">
          <cell r="F3752" t="str">
            <v>080.33165</v>
          </cell>
          <cell r="G3752">
            <v>80.331649999999996</v>
          </cell>
          <cell r="H3752" t="str">
            <v>Taxable</v>
          </cell>
          <cell r="I3752" t="str">
            <v>080 Mid - Tex Division</v>
          </cell>
          <cell r="J3752" t="str">
            <v>190 - Mid-Tex Gas Division</v>
          </cell>
          <cell r="K3752" t="str">
            <v>Reimbursements</v>
          </cell>
          <cell r="L3752" t="str">
            <v>Retirements</v>
          </cell>
          <cell r="M3752" t="str">
            <v>Reimbursements</v>
          </cell>
          <cell r="N3752" t="str">
            <v>MDTX-SE Reg Dallas Director Admin [4541]</v>
          </cell>
          <cell r="O3752" t="str">
            <v>1080 - Accum Prov for Depreciation</v>
          </cell>
          <cell r="R3752" t="str">
            <v>RETIRE</v>
          </cell>
          <cell r="S3752" t="str">
            <v>Sales Invoices</v>
          </cell>
          <cell r="T3752">
            <v>201604</v>
          </cell>
          <cell r="V3752" t="str">
            <v>080.33165</v>
          </cell>
          <cell r="X3752" t="str">
            <v>Contribution</v>
          </cell>
          <cell r="Y3752">
            <v>42461</v>
          </cell>
          <cell r="AA3752" t="str">
            <v>080.190:Functional-Distribution Plt</v>
          </cell>
          <cell r="AB3752" t="str">
            <v>open</v>
          </cell>
          <cell r="AC3752" t="str">
            <v>4541.NonGF Replace Services Due to Leaks. Southeast Dallas Region</v>
          </cell>
          <cell r="AD3752" t="str">
            <v>4541.NonGF Rep Services.2215</v>
          </cell>
          <cell r="AE3752" t="str">
            <v>001000</v>
          </cell>
          <cell r="AF3752" t="str">
            <v>Expense - No Review</v>
          </cell>
          <cell r="AG3752" t="str">
            <v>Distribution Plant</v>
          </cell>
          <cell r="AH3752" t="str">
            <v>N/A</v>
          </cell>
          <cell r="AI3752">
            <v>0</v>
          </cell>
          <cell r="AJ3752" t="str">
            <v>System Integrity</v>
          </cell>
          <cell r="AL3752">
            <v>-595.96</v>
          </cell>
          <cell r="AM3752">
            <v>0</v>
          </cell>
        </row>
        <row r="3753">
          <cell r="F3753" t="str">
            <v>080.33165</v>
          </cell>
          <cell r="G3753">
            <v>80.331649999999996</v>
          </cell>
          <cell r="H3753" t="str">
            <v>Taxable</v>
          </cell>
          <cell r="I3753" t="str">
            <v>080 Mid - Tex Division</v>
          </cell>
          <cell r="J3753" t="str">
            <v>190 - Mid-Tex Gas Division</v>
          </cell>
          <cell r="K3753" t="str">
            <v>Reimbursements</v>
          </cell>
          <cell r="L3753" t="str">
            <v>Additions</v>
          </cell>
          <cell r="M3753" t="str">
            <v>Reimbursements</v>
          </cell>
          <cell r="N3753" t="str">
            <v>MDTX-SE Reg Dallas Director Admin [4541]</v>
          </cell>
          <cell r="O3753" t="str">
            <v>1010 - Gas Plant in Service</v>
          </cell>
          <cell r="R3753" t="str">
            <v>CAPITAL</v>
          </cell>
          <cell r="S3753" t="str">
            <v>CR-Manual</v>
          </cell>
          <cell r="T3753">
            <v>201608</v>
          </cell>
          <cell r="V3753" t="str">
            <v>080.33165</v>
          </cell>
          <cell r="X3753" t="str">
            <v>Contribution</v>
          </cell>
          <cell r="Y3753">
            <v>42583</v>
          </cell>
          <cell r="AA3753" t="str">
            <v>080.190:Functional-Distribution Plt</v>
          </cell>
          <cell r="AB3753" t="str">
            <v>open</v>
          </cell>
          <cell r="AC3753" t="str">
            <v>4541.NonGF Replace Services Due to Leaks. Southeast Dallas Region</v>
          </cell>
          <cell r="AD3753" t="str">
            <v>4541.NonGF Rep Services.2215</v>
          </cell>
          <cell r="AE3753" t="str">
            <v>001000</v>
          </cell>
          <cell r="AF3753" t="str">
            <v>Expense - No Review</v>
          </cell>
          <cell r="AG3753" t="str">
            <v>Distribution Plant</v>
          </cell>
          <cell r="AH3753" t="str">
            <v>N/A</v>
          </cell>
          <cell r="AI3753">
            <v>0</v>
          </cell>
          <cell r="AJ3753" t="str">
            <v>System Integrity</v>
          </cell>
          <cell r="AL3753">
            <v>505.11</v>
          </cell>
          <cell r="AM3753">
            <v>0</v>
          </cell>
        </row>
        <row r="3754">
          <cell r="F3754" t="str">
            <v>080.33167</v>
          </cell>
          <cell r="G3754">
            <v>80.331670000000003</v>
          </cell>
          <cell r="H3754" t="str">
            <v>Taxable</v>
          </cell>
          <cell r="I3754" t="str">
            <v>080 Mid - Tex Division</v>
          </cell>
          <cell r="J3754" t="str">
            <v>190 - Mid-Tex Gas Division</v>
          </cell>
          <cell r="K3754" t="str">
            <v>Reimbursements</v>
          </cell>
          <cell r="L3754" t="str">
            <v>Retirements</v>
          </cell>
          <cell r="M3754" t="str">
            <v>Reimbursements</v>
          </cell>
          <cell r="N3754" t="str">
            <v>MDTX-SE Reg Central Dir [4330]</v>
          </cell>
          <cell r="O3754" t="str">
            <v>1080 - Accum Prov for Depreciation</v>
          </cell>
          <cell r="R3754" t="str">
            <v>RETIRE</v>
          </cell>
          <cell r="S3754" t="str">
            <v>Sales Invoices</v>
          </cell>
          <cell r="T3754">
            <v>201511</v>
          </cell>
          <cell r="V3754" t="str">
            <v>080.33167</v>
          </cell>
          <cell r="X3754" t="str">
            <v>Contribution</v>
          </cell>
          <cell r="Y3754">
            <v>42309</v>
          </cell>
          <cell r="AA3754" t="str">
            <v>080.190:Functional-Distribution Plt</v>
          </cell>
          <cell r="AB3754" t="str">
            <v>open</v>
          </cell>
          <cell r="AC3754" t="str">
            <v>4330.NonGF Replace Services Due to Leaks. Southeast South Region</v>
          </cell>
          <cell r="AD3754" t="str">
            <v>4330.NonGF Rp Services.2215</v>
          </cell>
          <cell r="AE3754" t="str">
            <v>001000</v>
          </cell>
          <cell r="AF3754" t="str">
            <v>Expense - No Review</v>
          </cell>
          <cell r="AG3754" t="str">
            <v>Distribution Plant</v>
          </cell>
          <cell r="AH3754" t="str">
            <v>N/A</v>
          </cell>
          <cell r="AI3754">
            <v>0</v>
          </cell>
          <cell r="AJ3754" t="str">
            <v>System Integrity</v>
          </cell>
          <cell r="AL3754">
            <v>-5528.47</v>
          </cell>
          <cell r="AM3754">
            <v>0</v>
          </cell>
        </row>
        <row r="3755">
          <cell r="F3755" t="str">
            <v>080.33168</v>
          </cell>
          <cell r="G3755">
            <v>80.331680000000006</v>
          </cell>
          <cell r="H3755" t="str">
            <v>Taxable</v>
          </cell>
          <cell r="I3755" t="str">
            <v>080 Mid - Tex Division</v>
          </cell>
          <cell r="J3755" t="str">
            <v>190 - Mid-Tex Gas Division</v>
          </cell>
          <cell r="K3755" t="str">
            <v>Reimbursements</v>
          </cell>
          <cell r="L3755" t="str">
            <v>Retirements</v>
          </cell>
          <cell r="M3755" t="str">
            <v>Reimbursements</v>
          </cell>
          <cell r="N3755" t="str">
            <v>MDTX-SE Reg East Dir [4590]</v>
          </cell>
          <cell r="O3755" t="str">
            <v>1080 - Accum Prov for Depreciation</v>
          </cell>
          <cell r="R3755" t="str">
            <v>RETIRE</v>
          </cell>
          <cell r="S3755" t="str">
            <v>Sales Invoices</v>
          </cell>
          <cell r="T3755">
            <v>201510</v>
          </cell>
          <cell r="V3755" t="str">
            <v>080.33168</v>
          </cell>
          <cell r="X3755" t="str">
            <v>Contribution</v>
          </cell>
          <cell r="Y3755">
            <v>42278</v>
          </cell>
          <cell r="AA3755" t="str">
            <v>080.190:Functional-Distribution Plt</v>
          </cell>
          <cell r="AB3755" t="str">
            <v>open</v>
          </cell>
          <cell r="AC3755" t="str">
            <v>4590.NonGF Replace Services Due to Leaks. Southeast East Region</v>
          </cell>
          <cell r="AD3755" t="str">
            <v>4590.NonGF Rep Services.2215</v>
          </cell>
          <cell r="AE3755" t="str">
            <v>001000</v>
          </cell>
          <cell r="AF3755" t="str">
            <v>Expense - No Review</v>
          </cell>
          <cell r="AG3755" t="str">
            <v>Distribution Plant</v>
          </cell>
          <cell r="AH3755" t="str">
            <v>N/A</v>
          </cell>
          <cell r="AI3755">
            <v>0</v>
          </cell>
          <cell r="AJ3755" t="str">
            <v>System Integrity</v>
          </cell>
          <cell r="AL3755">
            <v>-2521.39</v>
          </cell>
          <cell r="AM3755">
            <v>0</v>
          </cell>
        </row>
        <row r="3756">
          <cell r="F3756" t="str">
            <v>080.33168</v>
          </cell>
          <cell r="G3756">
            <v>80.331680000000006</v>
          </cell>
          <cell r="H3756" t="str">
            <v>Taxable</v>
          </cell>
          <cell r="I3756" t="str">
            <v>080 Mid - Tex Division</v>
          </cell>
          <cell r="J3756" t="str">
            <v>190 - Mid-Tex Gas Division</v>
          </cell>
          <cell r="K3756" t="str">
            <v>Reimbursements</v>
          </cell>
          <cell r="L3756" t="str">
            <v>Retirements</v>
          </cell>
          <cell r="M3756" t="str">
            <v>Reimbursements</v>
          </cell>
          <cell r="N3756" t="str">
            <v>MDTX-SE Reg East Dir [4590]</v>
          </cell>
          <cell r="O3756" t="str">
            <v>1080 - Accum Prov for Depreciation</v>
          </cell>
          <cell r="R3756" t="str">
            <v>RETIRE</v>
          </cell>
          <cell r="S3756" t="str">
            <v>CR-Manual</v>
          </cell>
          <cell r="T3756">
            <v>201603</v>
          </cell>
          <cell r="V3756" t="str">
            <v>080.33168</v>
          </cell>
          <cell r="X3756" t="str">
            <v>Contribution</v>
          </cell>
          <cell r="Y3756">
            <v>42430</v>
          </cell>
          <cell r="AA3756" t="str">
            <v>080.190:Functional-Distribution Plt</v>
          </cell>
          <cell r="AB3756" t="str">
            <v>open</v>
          </cell>
          <cell r="AC3756" t="str">
            <v>4590.NonGF Replace Services Due to Leaks. Southeast East Region</v>
          </cell>
          <cell r="AD3756" t="str">
            <v>4590.NonGF Rep Services.2215</v>
          </cell>
          <cell r="AE3756" t="str">
            <v>001000</v>
          </cell>
          <cell r="AF3756" t="str">
            <v>Expense - No Review</v>
          </cell>
          <cell r="AG3756" t="str">
            <v>Distribution Plant</v>
          </cell>
          <cell r="AH3756" t="str">
            <v>N/A</v>
          </cell>
          <cell r="AI3756">
            <v>0</v>
          </cell>
          <cell r="AJ3756" t="str">
            <v>System Integrity</v>
          </cell>
          <cell r="AL3756">
            <v>377.66</v>
          </cell>
          <cell r="AM3756">
            <v>0</v>
          </cell>
        </row>
        <row r="3757">
          <cell r="F3757" t="str">
            <v>080.33168</v>
          </cell>
          <cell r="G3757">
            <v>80.331680000000006</v>
          </cell>
          <cell r="H3757" t="str">
            <v>Taxable</v>
          </cell>
          <cell r="I3757" t="str">
            <v>080 Mid - Tex Division</v>
          </cell>
          <cell r="J3757" t="str">
            <v>190 - Mid-Tex Gas Division</v>
          </cell>
          <cell r="K3757" t="str">
            <v>Reimbursements</v>
          </cell>
          <cell r="L3757" t="str">
            <v>Additions</v>
          </cell>
          <cell r="M3757" t="str">
            <v>Reimbursements</v>
          </cell>
          <cell r="N3757" t="str">
            <v>MDTX-SE Reg East Dir [4590]</v>
          </cell>
          <cell r="O3757" t="str">
            <v>1010 - Gas Plant in Service</v>
          </cell>
          <cell r="R3757" t="str">
            <v>INSTALL</v>
          </cell>
          <cell r="S3757" t="str">
            <v>CR-Manual</v>
          </cell>
          <cell r="T3757">
            <v>201606</v>
          </cell>
          <cell r="V3757" t="str">
            <v>080.33168</v>
          </cell>
          <cell r="X3757" t="str">
            <v>Contribution</v>
          </cell>
          <cell r="Y3757">
            <v>42522</v>
          </cell>
          <cell r="AA3757" t="str">
            <v>080.190:Functional-Distribution Plt</v>
          </cell>
          <cell r="AB3757" t="str">
            <v>open</v>
          </cell>
          <cell r="AC3757" t="str">
            <v>4590.NonGF Replace Services Due to Leaks. Southeast East Region</v>
          </cell>
          <cell r="AD3757" t="str">
            <v>4590.NonGF Rep Services.2215</v>
          </cell>
          <cell r="AE3757" t="str">
            <v>001000</v>
          </cell>
          <cell r="AF3757" t="str">
            <v>Expense - No Review</v>
          </cell>
          <cell r="AG3757" t="str">
            <v>Distribution Plant</v>
          </cell>
          <cell r="AH3757" t="str">
            <v>N/A</v>
          </cell>
          <cell r="AI3757">
            <v>0</v>
          </cell>
          <cell r="AJ3757" t="str">
            <v>System Integrity</v>
          </cell>
          <cell r="AL3757">
            <v>-24404.27</v>
          </cell>
          <cell r="AM3757">
            <v>0</v>
          </cell>
        </row>
        <row r="3758">
          <cell r="F3758" t="str">
            <v>080.33169</v>
          </cell>
          <cell r="G3758">
            <v>80.331689999999995</v>
          </cell>
          <cell r="H3758" t="str">
            <v>Taxable</v>
          </cell>
          <cell r="I3758" t="str">
            <v>080 Mid - Tex Division</v>
          </cell>
          <cell r="J3758" t="str">
            <v>190 - Mid-Tex Gas Division</v>
          </cell>
          <cell r="K3758" t="str">
            <v>Reimbursements</v>
          </cell>
          <cell r="L3758" t="str">
            <v>Additions</v>
          </cell>
          <cell r="M3758" t="str">
            <v>Reimbursements</v>
          </cell>
          <cell r="N3758" t="str">
            <v>MDTX-SW Reg South Dir [4331]</v>
          </cell>
          <cell r="O3758" t="str">
            <v>1010 - Gas Plant in Service</v>
          </cell>
          <cell r="R3758" t="str">
            <v>INSTALL</v>
          </cell>
          <cell r="S3758" t="str">
            <v>Credit Memos</v>
          </cell>
          <cell r="T3758">
            <v>201603</v>
          </cell>
          <cell r="V3758" t="str">
            <v>080.33169</v>
          </cell>
          <cell r="X3758" t="str">
            <v>Contribution</v>
          </cell>
          <cell r="Y3758">
            <v>42430</v>
          </cell>
          <cell r="AA3758" t="str">
            <v>080.190:Functional-Distribution Plt</v>
          </cell>
          <cell r="AB3758" t="str">
            <v>open</v>
          </cell>
          <cell r="AC3758" t="str">
            <v>4331.NonGF Replace Services Due to Leaks. Soutwest South Region</v>
          </cell>
          <cell r="AD3758" t="str">
            <v>4331.NonGF Rep Services.2215</v>
          </cell>
          <cell r="AE3758" t="str">
            <v>001000</v>
          </cell>
          <cell r="AF3758" t="str">
            <v>Expense - No Review</v>
          </cell>
          <cell r="AG3758" t="str">
            <v>Distribution Plant</v>
          </cell>
          <cell r="AH3758" t="str">
            <v>N/A</v>
          </cell>
          <cell r="AI3758">
            <v>0</v>
          </cell>
          <cell r="AJ3758" t="str">
            <v>System Integrity</v>
          </cell>
          <cell r="AL3758">
            <v>5878.27</v>
          </cell>
          <cell r="AM3758">
            <v>0</v>
          </cell>
        </row>
        <row r="3759">
          <cell r="F3759" t="str">
            <v>080.33170</v>
          </cell>
          <cell r="G3759">
            <v>80.331699999999998</v>
          </cell>
          <cell r="H3759" t="str">
            <v>Taxable</v>
          </cell>
          <cell r="I3759" t="str">
            <v>080 Mid - Tex Division</v>
          </cell>
          <cell r="J3759" t="str">
            <v>190 - Mid-Tex Gas Division</v>
          </cell>
          <cell r="K3759" t="str">
            <v>Reimbursements</v>
          </cell>
          <cell r="L3759" t="str">
            <v>Additions</v>
          </cell>
          <cell r="M3759" t="str">
            <v>Reimbursements</v>
          </cell>
          <cell r="N3759" t="str">
            <v>MDTX-SW Reg West Dir [4431]</v>
          </cell>
          <cell r="O3759" t="str">
            <v>1010 - Gas Plant in Service</v>
          </cell>
          <cell r="R3759" t="str">
            <v>CAPITAL</v>
          </cell>
          <cell r="S3759" t="str">
            <v>Sales Invoices</v>
          </cell>
          <cell r="T3759">
            <v>201607</v>
          </cell>
          <cell r="V3759" t="str">
            <v>080.33170</v>
          </cell>
          <cell r="X3759" t="str">
            <v>Contribution</v>
          </cell>
          <cell r="Y3759">
            <v>42552</v>
          </cell>
          <cell r="AA3759" t="str">
            <v>080.190:Functional-Distribution Plt</v>
          </cell>
          <cell r="AB3759" t="str">
            <v>open</v>
          </cell>
          <cell r="AC3759" t="str">
            <v>4431.NonGF Replace Services Due to Leaks. Soutwest West Region</v>
          </cell>
          <cell r="AD3759" t="str">
            <v>4431.NonGF Rep Services.2215</v>
          </cell>
          <cell r="AE3759" t="str">
            <v>001000</v>
          </cell>
          <cell r="AF3759" t="str">
            <v>Expense - No Review</v>
          </cell>
          <cell r="AG3759" t="str">
            <v>Distribution Plant</v>
          </cell>
          <cell r="AH3759" t="str">
            <v>N/A</v>
          </cell>
          <cell r="AI3759">
            <v>0</v>
          </cell>
          <cell r="AJ3759" t="str">
            <v>System Integrity</v>
          </cell>
          <cell r="AL3759">
            <v>-6873.66</v>
          </cell>
          <cell r="AM3759">
            <v>0</v>
          </cell>
        </row>
        <row r="3760">
          <cell r="F3760" t="str">
            <v>080.33170</v>
          </cell>
          <cell r="G3760">
            <v>80.331699999999998</v>
          </cell>
          <cell r="H3760" t="str">
            <v>Taxable</v>
          </cell>
          <cell r="I3760" t="str">
            <v>080 Mid - Tex Division</v>
          </cell>
          <cell r="J3760" t="str">
            <v>190 - Mid-Tex Gas Division</v>
          </cell>
          <cell r="K3760" t="str">
            <v>Reimbursements</v>
          </cell>
          <cell r="L3760" t="str">
            <v>Additions</v>
          </cell>
          <cell r="M3760" t="str">
            <v>Reimbursements</v>
          </cell>
          <cell r="N3760" t="str">
            <v>MDTX-SW Reg West Dir [4431]</v>
          </cell>
          <cell r="O3760" t="str">
            <v>1010 - Gas Plant in Service</v>
          </cell>
          <cell r="R3760" t="str">
            <v>CAPITAL</v>
          </cell>
          <cell r="S3760" t="str">
            <v>Credit Memos</v>
          </cell>
          <cell r="T3760">
            <v>201608</v>
          </cell>
          <cell r="V3760" t="str">
            <v>080.33170</v>
          </cell>
          <cell r="X3760" t="str">
            <v>Contribution</v>
          </cell>
          <cell r="Y3760">
            <v>42583</v>
          </cell>
          <cell r="AA3760" t="str">
            <v>080.190:Functional-Distribution Plt</v>
          </cell>
          <cell r="AB3760" t="str">
            <v>open</v>
          </cell>
          <cell r="AC3760" t="str">
            <v>4431.NonGF Replace Services Due to Leaks. Soutwest West Region</v>
          </cell>
          <cell r="AD3760" t="str">
            <v>4431.NonGF Rep Services.2215</v>
          </cell>
          <cell r="AE3760" t="str">
            <v>001000</v>
          </cell>
          <cell r="AF3760" t="str">
            <v>Expense - No Review</v>
          </cell>
          <cell r="AG3760" t="str">
            <v>Distribution Plant</v>
          </cell>
          <cell r="AH3760" t="str">
            <v>N/A</v>
          </cell>
          <cell r="AI3760">
            <v>0</v>
          </cell>
          <cell r="AJ3760" t="str">
            <v>System Integrity</v>
          </cell>
          <cell r="AL3760">
            <v>1179.6199999999999</v>
          </cell>
          <cell r="AM3760">
            <v>0</v>
          </cell>
        </row>
        <row r="3761">
          <cell r="F3761" t="str">
            <v>080.33171</v>
          </cell>
          <cell r="G3761">
            <v>80.331710000000001</v>
          </cell>
          <cell r="H3761" t="str">
            <v>Taxable</v>
          </cell>
          <cell r="I3761" t="str">
            <v>080 Mid - Tex Division</v>
          </cell>
          <cell r="J3761" t="str">
            <v>190 - Mid-Tex Gas Division</v>
          </cell>
          <cell r="K3761" t="str">
            <v>Reimbursements</v>
          </cell>
          <cell r="L3761" t="str">
            <v>Retirements</v>
          </cell>
          <cell r="M3761" t="str">
            <v>Reimbursements</v>
          </cell>
          <cell r="N3761" t="str">
            <v>MDTX-SW Reg Ft Worth/Arlington Dir [4581]</v>
          </cell>
          <cell r="O3761" t="str">
            <v>1080 - Accum Prov for Depreciation</v>
          </cell>
          <cell r="R3761" t="str">
            <v>RETIRE</v>
          </cell>
          <cell r="S3761" t="str">
            <v>Sales Invoices</v>
          </cell>
          <cell r="T3761">
            <v>201601</v>
          </cell>
          <cell r="V3761" t="str">
            <v>080.33171</v>
          </cell>
          <cell r="X3761" t="str">
            <v>Contribution</v>
          </cell>
          <cell r="Y3761">
            <v>42370</v>
          </cell>
          <cell r="AA3761" t="str">
            <v>080.190:Functional-Distribution Plt</v>
          </cell>
          <cell r="AB3761" t="str">
            <v>open</v>
          </cell>
          <cell r="AC3761" t="str">
            <v>4581.NonGF Replace Services Due to Leaks. Soutwest Fort Worth Region</v>
          </cell>
          <cell r="AD3761" t="str">
            <v>4581.NonGF Rep Services.2215</v>
          </cell>
          <cell r="AE3761" t="str">
            <v>001000</v>
          </cell>
          <cell r="AF3761" t="str">
            <v>Expense - No Review</v>
          </cell>
          <cell r="AG3761" t="str">
            <v>Distribution Plant</v>
          </cell>
          <cell r="AH3761" t="str">
            <v>N/A</v>
          </cell>
          <cell r="AI3761">
            <v>0</v>
          </cell>
          <cell r="AJ3761" t="str">
            <v>System Integrity</v>
          </cell>
          <cell r="AL3761">
            <v>-2519.73</v>
          </cell>
          <cell r="AM3761">
            <v>0</v>
          </cell>
        </row>
        <row r="3762">
          <cell r="F3762" t="str">
            <v>080.33171</v>
          </cell>
          <cell r="G3762">
            <v>80.331710000000001</v>
          </cell>
          <cell r="H3762" t="str">
            <v>Taxable</v>
          </cell>
          <cell r="I3762" t="str">
            <v>080 Mid - Tex Division</v>
          </cell>
          <cell r="J3762" t="str">
            <v>190 - Mid-Tex Gas Division</v>
          </cell>
          <cell r="K3762" t="str">
            <v>Reimbursements</v>
          </cell>
          <cell r="L3762" t="str">
            <v>Retirements</v>
          </cell>
          <cell r="M3762" t="str">
            <v>Reimbursements</v>
          </cell>
          <cell r="N3762" t="str">
            <v>MDTX-SW Reg Ft Worth/Arlington Dir [4581]</v>
          </cell>
          <cell r="O3762" t="str">
            <v>1080 - Accum Prov for Depreciation</v>
          </cell>
          <cell r="R3762" t="str">
            <v>RETIRE</v>
          </cell>
          <cell r="S3762" t="str">
            <v>CR-Manual</v>
          </cell>
          <cell r="T3762">
            <v>201604</v>
          </cell>
          <cell r="V3762" t="str">
            <v>080.33171</v>
          </cell>
          <cell r="X3762" t="str">
            <v>Contribution</v>
          </cell>
          <cell r="Y3762">
            <v>42461</v>
          </cell>
          <cell r="AA3762" t="str">
            <v>080.190:Functional-Distribution Plt</v>
          </cell>
          <cell r="AB3762" t="str">
            <v>open</v>
          </cell>
          <cell r="AC3762" t="str">
            <v>4581.NonGF Replace Services Due to Leaks. Soutwest Fort Worth Region</v>
          </cell>
          <cell r="AD3762" t="str">
            <v>4581.NonGF Rep Services.2215</v>
          </cell>
          <cell r="AE3762" t="str">
            <v>001000</v>
          </cell>
          <cell r="AF3762" t="str">
            <v>Expense - No Review</v>
          </cell>
          <cell r="AG3762" t="str">
            <v>Distribution Plant</v>
          </cell>
          <cell r="AH3762" t="str">
            <v>N/A</v>
          </cell>
          <cell r="AI3762">
            <v>0</v>
          </cell>
          <cell r="AJ3762" t="str">
            <v>System Integrity</v>
          </cell>
          <cell r="AL3762">
            <v>93.77</v>
          </cell>
          <cell r="AM3762">
            <v>0</v>
          </cell>
        </row>
        <row r="3763">
          <cell r="F3763" t="str">
            <v>060.23479</v>
          </cell>
          <cell r="G3763">
            <v>60.234789999999997</v>
          </cell>
          <cell r="H3763" t="str">
            <v>Taxable</v>
          </cell>
          <cell r="I3763" t="str">
            <v>060 Colorado-Kansas Division</v>
          </cell>
          <cell r="J3763" t="str">
            <v>081 - Kansas Administration</v>
          </cell>
          <cell r="K3763" t="str">
            <v>AIC</v>
          </cell>
          <cell r="L3763" t="str">
            <v>Additions</v>
          </cell>
          <cell r="M3763" t="str">
            <v>Contractor - AIC</v>
          </cell>
          <cell r="N3763" t="str">
            <v>COKS-Olathe-C&amp;M/Service [3143]</v>
          </cell>
          <cell r="O3763" t="str">
            <v>1010 - Gas Plant in Service</v>
          </cell>
          <cell r="R3763" t="str">
            <v>INSTALL</v>
          </cell>
          <cell r="S3763" t="str">
            <v>CR-Manual</v>
          </cell>
          <cell r="T3763">
            <v>201603</v>
          </cell>
          <cell r="V3763" t="str">
            <v>060.23479</v>
          </cell>
          <cell r="X3763" t="str">
            <v>Contribution</v>
          </cell>
          <cell r="Y3763">
            <v>42430</v>
          </cell>
          <cell r="AA3763" t="str">
            <v>060.081:Functional-Distribution Plt</v>
          </cell>
          <cell r="AB3763" t="str">
            <v>open</v>
          </cell>
          <cell r="AC3763" t="str">
            <v>3143-GROWTH SERVICES FUNCTIONAL</v>
          </cell>
          <cell r="AD3763" t="str">
            <v>3143-GR SRVCS FUNCTIONAL</v>
          </cell>
          <cell r="AE3763" t="str">
            <v>001000</v>
          </cell>
          <cell r="AF3763" t="str">
            <v>Capital - Exclude from Test</v>
          </cell>
          <cell r="AG3763" t="str">
            <v>Distribution Plant</v>
          </cell>
          <cell r="AH3763" t="str">
            <v>N/A</v>
          </cell>
          <cell r="AI3763" t="str">
            <v>FY13 Functional</v>
          </cell>
          <cell r="AJ3763" t="str">
            <v>Growth</v>
          </cell>
          <cell r="AL3763">
            <v>-64325</v>
          </cell>
          <cell r="AM3763">
            <v>0</v>
          </cell>
        </row>
        <row r="3764">
          <cell r="F3764" t="str">
            <v>060.23481</v>
          </cell>
          <cell r="G3764">
            <v>60.234810000000003</v>
          </cell>
          <cell r="H3764" t="str">
            <v>Taxable</v>
          </cell>
          <cell r="I3764" t="str">
            <v>060 Colorado-Kansas Division</v>
          </cell>
          <cell r="J3764" t="str">
            <v>081 - Kansas Administration</v>
          </cell>
          <cell r="K3764" t="str">
            <v>Reimbursements</v>
          </cell>
          <cell r="L3764" t="str">
            <v>Additions</v>
          </cell>
          <cell r="M3764" t="str">
            <v>Reimbursements</v>
          </cell>
          <cell r="N3764" t="str">
            <v>COKS-Olathe-C&amp;M/Service [3143]</v>
          </cell>
          <cell r="O3764" t="str">
            <v>1010 - Gas Plant in Service</v>
          </cell>
          <cell r="R3764" t="str">
            <v>INSTALL</v>
          </cell>
          <cell r="S3764" t="str">
            <v>CR-ADJUSTMENT</v>
          </cell>
          <cell r="T3764">
            <v>201602</v>
          </cell>
          <cell r="V3764" t="str">
            <v>060.23481</v>
          </cell>
          <cell r="X3764" t="str">
            <v>Contribution</v>
          </cell>
          <cell r="Y3764">
            <v>42401</v>
          </cell>
          <cell r="AA3764" t="str">
            <v>060.081:Functional-Distribution Plt</v>
          </cell>
          <cell r="AB3764" t="str">
            <v>open</v>
          </cell>
          <cell r="AC3764" t="str">
            <v>3143-GROWTH RESIDENTIAL METERS REGS LOOPS FUNCTIONAL</v>
          </cell>
          <cell r="AD3764" t="str">
            <v>3143-GR RESI MEAS MTRS REGS LP</v>
          </cell>
          <cell r="AE3764" t="str">
            <v>001000</v>
          </cell>
          <cell r="AF3764" t="str">
            <v>Capital - Exclude from Test</v>
          </cell>
          <cell r="AG3764" t="str">
            <v>Distribution Plant</v>
          </cell>
          <cell r="AH3764" t="str">
            <v>N/A</v>
          </cell>
          <cell r="AI3764" t="str">
            <v>FY13 Functional</v>
          </cell>
          <cell r="AJ3764" t="str">
            <v>Growth</v>
          </cell>
          <cell r="AL3764">
            <v>571</v>
          </cell>
          <cell r="AM3764">
            <v>0</v>
          </cell>
        </row>
        <row r="3765">
          <cell r="F3765" t="str">
            <v>060.23481</v>
          </cell>
          <cell r="G3765">
            <v>60.234810000000003</v>
          </cell>
          <cell r="H3765" t="str">
            <v>Taxable</v>
          </cell>
          <cell r="I3765" t="str">
            <v>060 Colorado-Kansas Division</v>
          </cell>
          <cell r="J3765" t="str">
            <v>081 - Kansas Administration</v>
          </cell>
          <cell r="K3765" t="str">
            <v>AIC</v>
          </cell>
          <cell r="L3765" t="str">
            <v>Additions</v>
          </cell>
          <cell r="M3765" t="str">
            <v>Contractor - AIC</v>
          </cell>
          <cell r="N3765" t="str">
            <v>COKS-Olathe-C&amp;M/Service [3143]</v>
          </cell>
          <cell r="O3765" t="str">
            <v>1010 - Gas Plant in Service</v>
          </cell>
          <cell r="R3765" t="str">
            <v>INSTALL</v>
          </cell>
          <cell r="S3765" t="str">
            <v>CR-Manual</v>
          </cell>
          <cell r="T3765">
            <v>201604</v>
          </cell>
          <cell r="V3765" t="str">
            <v>060.23481</v>
          </cell>
          <cell r="X3765" t="str">
            <v>Contribution</v>
          </cell>
          <cell r="Y3765">
            <v>42461</v>
          </cell>
          <cell r="AA3765" t="str">
            <v>060.081:Functional-Distribution Plt</v>
          </cell>
          <cell r="AB3765" t="str">
            <v>open</v>
          </cell>
          <cell r="AC3765" t="str">
            <v>3143-GROWTH RESIDENTIAL METERS REGS LOOPS FUNCTIONAL</v>
          </cell>
          <cell r="AD3765" t="str">
            <v>3143-GR RESI MEAS MTRS REGS LP</v>
          </cell>
          <cell r="AE3765" t="str">
            <v>001000</v>
          </cell>
          <cell r="AF3765" t="str">
            <v>Capital - Exclude from Test</v>
          </cell>
          <cell r="AG3765" t="str">
            <v>Distribution Plant</v>
          </cell>
          <cell r="AH3765" t="str">
            <v>N/A</v>
          </cell>
          <cell r="AI3765" t="str">
            <v>FY13 Functional</v>
          </cell>
          <cell r="AJ3765" t="str">
            <v>Growth</v>
          </cell>
          <cell r="AL3765">
            <v>-12825</v>
          </cell>
          <cell r="AM3765">
            <v>0</v>
          </cell>
        </row>
        <row r="3766">
          <cell r="F3766" t="str">
            <v>060.23481</v>
          </cell>
          <cell r="G3766">
            <v>60.234810000000003</v>
          </cell>
          <cell r="H3766" t="str">
            <v>Taxable</v>
          </cell>
          <cell r="I3766" t="str">
            <v>060 Colorado-Kansas Division</v>
          </cell>
          <cell r="J3766" t="str">
            <v>081 - Kansas Administration</v>
          </cell>
          <cell r="K3766" t="str">
            <v>AIC</v>
          </cell>
          <cell r="L3766" t="str">
            <v>Additions</v>
          </cell>
          <cell r="M3766" t="str">
            <v>Contractor - AIC</v>
          </cell>
          <cell r="N3766" t="str">
            <v>COKS-Olathe-C&amp;M/Service [3143]</v>
          </cell>
          <cell r="O3766" t="str">
            <v>1010 - Gas Plant in Service</v>
          </cell>
          <cell r="R3766" t="str">
            <v>CAPITAL</v>
          </cell>
          <cell r="S3766" t="str">
            <v>CR-Manual</v>
          </cell>
          <cell r="T3766">
            <v>201609</v>
          </cell>
          <cell r="V3766" t="str">
            <v>060.23481</v>
          </cell>
          <cell r="X3766" t="str">
            <v>Contribution</v>
          </cell>
          <cell r="Y3766">
            <v>42614</v>
          </cell>
          <cell r="AA3766" t="str">
            <v>060.081:Functional-Distribution Plt</v>
          </cell>
          <cell r="AB3766" t="str">
            <v>open</v>
          </cell>
          <cell r="AC3766" t="str">
            <v>3143-GROWTH RESIDENTIAL METERS REGS LOOPS FUNCTIONAL</v>
          </cell>
          <cell r="AD3766" t="str">
            <v>3143-GR RESI MEAS MTRS REGS LP</v>
          </cell>
          <cell r="AE3766" t="str">
            <v>001000</v>
          </cell>
          <cell r="AF3766" t="str">
            <v>Capital - Exclude from Test</v>
          </cell>
          <cell r="AG3766" t="str">
            <v>Distribution Plant</v>
          </cell>
          <cell r="AH3766" t="str">
            <v>N/A</v>
          </cell>
          <cell r="AI3766" t="str">
            <v>FY13 Functional</v>
          </cell>
          <cell r="AJ3766" t="str">
            <v>Growth</v>
          </cell>
          <cell r="AL3766">
            <v>-15750</v>
          </cell>
          <cell r="AM3766">
            <v>0</v>
          </cell>
        </row>
        <row r="3767">
          <cell r="F3767" t="str">
            <v>060.23484</v>
          </cell>
          <cell r="G3767">
            <v>60.234839999999998</v>
          </cell>
          <cell r="H3767" t="str">
            <v>Taxable</v>
          </cell>
          <cell r="I3767" t="str">
            <v>060 Colorado-Kansas Division</v>
          </cell>
          <cell r="J3767" t="str">
            <v>081 - Kansas Administration</v>
          </cell>
          <cell r="K3767" t="str">
            <v>Reimbursements</v>
          </cell>
          <cell r="L3767" t="str">
            <v>Additions</v>
          </cell>
          <cell r="M3767" t="str">
            <v>Reimbursements</v>
          </cell>
          <cell r="N3767" t="str">
            <v>COKS-Olathe-C&amp;M/Service [3143]</v>
          </cell>
          <cell r="O3767" t="str">
            <v>1060 - Completed construction not c</v>
          </cell>
          <cell r="R3767" t="str">
            <v>CAPITAL</v>
          </cell>
          <cell r="S3767" t="str">
            <v>CR-Manual</v>
          </cell>
          <cell r="T3767">
            <v>201609</v>
          </cell>
          <cell r="V3767" t="str">
            <v>060.23484</v>
          </cell>
          <cell r="X3767" t="str">
            <v>Contribution</v>
          </cell>
          <cell r="Y3767">
            <v>42614</v>
          </cell>
          <cell r="Z3767">
            <v>42582</v>
          </cell>
          <cell r="AA3767" t="str">
            <v>060.081:Functional-Distribution Plt</v>
          </cell>
          <cell r="AB3767" t="str">
            <v>posted to CPR</v>
          </cell>
          <cell r="AC3767" t="str">
            <v>3143-NON GROWTH COMMERCIAL METERS REGS LOOPS FUNCTIONAL</v>
          </cell>
          <cell r="AD3767" t="str">
            <v>3143-NG COMM MEAS MTRS REGS LP</v>
          </cell>
          <cell r="AE3767" t="str">
            <v>001000</v>
          </cell>
          <cell r="AF3767" t="str">
            <v>Expense - No Review</v>
          </cell>
          <cell r="AG3767" t="str">
            <v>Distribution Plant</v>
          </cell>
          <cell r="AH3767" t="str">
            <v>N/A</v>
          </cell>
          <cell r="AI3767" t="str">
            <v>FY13 Functional</v>
          </cell>
          <cell r="AJ3767" t="str">
            <v>System Integrity</v>
          </cell>
          <cell r="AK3767">
            <v>42582</v>
          </cell>
          <cell r="AL3767">
            <v>-1056.06</v>
          </cell>
          <cell r="AM3767">
            <v>0</v>
          </cell>
        </row>
        <row r="3768">
          <cell r="F3768" t="str">
            <v>180.25599</v>
          </cell>
          <cell r="G3768">
            <v>180.25599</v>
          </cell>
          <cell r="H3768" t="str">
            <v>Taxable</v>
          </cell>
          <cell r="I3768" t="str">
            <v>180 Atmos Pipeline - Texas</v>
          </cell>
          <cell r="J3768" t="str">
            <v>700 - Atmos Pipeline - Texas</v>
          </cell>
          <cell r="K3768" t="str">
            <v>AIC</v>
          </cell>
          <cell r="L3768" t="str">
            <v>Additions</v>
          </cell>
          <cell r="M3768" t="str">
            <v>Contractor - AIC</v>
          </cell>
          <cell r="N3768" t="str">
            <v>APT-SE Reg Rockwall District [9723]</v>
          </cell>
          <cell r="O3768" t="str">
            <v>1010 - Gas Plant in Service</v>
          </cell>
          <cell r="Q3768" t="str">
            <v>36702-Mains - Plastic</v>
          </cell>
          <cell r="R3768" t="str">
            <v>01206</v>
          </cell>
          <cell r="S3768" t="str">
            <v>CR-ADJUSTMENT</v>
          </cell>
          <cell r="T3768">
            <v>201602</v>
          </cell>
          <cell r="V3768" t="str">
            <v>180.25599</v>
          </cell>
          <cell r="X3768" t="str">
            <v>Contribution</v>
          </cell>
          <cell r="Y3768">
            <v>42401</v>
          </cell>
          <cell r="Z3768">
            <v>41834</v>
          </cell>
          <cell r="AA3768" t="str">
            <v>180.700:Non Funct-Transmission Plt</v>
          </cell>
          <cell r="AB3768" t="str">
            <v>posted to CPR</v>
          </cell>
          <cell r="AC3768"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3768" t="str">
            <v>180.700.9723.CA.2073.APACTERR</v>
          </cell>
          <cell r="AE3768" t="str">
            <v>001000</v>
          </cell>
          <cell r="AF3768" t="str">
            <v>Capital 2015 Conversion</v>
          </cell>
          <cell r="AG3768" t="str">
            <v>Transmission Plant</v>
          </cell>
          <cell r="AH3768" t="str">
            <v>N/A</v>
          </cell>
          <cell r="AI3768"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3768" t="str">
            <v>Growth</v>
          </cell>
          <cell r="AK3768">
            <v>41900</v>
          </cell>
          <cell r="AL3768">
            <v>-7914.02</v>
          </cell>
          <cell r="AM3768">
            <v>0</v>
          </cell>
        </row>
        <row r="3769">
          <cell r="F3769" t="str">
            <v>070.15122</v>
          </cell>
          <cell r="G3769">
            <v>70.151219999999995</v>
          </cell>
          <cell r="H3769" t="str">
            <v>Taxable</v>
          </cell>
          <cell r="I3769" t="str">
            <v>070 Mississippi</v>
          </cell>
          <cell r="J3769" t="str">
            <v>170 - MVG Division</v>
          </cell>
          <cell r="K3769" t="str">
            <v>Reimbursements</v>
          </cell>
          <cell r="L3769" t="str">
            <v>Additions</v>
          </cell>
          <cell r="M3769" t="str">
            <v>Reimbursements</v>
          </cell>
          <cell r="N3769" t="str">
            <v>MS-Clarksdale-Operations [5135]</v>
          </cell>
          <cell r="O3769" t="str">
            <v>1010 - Gas Plant in Service</v>
          </cell>
          <cell r="R3769" t="str">
            <v>CAPITAL</v>
          </cell>
          <cell r="S3769" t="str">
            <v>CR-Manual</v>
          </cell>
          <cell r="T3769">
            <v>201609</v>
          </cell>
          <cell r="V3769" t="str">
            <v>070.15122</v>
          </cell>
          <cell r="X3769" t="str">
            <v>Contribution</v>
          </cell>
          <cell r="Y3769">
            <v>42614</v>
          </cell>
          <cell r="AA3769" t="str">
            <v>070.170:Functional-Distribution Plt</v>
          </cell>
          <cell r="AB3769" t="str">
            <v>open</v>
          </cell>
          <cell r="AC3769" t="str">
            <v>CLARKSDALE NONGROWTH SERVICES</v>
          </cell>
          <cell r="AD3769" t="str">
            <v>070.5135.NONGROWTH.SERVICES</v>
          </cell>
          <cell r="AE3769" t="str">
            <v>170000</v>
          </cell>
          <cell r="AF3769" t="str">
            <v>Expense - No Review</v>
          </cell>
          <cell r="AG3769" t="str">
            <v>Distribution Plant</v>
          </cell>
          <cell r="AH3769" t="str">
            <v>N/A</v>
          </cell>
          <cell r="AI3769" t="str">
            <v>FY13 Functional</v>
          </cell>
          <cell r="AJ3769" t="str">
            <v>System Integrity</v>
          </cell>
          <cell r="AL3769">
            <v>-34.74</v>
          </cell>
          <cell r="AM3769">
            <v>0</v>
          </cell>
        </row>
        <row r="3770">
          <cell r="F3770" t="str">
            <v>030.35361</v>
          </cell>
          <cell r="G3770">
            <v>30.35361</v>
          </cell>
          <cell r="H3770" t="str">
            <v>Taxable</v>
          </cell>
          <cell r="I3770" t="str">
            <v>030 Texas Division</v>
          </cell>
          <cell r="J3770" t="str">
            <v>005 - West Texas City Plant Divisio</v>
          </cell>
          <cell r="K3770" t="str">
            <v>Reimbursements</v>
          </cell>
          <cell r="L3770" t="str">
            <v>Additions</v>
          </cell>
          <cell r="M3770" t="str">
            <v>Reimbursements</v>
          </cell>
          <cell r="N3770" t="str">
            <v>WTX-Lubbock-C&amp;M/Service  [2034]</v>
          </cell>
          <cell r="O3770" t="str">
            <v>1060 - Completed construction not c</v>
          </cell>
          <cell r="R3770" t="str">
            <v>INSTALL</v>
          </cell>
          <cell r="S3770" t="str">
            <v>CR-Manual</v>
          </cell>
          <cell r="T3770">
            <v>201512</v>
          </cell>
          <cell r="V3770" t="str">
            <v>030.35361</v>
          </cell>
          <cell r="X3770" t="str">
            <v>Contribution</v>
          </cell>
          <cell r="Y3770">
            <v>42339</v>
          </cell>
          <cell r="AA3770" t="str">
            <v>030.005:Functional-Distribution Plt</v>
          </cell>
          <cell r="AB3770" t="str">
            <v>open</v>
          </cell>
          <cell r="AC3770" t="str">
            <v>NON 8.209 LEAK FUNCTIONAL</v>
          </cell>
          <cell r="AD3770" t="str">
            <v>00054.LKR.2034.5.N8.LEAK FNC</v>
          </cell>
          <cell r="AF3770" t="str">
            <v>Expense - No Review</v>
          </cell>
          <cell r="AG3770" t="str">
            <v>Distribution Plant</v>
          </cell>
          <cell r="AH3770" t="str">
            <v>N/A</v>
          </cell>
          <cell r="AI3770">
            <v>0</v>
          </cell>
          <cell r="AJ3770" t="str">
            <v>System Integrity</v>
          </cell>
          <cell r="AL3770">
            <v>-1327.65</v>
          </cell>
          <cell r="AM3770">
            <v>0</v>
          </cell>
        </row>
        <row r="3771">
          <cell r="F3771" t="str">
            <v>030.35374</v>
          </cell>
          <cell r="G3771">
            <v>30.353739999999998</v>
          </cell>
          <cell r="H3771" t="str">
            <v>Taxable</v>
          </cell>
          <cell r="I3771" t="str">
            <v>030 Texas Division</v>
          </cell>
          <cell r="J3771" t="str">
            <v>005 - West Texas City Plant Divisio</v>
          </cell>
          <cell r="K3771" t="str">
            <v>Reimbursements</v>
          </cell>
          <cell r="L3771" t="str">
            <v>Retirements</v>
          </cell>
          <cell r="M3771" t="str">
            <v>Reimbursements</v>
          </cell>
          <cell r="N3771" t="str">
            <v>WTX-Plainview-C&amp;M/Service  [2036]</v>
          </cell>
          <cell r="O3771" t="str">
            <v>1080 - Accum Prov for Depreciation</v>
          </cell>
          <cell r="R3771" t="str">
            <v>RETIRE</v>
          </cell>
          <cell r="S3771" t="str">
            <v>CR-Manual</v>
          </cell>
          <cell r="T3771">
            <v>201512</v>
          </cell>
          <cell r="V3771" t="str">
            <v>030.35374</v>
          </cell>
          <cell r="X3771" t="str">
            <v>Contribution</v>
          </cell>
          <cell r="Y3771">
            <v>42339</v>
          </cell>
          <cell r="AA3771" t="str">
            <v>030.005:Functional-Distribution Plt</v>
          </cell>
          <cell r="AB3771" t="str">
            <v>open</v>
          </cell>
          <cell r="AC3771" t="str">
            <v>NON 8.209 LEAK FUNCTIONAL</v>
          </cell>
          <cell r="AD3771" t="str">
            <v>00056.LKR.2036.5.N8.LEAK FNC</v>
          </cell>
          <cell r="AF3771" t="str">
            <v>Expense - No Review</v>
          </cell>
          <cell r="AG3771" t="str">
            <v>Distribution Plant</v>
          </cell>
          <cell r="AH3771" t="str">
            <v>N/A</v>
          </cell>
          <cell r="AI3771">
            <v>0</v>
          </cell>
          <cell r="AJ3771" t="str">
            <v>System Integrity</v>
          </cell>
          <cell r="AL3771">
            <v>0</v>
          </cell>
          <cell r="AM3771">
            <v>0</v>
          </cell>
        </row>
        <row r="3772">
          <cell r="F3772" t="str">
            <v>030.35381</v>
          </cell>
          <cell r="G3772">
            <v>30.353809999999999</v>
          </cell>
          <cell r="H3772" t="str">
            <v>Taxable</v>
          </cell>
          <cell r="I3772" t="str">
            <v>030 Texas Division</v>
          </cell>
          <cell r="J3772" t="str">
            <v>019 - Triangle Operations</v>
          </cell>
          <cell r="K3772" t="str">
            <v>Reimbursements</v>
          </cell>
          <cell r="L3772" t="str">
            <v>Additions</v>
          </cell>
          <cell r="M3772" t="str">
            <v>Reimbursements</v>
          </cell>
          <cell r="N3772" t="str">
            <v>WTX-Amarillo-Triangle Operations [2038]</v>
          </cell>
          <cell r="O3772" t="str">
            <v>1060 - Completed construction not c</v>
          </cell>
          <cell r="R3772" t="str">
            <v>INSTALL</v>
          </cell>
          <cell r="S3772" t="str">
            <v>CR-Manual</v>
          </cell>
          <cell r="T3772">
            <v>201601</v>
          </cell>
          <cell r="V3772" t="str">
            <v>030.35381</v>
          </cell>
          <cell r="X3772" t="str">
            <v>Contribution</v>
          </cell>
          <cell r="Y3772">
            <v>42370</v>
          </cell>
          <cell r="Z3772">
            <v>42374</v>
          </cell>
          <cell r="AA3772" t="str">
            <v>030.019:Functional-Transmission Plt</v>
          </cell>
          <cell r="AB3772" t="str">
            <v>completed</v>
          </cell>
          <cell r="AC3772" t="str">
            <v>NON 8.209 LEAK FUNCTIONAL</v>
          </cell>
          <cell r="AD3772" t="str">
            <v>00668.LKR.2009.19.N8.LEAK FNC</v>
          </cell>
          <cell r="AF3772" t="str">
            <v>Capital 2015 Conversion</v>
          </cell>
          <cell r="AG3772" t="str">
            <v>Transmission Plant</v>
          </cell>
          <cell r="AH3772" t="str">
            <v>N/A</v>
          </cell>
          <cell r="AI3772">
            <v>0</v>
          </cell>
          <cell r="AJ3772" t="str">
            <v>System Integrity</v>
          </cell>
          <cell r="AK3772">
            <v>42374</v>
          </cell>
          <cell r="AL3772">
            <v>0</v>
          </cell>
          <cell r="AM3772">
            <v>0</v>
          </cell>
        </row>
        <row r="3773">
          <cell r="F3773" t="str">
            <v>030.35381</v>
          </cell>
          <cell r="G3773">
            <v>30.353809999999999</v>
          </cell>
          <cell r="H3773" t="str">
            <v>Taxable</v>
          </cell>
          <cell r="I3773" t="str">
            <v>030 Texas Division</v>
          </cell>
          <cell r="J3773" t="str">
            <v>019 - Triangle Operations</v>
          </cell>
          <cell r="K3773" t="str">
            <v>Reimbursements</v>
          </cell>
          <cell r="L3773" t="str">
            <v>Additions</v>
          </cell>
          <cell r="M3773" t="str">
            <v>Reimbursements</v>
          </cell>
          <cell r="N3773" t="str">
            <v>WTX-Amarillo-Triangle Operations [2038]</v>
          </cell>
          <cell r="O3773" t="str">
            <v>1060 - Completed construction not c</v>
          </cell>
          <cell r="R3773" t="str">
            <v>CAPITAL</v>
          </cell>
          <cell r="S3773" t="str">
            <v>CR-Manual</v>
          </cell>
          <cell r="T3773">
            <v>201606</v>
          </cell>
          <cell r="V3773" t="str">
            <v>030.35381</v>
          </cell>
          <cell r="X3773" t="str">
            <v>Contribution</v>
          </cell>
          <cell r="Y3773">
            <v>42522</v>
          </cell>
          <cell r="Z3773">
            <v>42374</v>
          </cell>
          <cell r="AA3773" t="str">
            <v>030.019:Functional-Transmission Plt</v>
          </cell>
          <cell r="AB3773" t="str">
            <v>completed</v>
          </cell>
          <cell r="AC3773" t="str">
            <v>NON 8.209 LEAK FUNCTIONAL</v>
          </cell>
          <cell r="AD3773" t="str">
            <v>00668.LKR.2009.19.N8.LEAK FNC</v>
          </cell>
          <cell r="AF3773" t="str">
            <v>Capital 2015 Conversion</v>
          </cell>
          <cell r="AG3773" t="str">
            <v>Transmission Plant</v>
          </cell>
          <cell r="AH3773" t="str">
            <v>N/A</v>
          </cell>
          <cell r="AI3773">
            <v>0</v>
          </cell>
          <cell r="AJ3773" t="str">
            <v>System Integrity</v>
          </cell>
          <cell r="AK3773">
            <v>42374</v>
          </cell>
          <cell r="AL3773">
            <v>9495.77</v>
          </cell>
          <cell r="AM3773">
            <v>0</v>
          </cell>
        </row>
        <row r="3774">
          <cell r="F3774" t="str">
            <v>030.35382</v>
          </cell>
          <cell r="G3774">
            <v>30.353819999999999</v>
          </cell>
          <cell r="H3774" t="str">
            <v>Taxable</v>
          </cell>
          <cell r="I3774" t="str">
            <v>030 Texas Division</v>
          </cell>
          <cell r="J3774" t="str">
            <v>003 - Amarillo City Plant Division</v>
          </cell>
          <cell r="K3774" t="str">
            <v>Reimbursements</v>
          </cell>
          <cell r="L3774" t="str">
            <v>Additions</v>
          </cell>
          <cell r="M3774" t="str">
            <v>Reimbursements</v>
          </cell>
          <cell r="N3774" t="str">
            <v>WTX-Amarillo-C&amp;M/Service [2134]</v>
          </cell>
          <cell r="O3774" t="str">
            <v>1060 - Completed construction not c</v>
          </cell>
          <cell r="R3774" t="str">
            <v>CAPITAL</v>
          </cell>
          <cell r="S3774" t="str">
            <v>CR-Manual</v>
          </cell>
          <cell r="T3774">
            <v>201606</v>
          </cell>
          <cell r="V3774" t="str">
            <v>030.35382</v>
          </cell>
          <cell r="X3774" t="str">
            <v>Contribution</v>
          </cell>
          <cell r="Y3774">
            <v>42522</v>
          </cell>
          <cell r="AA3774" t="str">
            <v>030.003:Functional-Distribution Plt</v>
          </cell>
          <cell r="AB3774" t="str">
            <v>open</v>
          </cell>
          <cell r="AC3774" t="str">
            <v>NON 8.209 LEAK FUNCTIONAL</v>
          </cell>
          <cell r="AD3774" t="str">
            <v>00955.LKR.2134.3.N8.LEAK FNC</v>
          </cell>
          <cell r="AF3774" t="str">
            <v>Expense - No Review</v>
          </cell>
          <cell r="AG3774" t="str">
            <v>Distribution Plant</v>
          </cell>
          <cell r="AH3774" t="str">
            <v>N/A</v>
          </cell>
          <cell r="AI3774">
            <v>0</v>
          </cell>
          <cell r="AJ3774" t="str">
            <v>System Integrity</v>
          </cell>
          <cell r="AL3774">
            <v>33223.660000000003</v>
          </cell>
          <cell r="AM3774">
            <v>0</v>
          </cell>
        </row>
        <row r="3775">
          <cell r="F3775" t="str">
            <v>030.35384</v>
          </cell>
          <cell r="G3775">
            <v>30.353840000000002</v>
          </cell>
          <cell r="H3775" t="str">
            <v>Taxable</v>
          </cell>
          <cell r="I3775" t="str">
            <v>030 Texas Division</v>
          </cell>
          <cell r="J3775" t="str">
            <v>005 - West Texas City Plant Divisio</v>
          </cell>
          <cell r="K3775" t="str">
            <v>Reimbursements</v>
          </cell>
          <cell r="L3775" t="str">
            <v>Retirements</v>
          </cell>
          <cell r="M3775" t="str">
            <v>Reimbursements</v>
          </cell>
          <cell r="N3775" t="str">
            <v>WTX-Amarillo-C&amp;M/Service [2134]</v>
          </cell>
          <cell r="O3775" t="str">
            <v>1081 - Accum Prov-Rwip</v>
          </cell>
          <cell r="R3775" t="str">
            <v>RETIRE</v>
          </cell>
          <cell r="S3775" t="str">
            <v>CR-Manual</v>
          </cell>
          <cell r="T3775">
            <v>201603</v>
          </cell>
          <cell r="V3775" t="str">
            <v>030.35384</v>
          </cell>
          <cell r="X3775" t="str">
            <v>Contribution</v>
          </cell>
          <cell r="Y3775">
            <v>42430</v>
          </cell>
          <cell r="AA3775" t="str">
            <v>030.005:Functional-Distribution Plt</v>
          </cell>
          <cell r="AB3775" t="str">
            <v>open</v>
          </cell>
          <cell r="AC3775" t="str">
            <v>NON 8.209 LEAK FUNCTIONAL</v>
          </cell>
          <cell r="AD3775" t="str">
            <v>00057.LKR.2134.5.N8.LEAK FNC</v>
          </cell>
          <cell r="AF3775" t="str">
            <v>Expense - No Review</v>
          </cell>
          <cell r="AG3775" t="str">
            <v>Distribution Plant</v>
          </cell>
          <cell r="AH3775" t="str">
            <v>N/A</v>
          </cell>
          <cell r="AI3775">
            <v>0</v>
          </cell>
          <cell r="AJ3775" t="str">
            <v>System Integrity</v>
          </cell>
          <cell r="AL3775">
            <v>-447.25</v>
          </cell>
          <cell r="AM3775">
            <v>0</v>
          </cell>
        </row>
        <row r="3776">
          <cell r="F3776" t="str">
            <v>030.35386</v>
          </cell>
          <cell r="G3776">
            <v>30.353860000000001</v>
          </cell>
          <cell r="H3776" t="str">
            <v>Taxable</v>
          </cell>
          <cell r="I3776" t="str">
            <v>030 Texas Division</v>
          </cell>
          <cell r="J3776" t="str">
            <v>021 - West Texas Rural Division</v>
          </cell>
          <cell r="K3776" t="str">
            <v>Reimbursements</v>
          </cell>
          <cell r="L3776" t="str">
            <v>Retirements</v>
          </cell>
          <cell r="M3776" t="str">
            <v>Reimbursements</v>
          </cell>
          <cell r="N3776" t="str">
            <v>WTX-Amarillo-C&amp;M/Service [2134]</v>
          </cell>
          <cell r="O3776" t="str">
            <v>1081 - Accum Prov-Rwip</v>
          </cell>
          <cell r="R3776" t="str">
            <v>RETIRE</v>
          </cell>
          <cell r="S3776" t="str">
            <v>CR-Manual</v>
          </cell>
          <cell r="T3776">
            <v>201606</v>
          </cell>
          <cell r="V3776" t="str">
            <v>030.35386</v>
          </cell>
          <cell r="X3776" t="str">
            <v>Contribution</v>
          </cell>
          <cell r="Y3776">
            <v>42522</v>
          </cell>
          <cell r="AA3776" t="str">
            <v>030.021:Functional-Distribution Plt</v>
          </cell>
          <cell r="AB3776" t="str">
            <v>open</v>
          </cell>
          <cell r="AC3776" t="str">
            <v>NON 8.209 LEAK FUNCTIONAL</v>
          </cell>
          <cell r="AD3776" t="str">
            <v>00848.LKR.2134.21.N8.LEAK FNC</v>
          </cell>
          <cell r="AF3776" t="str">
            <v>Expense - No Review</v>
          </cell>
          <cell r="AG3776" t="str">
            <v>Distribution Plant</v>
          </cell>
          <cell r="AH3776" t="str">
            <v>N/A</v>
          </cell>
          <cell r="AI3776">
            <v>0</v>
          </cell>
          <cell r="AJ3776" t="str">
            <v>System Integrity</v>
          </cell>
          <cell r="AL3776">
            <v>-9.8800000000000008</v>
          </cell>
          <cell r="AM3776">
            <v>0</v>
          </cell>
        </row>
        <row r="3777">
          <cell r="F3777" t="str">
            <v>030.35391</v>
          </cell>
          <cell r="G3777">
            <v>30.353909999999999</v>
          </cell>
          <cell r="H3777" t="str">
            <v>Taxable</v>
          </cell>
          <cell r="I3777" t="str">
            <v>030 Texas Division</v>
          </cell>
          <cell r="J3777" t="str">
            <v>005 - West Texas City Plant Divisio</v>
          </cell>
          <cell r="K3777" t="str">
            <v>Reimbursements</v>
          </cell>
          <cell r="L3777" t="str">
            <v>Additions</v>
          </cell>
          <cell r="M3777" t="str">
            <v>Reimbursements</v>
          </cell>
          <cell r="N3777" t="str">
            <v>WTX-Hereford-C&amp;M/Service  [2136]</v>
          </cell>
          <cell r="O3777" t="str">
            <v>1060 - Completed construction not c</v>
          </cell>
          <cell r="R3777" t="str">
            <v>CAPITAL</v>
          </cell>
          <cell r="S3777" t="str">
            <v>CR-Manual</v>
          </cell>
          <cell r="T3777">
            <v>201609</v>
          </cell>
          <cell r="V3777" t="str">
            <v>030.35391</v>
          </cell>
          <cell r="X3777" t="str">
            <v>Contribution</v>
          </cell>
          <cell r="Y3777">
            <v>42614</v>
          </cell>
          <cell r="AA3777" t="str">
            <v>030.005:Functional-Distribution Plt</v>
          </cell>
          <cell r="AB3777" t="str">
            <v>open</v>
          </cell>
          <cell r="AC3777" t="str">
            <v>NON 8.209 LEAK FUNCTIONAL</v>
          </cell>
          <cell r="AD3777" t="str">
            <v>00059.LKR.2136.5.N8.LEAK FNC</v>
          </cell>
          <cell r="AF3777" t="str">
            <v>Expense - No Review</v>
          </cell>
          <cell r="AG3777" t="str">
            <v>Distribution Plant</v>
          </cell>
          <cell r="AH3777" t="str">
            <v>N/A</v>
          </cell>
          <cell r="AI3777">
            <v>0</v>
          </cell>
          <cell r="AJ3777" t="str">
            <v>System Integrity</v>
          </cell>
          <cell r="AL3777">
            <v>-4300.93</v>
          </cell>
          <cell r="AM3777">
            <v>0</v>
          </cell>
        </row>
        <row r="3778">
          <cell r="F3778" t="str">
            <v>030.35392</v>
          </cell>
          <cell r="G3778">
            <v>30.353919999999999</v>
          </cell>
          <cell r="H3778" t="str">
            <v>Taxable</v>
          </cell>
          <cell r="I3778" t="str">
            <v>030 Texas Division</v>
          </cell>
          <cell r="J3778" t="str">
            <v>021 - West Texas Rural Division</v>
          </cell>
          <cell r="K3778" t="str">
            <v>Reimbursements</v>
          </cell>
          <cell r="L3778" t="str">
            <v>Additions</v>
          </cell>
          <cell r="M3778" t="str">
            <v>Reimbursements</v>
          </cell>
          <cell r="N3778" t="str">
            <v>WTX-Hereford-C&amp;M/Service  [2136]</v>
          </cell>
          <cell r="O3778" t="str">
            <v>1060 - Completed construction not c</v>
          </cell>
          <cell r="R3778" t="str">
            <v>CAPITAL</v>
          </cell>
          <cell r="S3778" t="str">
            <v>CR-Manual</v>
          </cell>
          <cell r="T3778">
            <v>201609</v>
          </cell>
          <cell r="V3778" t="str">
            <v>030.35392</v>
          </cell>
          <cell r="X3778" t="str">
            <v>Contribution</v>
          </cell>
          <cell r="Y3778">
            <v>42614</v>
          </cell>
          <cell r="AA3778" t="str">
            <v>030.021:Functional-Distribution Plt</v>
          </cell>
          <cell r="AB3778" t="str">
            <v>open</v>
          </cell>
          <cell r="AC3778" t="str">
            <v>NON 8.209 LEAK FUNCTIONAL</v>
          </cell>
          <cell r="AD3778" t="str">
            <v>00851.LKR.2136.21.N8.LEAK FNC</v>
          </cell>
          <cell r="AF3778" t="str">
            <v>Expense - No Review</v>
          </cell>
          <cell r="AG3778" t="str">
            <v>Distribution Plant</v>
          </cell>
          <cell r="AH3778" t="str">
            <v>N/A</v>
          </cell>
          <cell r="AI3778">
            <v>0</v>
          </cell>
          <cell r="AJ3778" t="str">
            <v>System Integrity</v>
          </cell>
          <cell r="AL3778">
            <v>-7671.75</v>
          </cell>
          <cell r="AM3778">
            <v>0</v>
          </cell>
        </row>
        <row r="3779">
          <cell r="F3779" t="str">
            <v>030.35394</v>
          </cell>
          <cell r="G3779">
            <v>30.353940000000001</v>
          </cell>
          <cell r="H3779" t="str">
            <v>Taxable</v>
          </cell>
          <cell r="I3779" t="str">
            <v>030 Texas Division</v>
          </cell>
          <cell r="J3779" t="str">
            <v>005 - West Texas City Plant Divisio</v>
          </cell>
          <cell r="K3779" t="str">
            <v>Reimbursements</v>
          </cell>
          <cell r="L3779" t="str">
            <v>Additions</v>
          </cell>
          <cell r="M3779" t="str">
            <v>Reimbursements</v>
          </cell>
          <cell r="N3779" t="str">
            <v>WTX-Permian Basin-C&amp;M/Service [2234]</v>
          </cell>
          <cell r="O3779" t="str">
            <v>1010 - Gas Plant in Service</v>
          </cell>
          <cell r="R3779" t="str">
            <v>INSTALL</v>
          </cell>
          <cell r="S3779" t="str">
            <v>Sales Invoices</v>
          </cell>
          <cell r="T3779">
            <v>201512</v>
          </cell>
          <cell r="V3779" t="str">
            <v>030.35394</v>
          </cell>
          <cell r="X3779" t="str">
            <v>Contribution</v>
          </cell>
          <cell r="Y3779">
            <v>42339</v>
          </cell>
          <cell r="AA3779" t="str">
            <v>030.005:Functional-Distribution Plt</v>
          </cell>
          <cell r="AB3779" t="str">
            <v>open</v>
          </cell>
          <cell r="AC3779" t="str">
            <v>NON 8.209 LEAK FUNCTIONAL</v>
          </cell>
          <cell r="AD3779" t="str">
            <v>00060.LKR.2234.5.N8.LEAK FNC</v>
          </cell>
          <cell r="AF3779" t="str">
            <v>Expense - No Review</v>
          </cell>
          <cell r="AG3779" t="str">
            <v>Distribution Plant</v>
          </cell>
          <cell r="AH3779" t="str">
            <v>N/A</v>
          </cell>
          <cell r="AI3779">
            <v>0</v>
          </cell>
          <cell r="AJ3779" t="str">
            <v>System Integrity</v>
          </cell>
          <cell r="AL3779">
            <v>-5242.13</v>
          </cell>
          <cell r="AM3779">
            <v>0</v>
          </cell>
        </row>
        <row r="3780">
          <cell r="F3780" t="str">
            <v>080.45601</v>
          </cell>
          <cell r="G3780">
            <v>80.456010000000006</v>
          </cell>
          <cell r="H3780" t="str">
            <v>Taxable</v>
          </cell>
          <cell r="I3780" t="str">
            <v>080 Mid - Tex Division</v>
          </cell>
          <cell r="J3780" t="str">
            <v>190 - Mid-Tex Gas Division</v>
          </cell>
          <cell r="K3780" t="str">
            <v>AIC</v>
          </cell>
          <cell r="L3780" t="str">
            <v>Additions</v>
          </cell>
          <cell r="M3780" t="str">
            <v>Contractor - AIC</v>
          </cell>
          <cell r="N3780" t="str">
            <v>MDTX-SW Region Round Rock West [4337]</v>
          </cell>
          <cell r="O3780" t="str">
            <v>1010 - Gas Plant in Service</v>
          </cell>
          <cell r="Q3780" t="str">
            <v>37602-Mains - Plastic</v>
          </cell>
          <cell r="R3780" t="str">
            <v>01202</v>
          </cell>
          <cell r="S3780" t="str">
            <v>CR-ADJUSTMENT</v>
          </cell>
          <cell r="T3780">
            <v>201510</v>
          </cell>
          <cell r="V3780" t="str">
            <v>080.45601</v>
          </cell>
          <cell r="X3780" t="str">
            <v>Contribution</v>
          </cell>
          <cell r="Y3780">
            <v>42278</v>
          </cell>
          <cell r="Z3780">
            <v>42206</v>
          </cell>
          <cell r="AA3780" t="str">
            <v>080.190:Non Funct-Distribution Plt</v>
          </cell>
          <cell r="AB3780" t="str">
            <v>posted to CPR</v>
          </cell>
          <cell r="AC3780" t="str">
            <v>INSTALL 3600 FEET OF 4 INCH AND 1865 FEET OF 2 INCH POLY ALONG THE STREETS OF PALOMA LAKE 15 DUE TO CUSTOMER GROWTH.  DEVELOPER INSTALLED FACILITY</v>
          </cell>
          <cell r="AD3780" t="str">
            <v>080.190.4337.CA.1301.PALAK15</v>
          </cell>
          <cell r="AE3780" t="str">
            <v>190000</v>
          </cell>
          <cell r="AF3780" t="str">
            <v>Capital 2015 Conversion</v>
          </cell>
          <cell r="AG3780" t="str">
            <v>Distribution Plant</v>
          </cell>
          <cell r="AH3780" t="str">
            <v>N/A</v>
          </cell>
          <cell r="AI378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3780" t="str">
            <v>Growth</v>
          </cell>
          <cell r="AK3780">
            <v>42206</v>
          </cell>
          <cell r="AL3780">
            <v>-43594.92</v>
          </cell>
          <cell r="AM3780">
            <v>0</v>
          </cell>
        </row>
        <row r="3781">
          <cell r="F3781" t="str">
            <v>080.46046</v>
          </cell>
          <cell r="G3781">
            <v>80.460459999999998</v>
          </cell>
          <cell r="H3781" t="str">
            <v>Taxable</v>
          </cell>
          <cell r="I3781" t="str">
            <v>080 Mid - Tex Division</v>
          </cell>
          <cell r="J3781" t="str">
            <v>190 - Mid-Tex Gas Division</v>
          </cell>
          <cell r="K3781" t="str">
            <v>AIC</v>
          </cell>
          <cell r="L3781" t="str">
            <v>Additions</v>
          </cell>
          <cell r="M3781" t="str">
            <v>Contractor - AIC</v>
          </cell>
          <cell r="N3781" t="str">
            <v>MDTX-North Reg McKinney District [4563]</v>
          </cell>
          <cell r="O3781" t="str">
            <v>1010 - Gas Plant in Service</v>
          </cell>
          <cell r="Q3781" t="str">
            <v>37602-Mains - Plastic</v>
          </cell>
          <cell r="R3781" t="str">
            <v>01202</v>
          </cell>
          <cell r="S3781" t="str">
            <v>CR-ADJUSTMENT</v>
          </cell>
          <cell r="T3781">
            <v>201605</v>
          </cell>
          <cell r="V3781" t="str">
            <v>080.46046</v>
          </cell>
          <cell r="X3781" t="str">
            <v>Contribution</v>
          </cell>
          <cell r="Y3781">
            <v>42491</v>
          </cell>
          <cell r="Z3781">
            <v>42429</v>
          </cell>
          <cell r="AA3781" t="str">
            <v>080.190:Non Funct-Distribution Plt</v>
          </cell>
          <cell r="AB3781" t="str">
            <v>posted to CPR</v>
          </cell>
          <cell r="AC3781" t="str">
            <v>COLLIN COUNTY, ANNA, TX.  WAS PROJECT.  INSTALL 750 FEET OF 6 INCH HDPE MAIN TO THE LAKEVIEW ESTATES DEVELOPMENT DUE TO CUSTOMER GROWTH.</v>
          </cell>
          <cell r="AD3781" t="str">
            <v>080.190.4563.CA.1330.2LAKEVEW</v>
          </cell>
          <cell r="AE3781" t="str">
            <v>190000</v>
          </cell>
          <cell r="AF3781" t="str">
            <v>Capital - Exclude from Test</v>
          </cell>
          <cell r="AG3781" t="str">
            <v>Distribution Plant</v>
          </cell>
          <cell r="AH3781" t="str">
            <v>N/A</v>
          </cell>
          <cell r="AI3781" t="str">
            <v>Collin County, Anna, TX.  WAS Project.  Lakeview Estates Offsite.  Install approximately 750 feet of 6 inch HDPE IP main.  Project has been reviewed and approved by Marketing and Planning.  FCC R. Ballinger, Gene Neely and C. Thomas, PM is D. Coker.</v>
          </cell>
          <cell r="AJ3781" t="str">
            <v>Growth</v>
          </cell>
          <cell r="AK3781">
            <v>42429</v>
          </cell>
          <cell r="AL3781">
            <v>-321.12</v>
          </cell>
          <cell r="AM3781">
            <v>0</v>
          </cell>
        </row>
        <row r="3782">
          <cell r="F3782" t="str">
            <v>050.38227</v>
          </cell>
          <cell r="G3782">
            <v>50.382269999999998</v>
          </cell>
          <cell r="H3782" t="str">
            <v>Taxable</v>
          </cell>
          <cell r="I3782" t="str">
            <v>050 Mid-States Division</v>
          </cell>
          <cell r="J3782" t="str">
            <v>093 - Tennessee Division</v>
          </cell>
          <cell r="K3782" t="str">
            <v>AIC</v>
          </cell>
          <cell r="L3782" t="str">
            <v>Additions</v>
          </cell>
          <cell r="M3782" t="str">
            <v>AIC</v>
          </cell>
          <cell r="N3782" t="str">
            <v>KMD-Johnson City/Kingsport-C&amp;M Service [3436]</v>
          </cell>
          <cell r="O3782" t="str">
            <v>1010 - Gas Plant in Service</v>
          </cell>
          <cell r="R3782" t="str">
            <v>CAPITAL</v>
          </cell>
          <cell r="S3782" t="str">
            <v>Sales Invoices</v>
          </cell>
          <cell r="T3782">
            <v>201608</v>
          </cell>
          <cell r="V3782" t="str">
            <v>050.38227</v>
          </cell>
          <cell r="X3782" t="str">
            <v>Contribution</v>
          </cell>
          <cell r="Y3782">
            <v>42583</v>
          </cell>
          <cell r="Z3782">
            <v>41907</v>
          </cell>
          <cell r="AA3782" t="str">
            <v>050.093:Non Funct-Distribution Plt</v>
          </cell>
          <cell r="AB3782" t="str">
            <v>posted to CPR</v>
          </cell>
          <cell r="AC3782" t="str">
            <v>PROPOSED TO INSTALL APPROX 210 FT OF 2 IN PE PIPE WEST ALONG S MOUNTAIN VIEW CIR FROM NEW STREET TO SERVE ONE REDISENTIAL CUSTOMER AT THIS TIME</v>
          </cell>
          <cell r="AD3782" t="str">
            <v>050.093.3436.S.MTN.VIEW.CIR</v>
          </cell>
          <cell r="AE3782" t="str">
            <v>093000</v>
          </cell>
          <cell r="AF3782" t="str">
            <v>Capital 2015 Conversion</v>
          </cell>
          <cell r="AG3782" t="str">
            <v>Distribution Plant</v>
          </cell>
          <cell r="AH3782" t="str">
            <v>N/A</v>
          </cell>
          <cell r="AJ3782" t="str">
            <v>Growth</v>
          </cell>
          <cell r="AK3782">
            <v>41907</v>
          </cell>
          <cell r="AL3782">
            <v>-1045</v>
          </cell>
          <cell r="AM3782">
            <v>0</v>
          </cell>
        </row>
        <row r="3783">
          <cell r="F3783" t="str">
            <v>030.35523</v>
          </cell>
          <cell r="G3783">
            <v>30.355229999999999</v>
          </cell>
          <cell r="H3783" t="str">
            <v>Taxable</v>
          </cell>
          <cell r="I3783" t="str">
            <v>030 Texas Division</v>
          </cell>
          <cell r="J3783" t="str">
            <v>021 - West Texas Rural Division</v>
          </cell>
          <cell r="K3783" t="str">
            <v>AIC</v>
          </cell>
          <cell r="L3783" t="str">
            <v>Additions</v>
          </cell>
          <cell r="M3783" t="str">
            <v>AIC</v>
          </cell>
          <cell r="N3783" t="str">
            <v>WTX-Hereford-C&amp;M/Service  [2136]</v>
          </cell>
          <cell r="O3783" t="str">
            <v>1060 - Completed construction not c</v>
          </cell>
          <cell r="R3783" t="str">
            <v>CAPITAL</v>
          </cell>
          <cell r="S3783" t="str">
            <v>Sales Invoices</v>
          </cell>
          <cell r="T3783">
            <v>201606</v>
          </cell>
          <cell r="V3783" t="str">
            <v>030.35523</v>
          </cell>
          <cell r="X3783" t="str">
            <v>Contribution</v>
          </cell>
          <cell r="Y3783">
            <v>42522</v>
          </cell>
          <cell r="AA3783" t="str">
            <v>030.021:Functional-Distribution Plt</v>
          </cell>
          <cell r="AB3783" t="str">
            <v>open</v>
          </cell>
          <cell r="AC3783" t="str">
            <v>NON 8.209 LVM AND CPR FUNCTIONAL</v>
          </cell>
          <cell r="AD3783" t="str">
            <v>00840.LVM.2136.21.N8.LVM FNC</v>
          </cell>
          <cell r="AF3783" t="str">
            <v>Expense - No Review</v>
          </cell>
          <cell r="AG3783" t="str">
            <v>Distribution Plant</v>
          </cell>
          <cell r="AH3783" t="str">
            <v>N/A</v>
          </cell>
          <cell r="AJ3783" t="str">
            <v>System Improvements</v>
          </cell>
          <cell r="AL3783">
            <v>-3500</v>
          </cell>
          <cell r="AM3783">
            <v>0</v>
          </cell>
        </row>
        <row r="3784">
          <cell r="F3784" t="str">
            <v>080.46026</v>
          </cell>
          <cell r="G3784">
            <v>80.460260000000005</v>
          </cell>
          <cell r="H3784" t="str">
            <v>Taxable</v>
          </cell>
          <cell r="I3784" t="str">
            <v>080 Mid - Tex Division</v>
          </cell>
          <cell r="J3784" t="str">
            <v>190 - Mid-Tex Gas Division</v>
          </cell>
          <cell r="K3784" t="str">
            <v>AIC</v>
          </cell>
          <cell r="L3784" t="str">
            <v>Additions</v>
          </cell>
          <cell r="M3784" t="str">
            <v>Contractor - AIC</v>
          </cell>
          <cell r="N3784" t="str">
            <v>MDTX-North Reg Carrollton East District [4594]</v>
          </cell>
          <cell r="O3784" t="str">
            <v>1010 - Gas Plant in Service</v>
          </cell>
          <cell r="Q3784" t="str">
            <v>37602-Mains - Plastic</v>
          </cell>
          <cell r="R3784" t="str">
            <v>01202</v>
          </cell>
          <cell r="S3784" t="str">
            <v>CR-ADJUSTMENT</v>
          </cell>
          <cell r="T3784">
            <v>201511</v>
          </cell>
          <cell r="V3784" t="str">
            <v>080.46026</v>
          </cell>
          <cell r="X3784" t="str">
            <v>Contribution</v>
          </cell>
          <cell r="Y3784">
            <v>42309</v>
          </cell>
          <cell r="Z3784">
            <v>42269</v>
          </cell>
          <cell r="AA3784" t="str">
            <v>080.190:Non Funct-Distribution Plt</v>
          </cell>
          <cell r="AB3784" t="str">
            <v>posted to CPR</v>
          </cell>
          <cell r="AC3784" t="str">
            <v>INSTALL 2100 FEET OF 6 INCH IP POLY GAS MAIN ALONG VISTA RIDGE MALL DRIVE DUE TO CUSTOMER GROWTH. THIS IS A DEVELOPER INSTALLED FACILITY.</v>
          </cell>
          <cell r="AD3784" t="str">
            <v>080.190.4594.CA.1330.HILLMAIN</v>
          </cell>
          <cell r="AE3784" t="str">
            <v>190000</v>
          </cell>
          <cell r="AF3784" t="str">
            <v>Capital - Exclude from Test</v>
          </cell>
          <cell r="AG3784" t="str">
            <v>Distribution Plant</v>
          </cell>
          <cell r="AH3784" t="str">
            <v>N/A</v>
          </cell>
          <cell r="AI378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3784" t="str">
            <v>Growth</v>
          </cell>
          <cell r="AK3784">
            <v>42269</v>
          </cell>
          <cell r="AL3784">
            <v>-1173.07</v>
          </cell>
          <cell r="AM3784">
            <v>0</v>
          </cell>
        </row>
        <row r="3785">
          <cell r="F3785" t="str">
            <v>080.46243</v>
          </cell>
          <cell r="G3785">
            <v>80.462429999999998</v>
          </cell>
          <cell r="H3785" t="str">
            <v>Taxable</v>
          </cell>
          <cell r="I3785" t="str">
            <v>080 Mid - Tex Division</v>
          </cell>
          <cell r="J3785" t="str">
            <v>190 - Mid-Tex Gas Division</v>
          </cell>
          <cell r="K3785" t="str">
            <v>AIC</v>
          </cell>
          <cell r="L3785" t="str">
            <v>Additions</v>
          </cell>
          <cell r="M3785" t="str">
            <v>Contractor - AIC</v>
          </cell>
          <cell r="N3785" t="str">
            <v>MDTX-SE Reg Garland District [4565]</v>
          </cell>
          <cell r="O3785" t="str">
            <v>1010 - Gas Plant in Service</v>
          </cell>
          <cell r="Q3785" t="str">
            <v>37602-Mains - Plastic</v>
          </cell>
          <cell r="R3785" t="str">
            <v>01204</v>
          </cell>
          <cell r="S3785" t="str">
            <v>CR-ADJUSTMENT</v>
          </cell>
          <cell r="T3785">
            <v>201602</v>
          </cell>
          <cell r="V3785" t="str">
            <v>080.46243</v>
          </cell>
          <cell r="X3785" t="str">
            <v>Contribution</v>
          </cell>
          <cell r="Y3785">
            <v>42401</v>
          </cell>
          <cell r="Z3785">
            <v>42320</v>
          </cell>
          <cell r="AA3785" t="str">
            <v>080.190:Non Funct-Distribution Plt</v>
          </cell>
          <cell r="AB3785" t="str">
            <v>posted to CPR</v>
          </cell>
          <cell r="AC3785" t="str">
            <v>INSTALL 3880 FEET OF 4 INCH AND 5750 FEET OF 2 INCH  IP PE ALONG THE STREETS OF WOODBRIDGE 19 SUBDIVISION DUE TO CUSTOMER GROWTH. DEVELOPER INSTALLED FACILITY.</v>
          </cell>
          <cell r="AD3785" t="str">
            <v>080.190.4565.CA.1301.WOODBR19</v>
          </cell>
          <cell r="AE3785" t="str">
            <v>190000</v>
          </cell>
          <cell r="AF3785" t="str">
            <v>Capital - Exclude from Test</v>
          </cell>
          <cell r="AG3785" t="str">
            <v>Distribution Plant</v>
          </cell>
          <cell r="AH3785" t="str">
            <v>N/A</v>
          </cell>
          <cell r="AI3785"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3785" t="str">
            <v>Growth</v>
          </cell>
          <cell r="AK3785">
            <v>42320</v>
          </cell>
          <cell r="AL3785">
            <v>-49350.01</v>
          </cell>
          <cell r="AM3785">
            <v>0</v>
          </cell>
        </row>
        <row r="3786">
          <cell r="F3786" t="str">
            <v>020.17250</v>
          </cell>
          <cell r="G3786">
            <v>20.172499999999999</v>
          </cell>
          <cell r="H3786" t="str">
            <v>Taxable</v>
          </cell>
          <cell r="I3786" t="str">
            <v>020 Louisiana Division</v>
          </cell>
          <cell r="J3786" t="str">
            <v>077 - AE Louisiana - LGS Division</v>
          </cell>
          <cell r="K3786" t="str">
            <v>Reimbursements</v>
          </cell>
          <cell r="L3786" t="str">
            <v>Additions</v>
          </cell>
          <cell r="M3786" t="str">
            <v>Reimbursements</v>
          </cell>
          <cell r="N3786" t="str">
            <v>LA-River Parishes-Service [4036]</v>
          </cell>
          <cell r="O3786" t="str">
            <v>1010 - Gas Plant in Service</v>
          </cell>
          <cell r="R3786" t="str">
            <v>INSTALL</v>
          </cell>
          <cell r="S3786" t="str">
            <v>CR-Manual</v>
          </cell>
          <cell r="T3786">
            <v>201512</v>
          </cell>
          <cell r="V3786" t="str">
            <v>020.17250</v>
          </cell>
          <cell r="X3786" t="str">
            <v>Contribution</v>
          </cell>
          <cell r="Y3786">
            <v>42339</v>
          </cell>
          <cell r="AA3786" t="str">
            <v>020.077:Functional-Distribution Plt</v>
          </cell>
          <cell r="AB3786" t="str">
            <v>open</v>
          </cell>
          <cell r="AC3786" t="str">
            <v>Company  020 Rate Division 077 CC 4036 - River Parishes Service - NonGrowth Meter Install/Retire Functional</v>
          </cell>
          <cell r="AD3786" t="str">
            <v>020.077.4036.NG METERS FUNCT</v>
          </cell>
          <cell r="AE3786" t="str">
            <v>077000</v>
          </cell>
          <cell r="AF3786" t="str">
            <v>Expense - No Review</v>
          </cell>
          <cell r="AG3786" t="str">
            <v>Distribution Plant</v>
          </cell>
          <cell r="AH3786" t="str">
            <v>N/A</v>
          </cell>
          <cell r="AI3786" t="str">
            <v>FY13 Functional</v>
          </cell>
          <cell r="AJ3786" t="str">
            <v>System Integrity</v>
          </cell>
          <cell r="AL3786">
            <v>39.92</v>
          </cell>
          <cell r="AM3786">
            <v>0</v>
          </cell>
        </row>
        <row r="3787">
          <cell r="F3787" t="str">
            <v>030.35415</v>
          </cell>
          <cell r="G3787">
            <v>30.354150000000001</v>
          </cell>
          <cell r="H3787" t="str">
            <v>Taxable</v>
          </cell>
          <cell r="I3787" t="str">
            <v>030 Texas Division</v>
          </cell>
          <cell r="J3787" t="str">
            <v>016 - Lubbock City Plant Division</v>
          </cell>
          <cell r="K3787" t="str">
            <v>Reimbursements</v>
          </cell>
          <cell r="L3787" t="str">
            <v>Additions</v>
          </cell>
          <cell r="M3787" t="str">
            <v>Reimbursements</v>
          </cell>
          <cell r="N3787" t="str">
            <v>WTX-Lubbock-C&amp;M/Service  [2034]</v>
          </cell>
          <cell r="O3787" t="str">
            <v>1060 - Completed construction not c</v>
          </cell>
          <cell r="R3787" t="str">
            <v>INSTALL</v>
          </cell>
          <cell r="S3787" t="str">
            <v>CR-Manual</v>
          </cell>
          <cell r="T3787">
            <v>201601</v>
          </cell>
          <cell r="V3787" t="str">
            <v>030.35415</v>
          </cell>
          <cell r="X3787" t="str">
            <v>Contribution</v>
          </cell>
          <cell r="Y3787">
            <v>42370</v>
          </cell>
          <cell r="AA3787" t="str">
            <v>030.016:Functional-Distribution Plt</v>
          </cell>
          <cell r="AB3787" t="str">
            <v>open</v>
          </cell>
          <cell r="AC3787" t="str">
            <v>NON 8.209 MAINS FUNCTIONAL</v>
          </cell>
          <cell r="AD3787" t="str">
            <v>00526.MNS.2034.16.N8.MAIN FNC</v>
          </cell>
          <cell r="AF3787" t="str">
            <v>Expense - No Review</v>
          </cell>
          <cell r="AG3787" t="str">
            <v>Distribution Plant</v>
          </cell>
          <cell r="AH3787" t="str">
            <v>N/A</v>
          </cell>
          <cell r="AI3787">
            <v>0</v>
          </cell>
          <cell r="AJ3787" t="str">
            <v>System Integrity</v>
          </cell>
          <cell r="AL3787">
            <v>0</v>
          </cell>
          <cell r="AM3787">
            <v>0</v>
          </cell>
        </row>
        <row r="3788">
          <cell r="F3788" t="str">
            <v>030.35410</v>
          </cell>
          <cell r="G3788">
            <v>30.354099999999999</v>
          </cell>
          <cell r="H3788" t="str">
            <v>Taxable</v>
          </cell>
          <cell r="I3788" t="str">
            <v>030 Texas Division</v>
          </cell>
          <cell r="J3788" t="str">
            <v>003 - Amarillo City Plant Division</v>
          </cell>
          <cell r="K3788" t="str">
            <v>Reimbursements</v>
          </cell>
          <cell r="L3788" t="str">
            <v>Additions</v>
          </cell>
          <cell r="M3788" t="str">
            <v>Reimbursements</v>
          </cell>
          <cell r="N3788" t="str">
            <v>WTX-Amarillo-C&amp;M/Service [2134]</v>
          </cell>
          <cell r="O3788" t="str">
            <v>1010 - Gas Plant in Service</v>
          </cell>
          <cell r="R3788" t="str">
            <v>CAPITAL</v>
          </cell>
          <cell r="S3788" t="str">
            <v>Credit Memos</v>
          </cell>
          <cell r="T3788">
            <v>201609</v>
          </cell>
          <cell r="V3788" t="str">
            <v>030.35410</v>
          </cell>
          <cell r="X3788" t="str">
            <v>Contribution</v>
          </cell>
          <cell r="Y3788">
            <v>42614</v>
          </cell>
          <cell r="AA3788" t="str">
            <v>030.003:Functional-Distribution Plt</v>
          </cell>
          <cell r="AB3788" t="str">
            <v>open</v>
          </cell>
          <cell r="AC3788" t="str">
            <v>NON 8.209 MTRLP FUNCTIONAL</v>
          </cell>
          <cell r="AD3788" t="str">
            <v>00958.MTR.2134.3.N8.MTRL FNC</v>
          </cell>
          <cell r="AF3788" t="str">
            <v>Expense - No Review</v>
          </cell>
          <cell r="AG3788" t="str">
            <v>Distribution Plant</v>
          </cell>
          <cell r="AH3788" t="str">
            <v>N/A</v>
          </cell>
          <cell r="AI3788">
            <v>0</v>
          </cell>
          <cell r="AJ3788" t="str">
            <v>System Integrity</v>
          </cell>
          <cell r="AL3788">
            <v>957.18</v>
          </cell>
          <cell r="AM3788">
            <v>0</v>
          </cell>
        </row>
        <row r="3789">
          <cell r="F3789" t="str">
            <v>030.35465</v>
          </cell>
          <cell r="G3789">
            <v>30.354649999999999</v>
          </cell>
          <cell r="H3789" t="str">
            <v>Taxable</v>
          </cell>
          <cell r="I3789" t="str">
            <v>030 Texas Division</v>
          </cell>
          <cell r="J3789" t="str">
            <v>005 - West Texas City Plant Divisio</v>
          </cell>
          <cell r="K3789" t="str">
            <v>Reimbursements</v>
          </cell>
          <cell r="L3789" t="str">
            <v>Additions</v>
          </cell>
          <cell r="M3789" t="str">
            <v>Reimbursements</v>
          </cell>
          <cell r="N3789" t="str">
            <v>WTX-Lubbock-C&amp;M/Service  [2034]</v>
          </cell>
          <cell r="O3789" t="str">
            <v>1010 - Gas Plant in Service</v>
          </cell>
          <cell r="R3789" t="str">
            <v>CAPITAL</v>
          </cell>
          <cell r="S3789" t="str">
            <v>Sales Invoices</v>
          </cell>
          <cell r="T3789">
            <v>201607</v>
          </cell>
          <cell r="V3789" t="str">
            <v>030.35465</v>
          </cell>
          <cell r="X3789" t="str">
            <v>Contribution</v>
          </cell>
          <cell r="Y3789">
            <v>42552</v>
          </cell>
          <cell r="AA3789" t="str">
            <v>030.005:Functional-Distribution Plt</v>
          </cell>
          <cell r="AB3789" t="str">
            <v>open</v>
          </cell>
          <cell r="AC3789" t="str">
            <v>NON 8.209 MTRLP FUNCTIONAL</v>
          </cell>
          <cell r="AD3789" t="str">
            <v>00089.MTR.2034.5.N8.MTRL FNC</v>
          </cell>
          <cell r="AF3789" t="str">
            <v>Expense - No Review</v>
          </cell>
          <cell r="AG3789" t="str">
            <v>Distribution Plant</v>
          </cell>
          <cell r="AH3789" t="str">
            <v>N/A</v>
          </cell>
          <cell r="AI3789">
            <v>0</v>
          </cell>
          <cell r="AJ3789" t="str">
            <v>System Integrity</v>
          </cell>
          <cell r="AL3789">
            <v>-440.96</v>
          </cell>
          <cell r="AM3789">
            <v>0</v>
          </cell>
        </row>
        <row r="3790">
          <cell r="F3790" t="str">
            <v>060.16368</v>
          </cell>
          <cell r="G3790">
            <v>60.163679999999999</v>
          </cell>
          <cell r="H3790" t="str">
            <v>Taxable</v>
          </cell>
          <cell r="I3790" t="str">
            <v>060 Colorado-Kansas Division</v>
          </cell>
          <cell r="J3790" t="str">
            <v>035 - Southeast Colorado Division</v>
          </cell>
          <cell r="K3790" t="str">
            <v>Reimbursements</v>
          </cell>
          <cell r="L3790" t="str">
            <v>Additions</v>
          </cell>
          <cell r="M3790" t="str">
            <v>Reimbursements</v>
          </cell>
          <cell r="N3790" t="str">
            <v>COKS-Canon City-C&amp;M/Service [3037]</v>
          </cell>
          <cell r="O3790" t="str">
            <v>1010 - Gas Plant in Service</v>
          </cell>
          <cell r="Q3790" t="str">
            <v>38000-Services</v>
          </cell>
          <cell r="R3790" t="str">
            <v>02201</v>
          </cell>
          <cell r="S3790" t="str">
            <v>CR-ADJUSTMENT</v>
          </cell>
          <cell r="T3790">
            <v>201602</v>
          </cell>
          <cell r="V3790" t="str">
            <v>060.16368</v>
          </cell>
          <cell r="X3790" t="str">
            <v>Contribution</v>
          </cell>
          <cell r="Y3790">
            <v>42401</v>
          </cell>
          <cell r="Z3790">
            <v>40161</v>
          </cell>
          <cell r="AA3790" t="str">
            <v>060.035:Functional-Distribution Plt</v>
          </cell>
          <cell r="AB3790" t="str">
            <v>posted to CPR</v>
          </cell>
          <cell r="AC3790" t="str">
            <v>CO/KS CANON CITY NON GROWTH FUNC</v>
          </cell>
          <cell r="AD3790" t="str">
            <v>060.3037.09.NON GROWTH FUNC</v>
          </cell>
          <cell r="AE3790" t="str">
            <v>035000</v>
          </cell>
          <cell r="AF3790" t="str">
            <v>Expense - No Review</v>
          </cell>
          <cell r="AG3790" t="str">
            <v>Distribution Plant</v>
          </cell>
          <cell r="AH3790" t="str">
            <v>N/A</v>
          </cell>
          <cell r="AI3790">
            <v>0</v>
          </cell>
          <cell r="AJ3790" t="str">
            <v>System Integrity</v>
          </cell>
          <cell r="AK3790">
            <v>40161</v>
          </cell>
          <cell r="AL3790">
            <v>-200</v>
          </cell>
          <cell r="AM3790">
            <v>0</v>
          </cell>
        </row>
        <row r="3791">
          <cell r="F3791" t="str">
            <v>080.47424</v>
          </cell>
          <cell r="G3791">
            <v>80.474239999999995</v>
          </cell>
          <cell r="H3791" t="str">
            <v>Taxable</v>
          </cell>
          <cell r="I3791" t="str">
            <v>080 Mid - Tex Division</v>
          </cell>
          <cell r="J3791" t="str">
            <v>190 - Mid-Tex Gas Division</v>
          </cell>
          <cell r="K3791" t="str">
            <v>AIC</v>
          </cell>
          <cell r="L3791" t="str">
            <v>Additions</v>
          </cell>
          <cell r="M3791" t="str">
            <v>Contractor - AIC</v>
          </cell>
          <cell r="N3791" t="str">
            <v>MDTX-SW Region Round Rock West [4337]</v>
          </cell>
          <cell r="O3791" t="str">
            <v>1010 - Gas Plant in Service</v>
          </cell>
          <cell r="Q3791" t="str">
            <v>37602-Mains - Plastic</v>
          </cell>
          <cell r="R3791" t="str">
            <v>01208</v>
          </cell>
          <cell r="S3791" t="str">
            <v>CR-ADJUSTMENT</v>
          </cell>
          <cell r="T3791">
            <v>201512</v>
          </cell>
          <cell r="V3791" t="str">
            <v>080.47424</v>
          </cell>
          <cell r="X3791" t="str">
            <v>Contribution</v>
          </cell>
          <cell r="Y3791">
            <v>42339</v>
          </cell>
          <cell r="Z3791">
            <v>42292</v>
          </cell>
          <cell r="AA3791" t="str">
            <v>080.190:Non Funct-Distribution Plt</v>
          </cell>
          <cell r="AB3791" t="str">
            <v>posted to CPR</v>
          </cell>
          <cell r="AC3791" t="str">
            <v>INSTALL 676 FEET OF 8 INCH, 1787 FEET OF 4 INCH AND 952 FEET OF 2 INCH POLY TO SERVE BRYSON SEC 1 PH 1A DUE TO CUSTOMER GROWTH. DEVELOPER INSTALLED FACILITY.</v>
          </cell>
          <cell r="AD3791" t="str">
            <v>080.190.4337.CA.1301.BRYSON1A</v>
          </cell>
          <cell r="AE3791" t="str">
            <v>190000</v>
          </cell>
          <cell r="AF3791" t="str">
            <v>Capital - Exclude from Test</v>
          </cell>
          <cell r="AG3791" t="str">
            <v>Distribution Plant</v>
          </cell>
          <cell r="AH3791" t="str">
            <v>N/A</v>
          </cell>
          <cell r="AI3791"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791" t="str">
            <v>Growth</v>
          </cell>
          <cell r="AK3791">
            <v>42292</v>
          </cell>
          <cell r="AL3791">
            <v>-21794.23</v>
          </cell>
          <cell r="AM3791">
            <v>0</v>
          </cell>
        </row>
        <row r="3792">
          <cell r="F3792" t="str">
            <v>080.47758</v>
          </cell>
          <cell r="G3792">
            <v>80.477580000000003</v>
          </cell>
          <cell r="H3792" t="str">
            <v>Taxable</v>
          </cell>
          <cell r="I3792" t="str">
            <v>080 Mid - Tex Division</v>
          </cell>
          <cell r="J3792" t="str">
            <v>190 - Mid-Tex Gas Division</v>
          </cell>
          <cell r="K3792" t="str">
            <v>AIC</v>
          </cell>
          <cell r="L3792" t="str">
            <v>Additions</v>
          </cell>
          <cell r="M3792" t="str">
            <v>Contractor - AIC</v>
          </cell>
          <cell r="N3792" t="str">
            <v>MDTX-North Reg McKinney District [4563]</v>
          </cell>
          <cell r="O3792" t="str">
            <v>1010 - Gas Plant in Service</v>
          </cell>
          <cell r="Q3792" t="str">
            <v>37602-Mains - Plastic</v>
          </cell>
          <cell r="R3792" t="str">
            <v>01202</v>
          </cell>
          <cell r="S3792" t="str">
            <v>CR-ADJUSTMENT</v>
          </cell>
          <cell r="T3792">
            <v>201605</v>
          </cell>
          <cell r="V3792" t="str">
            <v>080.47758</v>
          </cell>
          <cell r="X3792" t="str">
            <v>Contribution</v>
          </cell>
          <cell r="Y3792">
            <v>42491</v>
          </cell>
          <cell r="Z3792">
            <v>42451</v>
          </cell>
          <cell r="AA3792" t="str">
            <v>080.190:Non Funct-Distribution Plt</v>
          </cell>
          <cell r="AB3792" t="str">
            <v>posted to CPR</v>
          </cell>
          <cell r="AC3792" t="str">
            <v>COLLIN COUNTY.  ALLEN, TX.  WAS PROJECT.  INSTALL 7,830 FEET OF 2 INCH HDPE ALONG THE STREETS OF CYPRESS MEADOWS PHASE 2 DUE TO CUSTOMER GROWTH. -- Revision 2 due to $35,500 main extension contract (MEC) payment not included in original estimate.  MEC payment per contract and approved by Darwin Stamport. Rev 3: To show MEC payment of $35,500 as a direct cost.  Due to incorrect mapping by PowerPlant this cost was revised as an indirect cost.  No net increase to project total cost.</v>
          </cell>
          <cell r="AD3792" t="str">
            <v>080.190.4563.CA.1301.CYPRESS2</v>
          </cell>
          <cell r="AE3792" t="str">
            <v>190000</v>
          </cell>
          <cell r="AF3792" t="str">
            <v>Capital - Exclude from Test</v>
          </cell>
          <cell r="AG3792" t="str">
            <v>Distribution Plant</v>
          </cell>
          <cell r="AH3792" t="str">
            <v>N/A</v>
          </cell>
          <cell r="AI3792" t="str">
            <v>Collin County, Allen, TX.  WAS Project.  Install approximately 7,830 feet of 2 inch HDPE IP main.  Install 22 long companion, 45 short companion, 4 long individual, 1 short individual ¾ inch stubs along the streets of Cypress Meadows, Phase 2.  Approximately 139 new homes will be built in this development.  Project has been approved by Marketing and Planning.  FCC R. Ballinger, Gene Neely and C. Thomas, PM is D. Coker. -- Revision 2 due to $35,500 main extension contract (MEC) payment not included in original estimate.  MEC payment per contract and approved by Darwin Stamport</v>
          </cell>
          <cell r="AJ3792" t="str">
            <v>Growth</v>
          </cell>
          <cell r="AK3792">
            <v>42451</v>
          </cell>
          <cell r="AL3792">
            <v>-81800.25</v>
          </cell>
          <cell r="AM3792">
            <v>0</v>
          </cell>
        </row>
        <row r="3793">
          <cell r="F3793" t="str">
            <v>080.50460</v>
          </cell>
          <cell r="G3793">
            <v>80.504599999999996</v>
          </cell>
          <cell r="H3793" t="str">
            <v>Taxable</v>
          </cell>
          <cell r="I3793" t="str">
            <v>080 Mid - Tex Division</v>
          </cell>
          <cell r="J3793" t="str">
            <v>190 - Mid-Tex Gas Division</v>
          </cell>
          <cell r="K3793" t="str">
            <v>AIC</v>
          </cell>
          <cell r="L3793" t="str">
            <v>Additions</v>
          </cell>
          <cell r="M3793" t="str">
            <v>Contractor - AIC</v>
          </cell>
          <cell r="N3793" t="str">
            <v>MDTX-SW Reg Fort Worth C&amp;M North [4598]</v>
          </cell>
          <cell r="O3793" t="str">
            <v>1010 - Gas Plant in Service</v>
          </cell>
          <cell r="R3793" t="str">
            <v>CAPITAL</v>
          </cell>
          <cell r="S3793" t="str">
            <v>CR-ADJUSTMENT</v>
          </cell>
          <cell r="T3793">
            <v>201606</v>
          </cell>
          <cell r="V3793" t="str">
            <v>080.50460</v>
          </cell>
          <cell r="X3793" t="str">
            <v>Contribution</v>
          </cell>
          <cell r="Y3793">
            <v>42522</v>
          </cell>
          <cell r="Z3793">
            <v>42410</v>
          </cell>
          <cell r="AA3793" t="str">
            <v>080.190:Non Funct-Distribution Plt</v>
          </cell>
          <cell r="AB3793" t="str">
            <v>posted to CPR</v>
          </cell>
          <cell r="AC3793" t="str">
            <v>INSTALL 335 FEET OF 2 INCH PE MAIN ALONG QUEBEC STREET TO SERVE ON THE BORDER DUE TO CUSOMER GROWTH. DEVELOPER INSTALLED FACILITY. B ONEY</v>
          </cell>
          <cell r="AD3793" t="str">
            <v>080.190.4598.CA.1316.OTBQBC</v>
          </cell>
          <cell r="AF3793" t="str">
            <v>Capital - Exclude from Test</v>
          </cell>
          <cell r="AG3793" t="str">
            <v>Distribution Plant</v>
          </cell>
          <cell r="AH3793" t="str">
            <v>N/A</v>
          </cell>
          <cell r="AI3793" t="str">
            <v>Install 335 feet of 2 inch PE main to serve a new commercial customer named On The Border. This project is located in the City of Fort Worth, Tarrant County, Texas.  This is a developer installed facilty with a WAS. Conatser Construction is the contractor</v>
          </cell>
          <cell r="AJ3793" t="str">
            <v>Growth</v>
          </cell>
          <cell r="AK3793">
            <v>42410</v>
          </cell>
          <cell r="AL3793">
            <v>-15400</v>
          </cell>
          <cell r="AM3793">
            <v>0</v>
          </cell>
        </row>
        <row r="3794">
          <cell r="F3794" t="str">
            <v>080.50096</v>
          </cell>
          <cell r="G3794">
            <v>80.500960000000006</v>
          </cell>
          <cell r="H3794" t="str">
            <v>Taxable</v>
          </cell>
          <cell r="I3794" t="str">
            <v>080 Mid - Tex Division</v>
          </cell>
          <cell r="J3794" t="str">
            <v>190 - Mid-Tex Gas Division</v>
          </cell>
          <cell r="K3794" t="str">
            <v>AIC</v>
          </cell>
          <cell r="L3794" t="str">
            <v>Additions</v>
          </cell>
          <cell r="M3794" t="str">
            <v>Contractor - AIC</v>
          </cell>
          <cell r="N3794" t="str">
            <v>MDTX-North Reg Sherman District C&amp;M [4243]</v>
          </cell>
          <cell r="O3794" t="str">
            <v>1010 - Gas Plant in Service</v>
          </cell>
          <cell r="Q3794" t="str">
            <v>37602-Mains - Plastic</v>
          </cell>
          <cell r="R3794" t="str">
            <v>01202</v>
          </cell>
          <cell r="S3794" t="str">
            <v>CR-ADJUSTMENT</v>
          </cell>
          <cell r="T3794">
            <v>201605</v>
          </cell>
          <cell r="V3794" t="str">
            <v>080.50096</v>
          </cell>
          <cell r="X3794" t="str">
            <v>Contribution</v>
          </cell>
          <cell r="Y3794">
            <v>42491</v>
          </cell>
          <cell r="Z3794">
            <v>42389</v>
          </cell>
          <cell r="AA3794" t="str">
            <v>080.190:Non Funct-Distribution Plt</v>
          </cell>
          <cell r="AB3794" t="str">
            <v>posted to CPR</v>
          </cell>
          <cell r="AC3794" t="str">
            <v>INSTALL 130 FT OF 2 INCH INTERMEDIATE PRESSURE POLY PIPE ACROSS FM HWY 121 TO SERVE NEW AARONS RENTAL DUE TO CUSTOMER GROWTH.DEVELOPER INSTALLED FACILITY</v>
          </cell>
          <cell r="AD3794" t="str">
            <v>080.190.4243.CA.1316.BONAARON</v>
          </cell>
          <cell r="AF3794" t="str">
            <v>Capital - Exclude from Test</v>
          </cell>
          <cell r="AG3794" t="str">
            <v>Distribution Plant</v>
          </cell>
          <cell r="AH3794" t="str">
            <v>N/A</v>
          </cell>
          <cell r="AI3794"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794" t="str">
            <v>Growth</v>
          </cell>
          <cell r="AK3794">
            <v>42389</v>
          </cell>
          <cell r="AL3794">
            <v>-10743.39</v>
          </cell>
          <cell r="AM3794">
            <v>0</v>
          </cell>
        </row>
        <row r="3795">
          <cell r="F3795" t="str">
            <v>080.49702</v>
          </cell>
          <cell r="G3795">
            <v>80.497020000000006</v>
          </cell>
          <cell r="H3795" t="str">
            <v>Taxable</v>
          </cell>
          <cell r="I3795" t="str">
            <v>080 Mid - Tex Division</v>
          </cell>
          <cell r="J3795" t="str">
            <v>190 - Mid-Tex Gas Division</v>
          </cell>
          <cell r="K3795" t="str">
            <v>AIC</v>
          </cell>
          <cell r="L3795" t="str">
            <v>Additions</v>
          </cell>
          <cell r="M3795" t="str">
            <v>Contractor - AIC</v>
          </cell>
          <cell r="N3795" t="str">
            <v>MDTX-North Reg Denton Area [4592]</v>
          </cell>
          <cell r="O3795" t="str">
            <v>1010 - Gas Plant in Service</v>
          </cell>
          <cell r="Q3795" t="str">
            <v>37602-Mains - Plastic</v>
          </cell>
          <cell r="R3795" t="str">
            <v>01202</v>
          </cell>
          <cell r="S3795" t="str">
            <v>CR-ADJUSTMENT</v>
          </cell>
          <cell r="T3795">
            <v>201604</v>
          </cell>
          <cell r="V3795" t="str">
            <v>080.49702</v>
          </cell>
          <cell r="X3795" t="str">
            <v>Contribution</v>
          </cell>
          <cell r="Y3795">
            <v>42461</v>
          </cell>
          <cell r="Z3795">
            <v>42440</v>
          </cell>
          <cell r="AA3795" t="str">
            <v>080.190:Non Funct-Distribution Plt</v>
          </cell>
          <cell r="AB3795" t="str">
            <v>posted to CPR</v>
          </cell>
          <cell r="AC3795" t="str">
            <v>INSTALL 1185 FEET OF 6 INCH POLY, 3100 FEET OF 4 INCH POLY AND 1460 FEET OF 2 INCH POLY  MAIN AND SERVICE STUBS TO SERVE RAYZOR RANCH TOWN CENTER PHASE 1 DUE TO CUSTOMER GROWTH. DEVELOPER INSTALLED FACILITY.</v>
          </cell>
          <cell r="AD3795" t="str">
            <v>080.190.4592.CA.1316.RAYZRNCH</v>
          </cell>
          <cell r="AE3795" t="str">
            <v>190000</v>
          </cell>
          <cell r="AF3795" t="str">
            <v>Capital - Exclude from Test</v>
          </cell>
          <cell r="AG3795" t="str">
            <v>Distribution Plant</v>
          </cell>
          <cell r="AH3795" t="str">
            <v>N/A</v>
          </cell>
          <cell r="AI3795"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3795" t="str">
            <v>Growth</v>
          </cell>
          <cell r="AK3795">
            <v>42440</v>
          </cell>
          <cell r="AL3795">
            <v>-14000.59</v>
          </cell>
          <cell r="AM3795">
            <v>0</v>
          </cell>
        </row>
        <row r="3796">
          <cell r="F3796" t="str">
            <v>080.47196</v>
          </cell>
          <cell r="G3796">
            <v>80.471959999999996</v>
          </cell>
          <cell r="H3796" t="str">
            <v>Taxable</v>
          </cell>
          <cell r="I3796" t="str">
            <v>080 Mid - Tex Division</v>
          </cell>
          <cell r="J3796" t="str">
            <v>190 - Mid-Tex Gas Division</v>
          </cell>
          <cell r="K3796" t="str">
            <v>AIC</v>
          </cell>
          <cell r="L3796" t="str">
            <v>Additions</v>
          </cell>
          <cell r="M3796" t="str">
            <v>Contractor - AIC</v>
          </cell>
          <cell r="N3796" t="str">
            <v>MDTX-SW Region Round Rock West [4337]</v>
          </cell>
          <cell r="O3796" t="str">
            <v>1010 - Gas Plant in Service</v>
          </cell>
          <cell r="Q3796" t="str">
            <v>37602-Mains - Plastic</v>
          </cell>
          <cell r="R3796" t="str">
            <v>01202</v>
          </cell>
          <cell r="S3796" t="str">
            <v>CR-ADJUSTMENT</v>
          </cell>
          <cell r="T3796">
            <v>201511</v>
          </cell>
          <cell r="V3796" t="str">
            <v>080.47196</v>
          </cell>
          <cell r="X3796" t="str">
            <v>Contribution</v>
          </cell>
          <cell r="Y3796">
            <v>42309</v>
          </cell>
          <cell r="Z3796">
            <v>42268</v>
          </cell>
          <cell r="AA3796" t="str">
            <v>080.190:Non Funct-Distribution Plt</v>
          </cell>
          <cell r="AB3796" t="str">
            <v>posted to CPR</v>
          </cell>
          <cell r="AC3796" t="str">
            <v>INSTALL 2461 FEET OF 2 INCH MAIN ALONG THE MAGNOLIA CREEK SECTION 3 DEVELOPMENT DUE TO CUSTOMER GROWTH. DEVELOPER INSTALLED FACILITY</v>
          </cell>
          <cell r="AD3796" t="str">
            <v>080.190.4337.CA.1301.MAGCRSE3</v>
          </cell>
          <cell r="AE3796" t="str">
            <v>190000</v>
          </cell>
          <cell r="AF3796" t="str">
            <v>Capital - Exclude from Test</v>
          </cell>
          <cell r="AG3796" t="str">
            <v>Distribution Plant</v>
          </cell>
          <cell r="AH3796" t="str">
            <v>N/A</v>
          </cell>
          <cell r="AI3796" t="str">
            <v>Provide gas service to a new 59 lot residential subdivision named Magnolia Creek Section 3 Subdivision as requested by the developer and recommended by Distribution Planning. Facilities include the installation of 2461 linear feet of 2-inch poly II main within the streets of Topaz Lane, Canvasback Creek Drive and Kaluga Trail. Project is located in City of Leander, Williamson County. Standard WAS Agreement between ATMOS and the developer Continental Homes of Texas, L.P. Atmos PS - Jerry Garcia, FCC Ken Matlock</v>
          </cell>
          <cell r="AJ3796" t="str">
            <v>Growth</v>
          </cell>
          <cell r="AK3796">
            <v>42268</v>
          </cell>
          <cell r="AL3796">
            <v>-69228.31</v>
          </cell>
          <cell r="AM3796">
            <v>0</v>
          </cell>
        </row>
        <row r="3797">
          <cell r="F3797" t="str">
            <v>080.48513</v>
          </cell>
          <cell r="G3797">
            <v>80.485129999999998</v>
          </cell>
          <cell r="H3797" t="str">
            <v>Taxable</v>
          </cell>
          <cell r="I3797" t="str">
            <v>080 Mid - Tex Division</v>
          </cell>
          <cell r="J3797" t="str">
            <v>190 - Mid-Tex Gas Division</v>
          </cell>
          <cell r="K3797" t="str">
            <v>AIC</v>
          </cell>
          <cell r="L3797" t="str">
            <v>Additions</v>
          </cell>
          <cell r="M3797" t="str">
            <v>Contractor - AIC</v>
          </cell>
          <cell r="N3797" t="str">
            <v>MDTX-SE Reg Bryan North [4335]</v>
          </cell>
          <cell r="O3797" t="str">
            <v>1010 - Gas Plant in Service</v>
          </cell>
          <cell r="Q3797" t="str">
            <v>37602-Mains - Plastic</v>
          </cell>
          <cell r="R3797" t="str">
            <v>01204</v>
          </cell>
          <cell r="S3797" t="str">
            <v>CR-ADJUSTMENT</v>
          </cell>
          <cell r="T3797">
            <v>201510</v>
          </cell>
          <cell r="V3797" t="str">
            <v>080.48513</v>
          </cell>
          <cell r="X3797" t="str">
            <v>Contribution</v>
          </cell>
          <cell r="Y3797">
            <v>42278</v>
          </cell>
          <cell r="Z3797">
            <v>42222</v>
          </cell>
          <cell r="AA3797" t="str">
            <v>080.190:Non Funct-Distribution Plt</v>
          </cell>
          <cell r="AB3797" t="str">
            <v>posted to CPR</v>
          </cell>
          <cell r="AC3797" t="str">
            <v>INSTALL 2,975 FEET OF 2 INCH POLY AND 710 LINEAR FEET OF 4 INCH POLY ALONG THE STREETS OF BRIDGEWOOD PHASE 2 DUE TO CUSTOMER GROWTH.  DEVELOPER INSTALLED FACILITY</v>
          </cell>
          <cell r="AD3797" t="str">
            <v>080.190.4335.CA.1301.BRGWOOD2</v>
          </cell>
          <cell r="AE3797" t="str">
            <v>190000</v>
          </cell>
          <cell r="AF3797" t="str">
            <v>Capital 2015 Conversion</v>
          </cell>
          <cell r="AG3797" t="str">
            <v>Distribution Plant</v>
          </cell>
          <cell r="AH3797" t="str">
            <v>N/A</v>
          </cell>
          <cell r="AI3797"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3797" t="str">
            <v>Growth</v>
          </cell>
          <cell r="AK3797">
            <v>42222</v>
          </cell>
          <cell r="AL3797">
            <v>-11781.28</v>
          </cell>
          <cell r="AM3797">
            <v>0</v>
          </cell>
        </row>
        <row r="3798">
          <cell r="F3798" t="str">
            <v>080.49306</v>
          </cell>
          <cell r="G3798">
            <v>80.49306</v>
          </cell>
          <cell r="H3798" t="str">
            <v>Taxable</v>
          </cell>
          <cell r="I3798" t="str">
            <v>080 Mid - Tex Division</v>
          </cell>
          <cell r="J3798" t="str">
            <v>190 - Mid-Tex Gas Division</v>
          </cell>
          <cell r="K3798" t="str">
            <v>AIC</v>
          </cell>
          <cell r="L3798" t="str">
            <v>Additions</v>
          </cell>
          <cell r="M3798" t="str">
            <v>Contractor - AIC</v>
          </cell>
          <cell r="N3798" t="str">
            <v>MDTX-North Reg HEB District CS [4593]</v>
          </cell>
          <cell r="O3798" t="str">
            <v>1010 - Gas Plant in Service</v>
          </cell>
          <cell r="Q3798" t="str">
            <v>37602-Mains - Plastic</v>
          </cell>
          <cell r="R3798" t="str">
            <v>01202</v>
          </cell>
          <cell r="S3798" t="str">
            <v>CR-ADJUSTMENT</v>
          </cell>
          <cell r="T3798">
            <v>201601</v>
          </cell>
          <cell r="V3798" t="str">
            <v>080.49306</v>
          </cell>
          <cell r="X3798" t="str">
            <v>Contribution</v>
          </cell>
          <cell r="Y3798">
            <v>42370</v>
          </cell>
          <cell r="Z3798">
            <v>42293</v>
          </cell>
          <cell r="AA3798" t="str">
            <v>080.190:Non Funct-Distribution Plt</v>
          </cell>
          <cell r="AB3798" t="str">
            <v>posted to CPR</v>
          </cell>
          <cell r="AC3798" t="str">
            <v>INSTALL APPROX 250 LF OF 2 IN POLY II IP MAIN TO SERVE A NEW RESIDENTAL CUSTOMER LOCATED AT 8709 STEWART DRIVE IN NRH TEXAS. PM SHADDOX FCC R HERRREA</v>
          </cell>
          <cell r="AD3798" t="str">
            <v>080.190.4595.CA.1306.STEWDR</v>
          </cell>
          <cell r="AE3798" t="str">
            <v>190000</v>
          </cell>
          <cell r="AF3798" t="str">
            <v>Capital - Exclude from Test</v>
          </cell>
          <cell r="AG3798" t="str">
            <v>Distribution Plant</v>
          </cell>
          <cell r="AH3798" t="str">
            <v>N/A</v>
          </cell>
          <cell r="AI3798" t="str">
            <v>Provide gas service to a new single family residence at 8709 Stewart Drive as requested by the resident. It is proposed to install the necessary distribution facilities to meet this customers load requirements as shown on this Project. Facilities include the installation of 250 linear feet of 2" poly II IP main within the streets of Stewart Drive. This project is funded by the home owner and Atmos Energy will fund 100 foot of the project per the city of North Richland Hills Franchise Agreement. Project is located in the City of North Richland Hills, Tarrant County Texas.</v>
          </cell>
          <cell r="AJ3798" t="str">
            <v>Growth</v>
          </cell>
          <cell r="AK3798">
            <v>42293</v>
          </cell>
          <cell r="AL3798">
            <v>-5848.63</v>
          </cell>
          <cell r="AM3798">
            <v>0</v>
          </cell>
        </row>
        <row r="3799">
          <cell r="F3799" t="str">
            <v>070.29572</v>
          </cell>
          <cell r="G3799">
            <v>70.295720000000003</v>
          </cell>
          <cell r="H3799" t="str">
            <v>Taxable</v>
          </cell>
          <cell r="I3799" t="str">
            <v>070 Mississippi</v>
          </cell>
          <cell r="J3799" t="str">
            <v>170 - MVG Division</v>
          </cell>
          <cell r="K3799" t="str">
            <v>Reimbursements</v>
          </cell>
          <cell r="L3799" t="str">
            <v>Additions</v>
          </cell>
          <cell r="M3799" t="str">
            <v>Reimbursements</v>
          </cell>
          <cell r="N3799" t="str">
            <v>MS-Kosciusko-Operations [5142]</v>
          </cell>
          <cell r="O3799" t="str">
            <v>1010 - Gas Plant in Service</v>
          </cell>
          <cell r="R3799" t="str">
            <v>INSTALL</v>
          </cell>
          <cell r="S3799" t="str">
            <v>CR-Manual</v>
          </cell>
          <cell r="T3799">
            <v>201606</v>
          </cell>
          <cell r="V3799" t="str">
            <v>070.29572</v>
          </cell>
          <cell r="X3799" t="str">
            <v>Contribution</v>
          </cell>
          <cell r="Y3799">
            <v>42522</v>
          </cell>
          <cell r="AA3799" t="str">
            <v>070.170:Functional-Distribution Plt</v>
          </cell>
          <cell r="AB3799" t="str">
            <v>open</v>
          </cell>
          <cell r="AC3799" t="str">
            <v>KOSCIUSKO ACCELERATED LEAK SERVICE REPAIRS</v>
          </cell>
          <cell r="AD3799" t="str">
            <v>070.5142.SI.ACCLEAK.SERVICE</v>
          </cell>
          <cell r="AE3799" t="str">
            <v>170000</v>
          </cell>
          <cell r="AF3799" t="str">
            <v>Expense - No Review</v>
          </cell>
          <cell r="AG3799" t="str">
            <v>Distribution Plant</v>
          </cell>
          <cell r="AH3799" t="str">
            <v>N/A</v>
          </cell>
          <cell r="AI3799">
            <v>0</v>
          </cell>
          <cell r="AJ3799" t="str">
            <v>System Integrity</v>
          </cell>
          <cell r="AL3799">
            <v>-28.8</v>
          </cell>
          <cell r="AM3799">
            <v>0</v>
          </cell>
        </row>
        <row r="3800">
          <cell r="F3800" t="str">
            <v>080.48552</v>
          </cell>
          <cell r="G3800">
            <v>80.485519999999994</v>
          </cell>
          <cell r="H3800" t="str">
            <v>Taxable</v>
          </cell>
          <cell r="I3800" t="str">
            <v>080 Mid - Tex Division</v>
          </cell>
          <cell r="J3800" t="str">
            <v>190 - Mid-Tex Gas Division</v>
          </cell>
          <cell r="K3800" t="str">
            <v>AIC</v>
          </cell>
          <cell r="L3800" t="str">
            <v>Additions</v>
          </cell>
          <cell r="M3800" t="str">
            <v>Contractor - AIC</v>
          </cell>
          <cell r="N3800" t="str">
            <v>MDTX-North Reg McKinney District [4563]</v>
          </cell>
          <cell r="O3800" t="str">
            <v>1010 - Gas Plant in Service</v>
          </cell>
          <cell r="Q3800" t="str">
            <v>37602-Mains - Plastic</v>
          </cell>
          <cell r="R3800" t="str">
            <v>01202</v>
          </cell>
          <cell r="S3800" t="str">
            <v>CR-ADJUSTMENT</v>
          </cell>
          <cell r="T3800">
            <v>201604</v>
          </cell>
          <cell r="V3800" t="str">
            <v>080.48552</v>
          </cell>
          <cell r="X3800" t="str">
            <v>Contribution</v>
          </cell>
          <cell r="Y3800">
            <v>42461</v>
          </cell>
          <cell r="Z3800">
            <v>42405</v>
          </cell>
          <cell r="AA3800" t="str">
            <v>080.190:Non Funct-Distribution Plt</v>
          </cell>
          <cell r="AB3800" t="str">
            <v>posted to CPR</v>
          </cell>
          <cell r="AC3800" t="str">
            <v>COLLIN COUNTY, MCKINNEY, TX.  WAS PROJECT.  INSTALL 4,000 FEET OF 2 INCH AND 2,230 FEET OF 4 INCH HDPE IP ALONG THE STREETS OF FOSSIL CREEK PHASE 3 DUE TO CUSTOMER GROWTH.</v>
          </cell>
          <cell r="AD3800" t="str">
            <v>080.190.4563.CA.1301.FOSLCRK3</v>
          </cell>
          <cell r="AE3800" t="str">
            <v>190000</v>
          </cell>
          <cell r="AF3800" t="str">
            <v>Capital - Exclude from Test</v>
          </cell>
          <cell r="AG3800" t="str">
            <v>Distribution Plant</v>
          </cell>
          <cell r="AH3800" t="str">
            <v>N/A</v>
          </cell>
          <cell r="AI3800"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3800" t="str">
            <v>Growth</v>
          </cell>
          <cell r="AK3800">
            <v>42405</v>
          </cell>
          <cell r="AL3800">
            <v>-98737.76</v>
          </cell>
          <cell r="AM3800">
            <v>0</v>
          </cell>
        </row>
        <row r="3801">
          <cell r="F3801" t="str">
            <v>080.48352</v>
          </cell>
          <cell r="G3801">
            <v>80.483519999999999</v>
          </cell>
          <cell r="H3801" t="str">
            <v>Taxable</v>
          </cell>
          <cell r="I3801" t="str">
            <v>080 Mid - Tex Division</v>
          </cell>
          <cell r="J3801" t="str">
            <v>190 - Mid-Tex Gas Division</v>
          </cell>
          <cell r="K3801" t="str">
            <v>AIC</v>
          </cell>
          <cell r="L3801" t="str">
            <v>Additions</v>
          </cell>
          <cell r="M3801" t="str">
            <v>Contractor - AIC</v>
          </cell>
          <cell r="N3801" t="str">
            <v>MDTX-North Reg McKinney District [4563]</v>
          </cell>
          <cell r="O3801" t="str">
            <v>1010 - Gas Plant in Service</v>
          </cell>
          <cell r="Q3801" t="str">
            <v>37602-Mains - Plastic</v>
          </cell>
          <cell r="R3801" t="str">
            <v>01202</v>
          </cell>
          <cell r="S3801" t="str">
            <v>CR-ADJUSTMENT</v>
          </cell>
          <cell r="T3801">
            <v>201511</v>
          </cell>
          <cell r="V3801" t="str">
            <v>080.48352</v>
          </cell>
          <cell r="X3801" t="str">
            <v>Contribution</v>
          </cell>
          <cell r="Y3801">
            <v>42309</v>
          </cell>
          <cell r="Z3801">
            <v>42278</v>
          </cell>
          <cell r="AA3801" t="str">
            <v>080.190:Non Funct-Distribution Plt</v>
          </cell>
          <cell r="AB3801" t="str">
            <v>posted to CPR</v>
          </cell>
          <cell r="AC3801" t="str">
            <v>WAS PROJECT, CITY OF MELISSA. INSTALL 3688 FEET OF 2 INCH 1340 FEET OF 4 INCH 622 FEET OF 6 INCH HDPE ALONG THE STREETS OF THE VILLAGES OF MELISSA PHASE 2B &amp; 2C. PROJECT NEEDED DUE TO CUSTOMER GROWTH. DEVELOPER INSTALLED FACILITY</v>
          </cell>
          <cell r="AD3801" t="str">
            <v>080.190.4563.CA.1301.VILMELSA</v>
          </cell>
          <cell r="AE3801" t="str">
            <v>190000</v>
          </cell>
          <cell r="AF3801" t="str">
            <v>Capital - Exclude from Test</v>
          </cell>
          <cell r="AG3801" t="str">
            <v>Distribution Plant</v>
          </cell>
          <cell r="AH3801" t="str">
            <v>N/A</v>
          </cell>
          <cell r="AI3801"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3801" t="str">
            <v>Growth</v>
          </cell>
          <cell r="AK3801">
            <v>42278</v>
          </cell>
          <cell r="AL3801">
            <v>-54947</v>
          </cell>
          <cell r="AM3801">
            <v>0</v>
          </cell>
        </row>
        <row r="3802">
          <cell r="F3802" t="str">
            <v>080.48839</v>
          </cell>
          <cell r="G3802">
            <v>80.488389999999995</v>
          </cell>
          <cell r="H3802" t="str">
            <v>Taxable</v>
          </cell>
          <cell r="I3802" t="str">
            <v>080 Mid - Tex Division</v>
          </cell>
          <cell r="J3802" t="str">
            <v>190 - Mid-Tex Gas Division</v>
          </cell>
          <cell r="K3802" t="str">
            <v>AIC</v>
          </cell>
          <cell r="L3802" t="str">
            <v>Additions</v>
          </cell>
          <cell r="M3802" t="str">
            <v>Contractor - AIC</v>
          </cell>
          <cell r="N3802" t="str">
            <v>MDTX-SW Region Round Rock West [4337]</v>
          </cell>
          <cell r="O3802" t="str">
            <v>1010 - Gas Plant in Service</v>
          </cell>
          <cell r="Q3802" t="str">
            <v>37602-Mains - Plastic</v>
          </cell>
          <cell r="R3802" t="str">
            <v>01202</v>
          </cell>
          <cell r="S3802" t="str">
            <v>CR-ADJUSTMENT</v>
          </cell>
          <cell r="T3802">
            <v>201602</v>
          </cell>
          <cell r="V3802" t="str">
            <v>080.48839</v>
          </cell>
          <cell r="X3802" t="str">
            <v>Contribution</v>
          </cell>
          <cell r="Y3802">
            <v>42401</v>
          </cell>
          <cell r="Z3802">
            <v>42328</v>
          </cell>
          <cell r="AA3802" t="str">
            <v>080.190:Non Funct-Distribution Plt</v>
          </cell>
          <cell r="AB3802" t="str">
            <v>posted to CPR</v>
          </cell>
          <cell r="AC3802" t="str">
            <v>INSTALL 677 FEET OF 2 INCH IP POLY ALONG THE STREETS OF VIZCAYA PHASE 3 DUE TO CUSTOMER GROWTH  DEVELOPER INSTALLED FACILITY</v>
          </cell>
          <cell r="AD3802" t="str">
            <v>080.190.4337.CA.1301.VIZCAPH3</v>
          </cell>
          <cell r="AE3802" t="str">
            <v>190000</v>
          </cell>
          <cell r="AF3802" t="str">
            <v>Capital - Exclude from Test</v>
          </cell>
          <cell r="AG3802" t="str">
            <v>Distribution Plant</v>
          </cell>
          <cell r="AH3802" t="str">
            <v>N/A</v>
          </cell>
          <cell r="AI3802" t="str">
            <v>Provide gas service to a new 21 lot residential subdivision named Vizcaya Ph 3 single family residence at Lunata Way and Donatello Cv requested by the developer and recommended by Distribution Planning and funded by Investment Strategies. It is proposed to install the necessary distribution facilities to meet this customers load requirements as shown on this Project. Facilities include the installation of 677 linear feet of 2 inch IP Poly  main, seven 3/4 inch short side and five 3/4 inch long side service stubs within the streets of Vizcaya Ph 3. Project is located in the City of Round Rock, Williamson County. Standard WAS agreement. Atmos PS - Martin Perez and FCC - Doug Knauth.</v>
          </cell>
          <cell r="AJ3802" t="str">
            <v>Growth</v>
          </cell>
          <cell r="AK3802">
            <v>42328</v>
          </cell>
          <cell r="AL3802">
            <v>-19384.240000000002</v>
          </cell>
          <cell r="AM3802">
            <v>0</v>
          </cell>
        </row>
        <row r="3803">
          <cell r="F3803" t="str">
            <v>080.48553</v>
          </cell>
          <cell r="G3803">
            <v>80.485529999999997</v>
          </cell>
          <cell r="H3803" t="str">
            <v>Taxable</v>
          </cell>
          <cell r="I3803" t="str">
            <v>080 Mid - Tex Division</v>
          </cell>
          <cell r="J3803" t="str">
            <v>190 - Mid-Tex Gas Division</v>
          </cell>
          <cell r="K3803" t="str">
            <v>AIC</v>
          </cell>
          <cell r="L3803" t="str">
            <v>Additions</v>
          </cell>
          <cell r="M3803" t="str">
            <v>Contractor - AIC</v>
          </cell>
          <cell r="N3803" t="str">
            <v>MDTX-SW Reg Fort Worth C&amp;M North [4598]</v>
          </cell>
          <cell r="O3803" t="str">
            <v>1010 - Gas Plant in Service</v>
          </cell>
          <cell r="Q3803" t="str">
            <v>37602-Mains - Plastic</v>
          </cell>
          <cell r="R3803" t="str">
            <v>01204</v>
          </cell>
          <cell r="S3803" t="str">
            <v>CR-ADJUSTMENT</v>
          </cell>
          <cell r="T3803">
            <v>201602</v>
          </cell>
          <cell r="V3803" t="str">
            <v>080.48553</v>
          </cell>
          <cell r="X3803" t="str">
            <v>Contribution</v>
          </cell>
          <cell r="Y3803">
            <v>42401</v>
          </cell>
          <cell r="Z3803">
            <v>42361</v>
          </cell>
          <cell r="AA3803" t="str">
            <v>080.190:Non Funct-Distribution Plt</v>
          </cell>
          <cell r="AB3803" t="str">
            <v>posted to CPR</v>
          </cell>
          <cell r="AC3803" t="str">
            <v>INSTALL 2780 FEET OF 4 INCH PE MAIN AND 575 FEET OF 2 INCH PE MAIN ALONG STAYTON STREET AND W 6TH STREET TO SERVE THE LEFT BANK COMMERCIAL DEVELOPMENT DUE TO CUSTOMER GROWTH,DEVELOPER INSTALLED FACILITY. B ONEY</v>
          </cell>
          <cell r="AD3803" t="str">
            <v>080.190.4598.CA.1316.LBNK</v>
          </cell>
          <cell r="AE3803" t="str">
            <v>190000</v>
          </cell>
          <cell r="AF3803" t="str">
            <v>Capital - Exclude from Test</v>
          </cell>
          <cell r="AG3803" t="str">
            <v>Distribution Plant</v>
          </cell>
          <cell r="AH3803" t="str">
            <v>N/A</v>
          </cell>
          <cell r="AI3803"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803" t="str">
            <v>Growth</v>
          </cell>
          <cell r="AK3803">
            <v>42361</v>
          </cell>
          <cell r="AL3803">
            <v>-87900</v>
          </cell>
          <cell r="AM3803">
            <v>0</v>
          </cell>
        </row>
        <row r="3804">
          <cell r="F3804" t="str">
            <v>080.50885</v>
          </cell>
          <cell r="G3804">
            <v>80.508849999999995</v>
          </cell>
          <cell r="H3804" t="str">
            <v>Taxable</v>
          </cell>
          <cell r="I3804" t="str">
            <v>080 Mid - Tex Division</v>
          </cell>
          <cell r="J3804" t="str">
            <v>190 - Mid-Tex Gas Division</v>
          </cell>
          <cell r="K3804" t="str">
            <v>AIC</v>
          </cell>
          <cell r="L3804" t="str">
            <v>Additions</v>
          </cell>
          <cell r="M3804" t="str">
            <v>Contractor - AIC</v>
          </cell>
          <cell r="N3804" t="str">
            <v>MDTX-North Reg Wichita Falls District Central [4246]</v>
          </cell>
          <cell r="O3804" t="str">
            <v>1010 - Gas Plant in Service</v>
          </cell>
          <cell r="Q3804" t="str">
            <v>37602-Mains - Plastic</v>
          </cell>
          <cell r="R3804" t="str">
            <v>01202</v>
          </cell>
          <cell r="S3804" t="str">
            <v>CR-ADJUSTMENT</v>
          </cell>
          <cell r="T3804">
            <v>201605</v>
          </cell>
          <cell r="V3804" t="str">
            <v>080.50885</v>
          </cell>
          <cell r="X3804" t="str">
            <v>Contribution</v>
          </cell>
          <cell r="Y3804">
            <v>42491</v>
          </cell>
          <cell r="Z3804">
            <v>42472</v>
          </cell>
          <cell r="AA3804" t="str">
            <v>080.190:Non Funct-Distribution Plt</v>
          </cell>
          <cell r="AB3804" t="str">
            <v>posted to CPR</v>
          </cell>
          <cell r="AC3804" t="str">
            <v>INSTALL 195 FEET OF 2 INCH POLY  ON MCNIEL AVE AT REGENT IN WICHITA FALLS DUE TO CUSTOMER GROWTH.</v>
          </cell>
          <cell r="AD3804" t="str">
            <v>080.190.4246.CA.1316.4107MCNIL</v>
          </cell>
          <cell r="AF3804" t="str">
            <v>Capital - Exclude from Test</v>
          </cell>
          <cell r="AG3804" t="str">
            <v>Distribution Plant</v>
          </cell>
          <cell r="AH3804" t="str">
            <v>N/A</v>
          </cell>
          <cell r="AI3804" t="str">
            <v>WICHITA FALLS, PROVIDE GAS SERVICE TO COMMERCIAL FACILITY, LUXURY BATH TEXOMA. IT IS PROPOSED TO INSTALL THE NECESSARY DISTRIBUTION FACILITIES TO MEET THIS CUSTOMERS LOAD REQUIREMENTS AS REQUESTED. FACILITIES INCLUDE THE INSTALLATION OF APPROXIMATELY 195 FT OF 2 IN IP PE ON MCNIEL AT REGENT IN WICHITA FALLS, WICHITA COUNTY. THIS PROJECT IS TO BE COMPLETED UNDER A WAS AGREEMENT BETWEEN SUPERIOR PIPELINE, LUXURY BATH TEXOMA, AND ATMOS ENERGY. ATMOS TO PROVIDE 75 FT PER FRANCHISE AGREEMENT. $4,900 DIVIDED BY 195' = $25.13 PER FT x 75 FT = $1,885. AIC IS $3,015 MARKETING REP SHARON TUCKER, PS KELLY COATS 2-12-16</v>
          </cell>
          <cell r="AJ3804" t="str">
            <v>Growth</v>
          </cell>
          <cell r="AK3804">
            <v>42472</v>
          </cell>
          <cell r="AL3804">
            <v>-3458</v>
          </cell>
          <cell r="AM3804">
            <v>0</v>
          </cell>
        </row>
        <row r="3805">
          <cell r="F3805" t="str">
            <v>080.48617</v>
          </cell>
          <cell r="G3805">
            <v>80.486170000000001</v>
          </cell>
          <cell r="H3805" t="str">
            <v>Taxable</v>
          </cell>
          <cell r="I3805" t="str">
            <v>080 Mid - Tex Division</v>
          </cell>
          <cell r="J3805" t="str">
            <v>190 - Mid-Tex Gas Division</v>
          </cell>
          <cell r="K3805" t="str">
            <v>AIC</v>
          </cell>
          <cell r="L3805" t="str">
            <v>Additions</v>
          </cell>
          <cell r="M3805" t="str">
            <v>Contractor - AIC</v>
          </cell>
          <cell r="N3805" t="str">
            <v>MDTX-North Reg Carrollton East District [4594]</v>
          </cell>
          <cell r="O3805" t="str">
            <v>1010 - Gas Plant in Service</v>
          </cell>
          <cell r="Q3805" t="str">
            <v>38000-Services</v>
          </cell>
          <cell r="R3805" t="str">
            <v>0220125</v>
          </cell>
          <cell r="S3805" t="str">
            <v>CR-ADJUSTMENT</v>
          </cell>
          <cell r="T3805">
            <v>201603</v>
          </cell>
          <cell r="V3805" t="str">
            <v>080.48617</v>
          </cell>
          <cell r="X3805" t="str">
            <v>Contribution</v>
          </cell>
          <cell r="Y3805">
            <v>42430</v>
          </cell>
          <cell r="Z3805">
            <v>42312</v>
          </cell>
          <cell r="AA3805" t="str">
            <v>080.190:Non Funct-Distribution Plt</v>
          </cell>
          <cell r="AB3805" t="str">
            <v>posted to CPR</v>
          </cell>
          <cell r="AC3805" t="str">
            <v>WAS PROJECT, CITY OF FARMERS BRANCH, DALLAS COUNTY. PROLOGIS PARK 35. INSTALL 735 FEET OF 2 INCH INSTALL TWO 2 INCH SERVICES PROJECT NEEDED DUE TO CUSTOMER GROWTH. DEVELOPER INSTALLED FACILITY</v>
          </cell>
          <cell r="AD3805" t="str">
            <v>080.190.4594.CA.1316.PROLGIS</v>
          </cell>
          <cell r="AE3805" t="str">
            <v>190000</v>
          </cell>
          <cell r="AF3805" t="str">
            <v>Capital - Exclude from Test</v>
          </cell>
          <cell r="AG3805" t="str">
            <v>Distribution Plant</v>
          </cell>
          <cell r="AH3805" t="str">
            <v>N/A</v>
          </cell>
          <cell r="AI3805"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3805" t="str">
            <v>Growth</v>
          </cell>
          <cell r="AK3805">
            <v>42312</v>
          </cell>
          <cell r="AL3805">
            <v>-2330.86</v>
          </cell>
          <cell r="AM3805">
            <v>0</v>
          </cell>
        </row>
        <row r="3806">
          <cell r="F3806" t="str">
            <v>070.30886</v>
          </cell>
          <cell r="G3806">
            <v>70.308859999999996</v>
          </cell>
          <cell r="H3806" t="str">
            <v>Taxable</v>
          </cell>
          <cell r="I3806" t="str">
            <v>070 Mississippi</v>
          </cell>
          <cell r="J3806" t="str">
            <v>170 - MVG Division</v>
          </cell>
          <cell r="K3806" t="str">
            <v>AIC</v>
          </cell>
          <cell r="L3806" t="str">
            <v>Additions</v>
          </cell>
          <cell r="M3806" t="str">
            <v>AIC</v>
          </cell>
          <cell r="N3806" t="str">
            <v>MS-Jackson-Construction [5073]</v>
          </cell>
          <cell r="O3806" t="str">
            <v>1010 - Gas Plant in Service</v>
          </cell>
          <cell r="R3806" t="str">
            <v>INSTALL</v>
          </cell>
          <cell r="S3806" t="str">
            <v>Sales Invoices</v>
          </cell>
          <cell r="T3806">
            <v>201510</v>
          </cell>
          <cell r="V3806" t="str">
            <v>070.30886</v>
          </cell>
          <cell r="X3806" t="str">
            <v>Contribution</v>
          </cell>
          <cell r="Y3806">
            <v>42278</v>
          </cell>
          <cell r="AA3806" t="str">
            <v>070.170:Functional-Distribution Plt</v>
          </cell>
          <cell r="AB3806" t="str">
            <v>open</v>
          </cell>
          <cell r="AC3806" t="str">
            <v>JACKSON NON-GROWTH SERVICE REPLACEMENTS</v>
          </cell>
          <cell r="AD3806" t="str">
            <v>070.5073.NONGROWTHSVCS</v>
          </cell>
          <cell r="AE3806" t="str">
            <v>170000</v>
          </cell>
          <cell r="AF3806" t="str">
            <v>Expense - No Review</v>
          </cell>
          <cell r="AG3806" t="str">
            <v>Distribution Plant</v>
          </cell>
          <cell r="AH3806" t="str">
            <v>N/A</v>
          </cell>
          <cell r="AI3806">
            <v>0</v>
          </cell>
          <cell r="AJ3806" t="str">
            <v>System Integrity</v>
          </cell>
          <cell r="AL3806">
            <v>-6126.75</v>
          </cell>
          <cell r="AM3806">
            <v>0</v>
          </cell>
        </row>
        <row r="3807">
          <cell r="F3807" t="str">
            <v>070.30886</v>
          </cell>
          <cell r="G3807">
            <v>70.308859999999996</v>
          </cell>
          <cell r="H3807" t="str">
            <v>Taxable</v>
          </cell>
          <cell r="I3807" t="str">
            <v>070 Mississippi</v>
          </cell>
          <cell r="J3807" t="str">
            <v>170 - MVG Division</v>
          </cell>
          <cell r="K3807" t="str">
            <v>Reimbursements</v>
          </cell>
          <cell r="L3807" t="str">
            <v>Additions</v>
          </cell>
          <cell r="M3807" t="str">
            <v>Reimbursements</v>
          </cell>
          <cell r="N3807" t="str">
            <v>MS-Jackson-Construction [5073]</v>
          </cell>
          <cell r="O3807" t="str">
            <v>1010 - Gas Plant in Service</v>
          </cell>
          <cell r="R3807" t="str">
            <v>INSTALL</v>
          </cell>
          <cell r="S3807" t="str">
            <v>Sales Invoices</v>
          </cell>
          <cell r="T3807">
            <v>201604</v>
          </cell>
          <cell r="V3807" t="str">
            <v>070.30886</v>
          </cell>
          <cell r="X3807" t="str">
            <v>Contribution</v>
          </cell>
          <cell r="Y3807">
            <v>42461</v>
          </cell>
          <cell r="AA3807" t="str">
            <v>070.170:Functional-Distribution Plt</v>
          </cell>
          <cell r="AB3807" t="str">
            <v>open</v>
          </cell>
          <cell r="AC3807" t="str">
            <v>JACKSON NON-GROWTH SERVICE REPLACEMENTS</v>
          </cell>
          <cell r="AD3807" t="str">
            <v>070.5073.NONGROWTHSVCS</v>
          </cell>
          <cell r="AE3807" t="str">
            <v>170000</v>
          </cell>
          <cell r="AF3807" t="str">
            <v>Expense - No Review</v>
          </cell>
          <cell r="AG3807" t="str">
            <v>Distribution Plant</v>
          </cell>
          <cell r="AH3807" t="str">
            <v>N/A</v>
          </cell>
          <cell r="AI3807">
            <v>0</v>
          </cell>
          <cell r="AJ3807" t="str">
            <v>System Integrity</v>
          </cell>
          <cell r="AL3807">
            <v>-1677.76</v>
          </cell>
          <cell r="AM3807">
            <v>0</v>
          </cell>
        </row>
        <row r="3808">
          <cell r="F3808" t="str">
            <v>080.47378</v>
          </cell>
          <cell r="G3808">
            <v>80.473780000000005</v>
          </cell>
          <cell r="H3808" t="str">
            <v>Taxable</v>
          </cell>
          <cell r="I3808" t="str">
            <v>080 Mid - Tex Division</v>
          </cell>
          <cell r="J3808" t="str">
            <v>190 - Mid-Tex Gas Division</v>
          </cell>
          <cell r="K3808" t="str">
            <v>AIC</v>
          </cell>
          <cell r="L3808" t="str">
            <v>Additions</v>
          </cell>
          <cell r="M3808" t="str">
            <v>Contractor - AIC</v>
          </cell>
          <cell r="N3808" t="str">
            <v>MDTX-SW Reg Arlington District C&amp;M [4591]</v>
          </cell>
          <cell r="O3808" t="str">
            <v>1010 - Gas Plant in Service</v>
          </cell>
          <cell r="Q3808" t="str">
            <v>38000-Services</v>
          </cell>
          <cell r="R3808" t="str">
            <v>02202</v>
          </cell>
          <cell r="S3808" t="str">
            <v>CR-ADJUSTMENT</v>
          </cell>
          <cell r="T3808">
            <v>201601</v>
          </cell>
          <cell r="V3808" t="str">
            <v>080.47378</v>
          </cell>
          <cell r="X3808" t="str">
            <v>Contribution</v>
          </cell>
          <cell r="Y3808">
            <v>42370</v>
          </cell>
          <cell r="Z3808">
            <v>42326</v>
          </cell>
          <cell r="AA3808" t="str">
            <v>080.190:Non Funct-Distribution Plt</v>
          </cell>
          <cell r="AB3808" t="str">
            <v>posted to CPR</v>
          </cell>
          <cell r="AC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D3808" t="str">
            <v>080.190.4591.CA.1316.3324TRIN</v>
          </cell>
          <cell r="AE3808" t="str">
            <v>190000</v>
          </cell>
          <cell r="AF3808" t="str">
            <v>Capital - Exclude from Test</v>
          </cell>
          <cell r="AG3808" t="str">
            <v>Distribution Plant</v>
          </cell>
          <cell r="AH3808" t="str">
            <v>N/A</v>
          </cell>
          <cell r="AI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J3808" t="str">
            <v>Growth</v>
          </cell>
          <cell r="AK3808">
            <v>42326</v>
          </cell>
          <cell r="AL3808">
            <v>-3750</v>
          </cell>
          <cell r="AM3808">
            <v>0</v>
          </cell>
        </row>
        <row r="3809">
          <cell r="F3809" t="str">
            <v>080.47821</v>
          </cell>
          <cell r="G3809">
            <v>80.478210000000004</v>
          </cell>
          <cell r="H3809" t="str">
            <v>Taxable</v>
          </cell>
          <cell r="I3809" t="str">
            <v>080 Mid - Tex Division</v>
          </cell>
          <cell r="J3809" t="str">
            <v>190 - Mid-Tex Gas Division</v>
          </cell>
          <cell r="K3809" t="str">
            <v>AIC</v>
          </cell>
          <cell r="L3809" t="str">
            <v>Additions</v>
          </cell>
          <cell r="M3809" t="str">
            <v>Contractor - AIC</v>
          </cell>
          <cell r="N3809" t="str">
            <v>MDTX-North Reg Denton Area [4592]</v>
          </cell>
          <cell r="O3809" t="str">
            <v>1010 - Gas Plant in Service</v>
          </cell>
          <cell r="Q3809" t="str">
            <v>37602-Mains - Plastic</v>
          </cell>
          <cell r="R3809" t="str">
            <v>01202</v>
          </cell>
          <cell r="S3809" t="str">
            <v>CR-ADJUSTMENT</v>
          </cell>
          <cell r="T3809">
            <v>201510</v>
          </cell>
          <cell r="V3809" t="str">
            <v>080.47821</v>
          </cell>
          <cell r="X3809" t="str">
            <v>Contribution</v>
          </cell>
          <cell r="Y3809">
            <v>42278</v>
          </cell>
          <cell r="Z3809">
            <v>42248</v>
          </cell>
          <cell r="AA3809" t="str">
            <v>080.190:Non Funct-Distribution Plt</v>
          </cell>
          <cell r="AB3809" t="str">
            <v>posted to CPR</v>
          </cell>
          <cell r="AC3809" t="str">
            <v>INSTALL 150 FEET OF 2 INCH IP PE MAIN ACROSS TXDOT ROW ALSO INSTALL ONE 1 1/4 INCH POLY SERVICE LINE ALONG FM 2181 TO SERVE ALDI GROCERY DUE TO CUSTOMER GROWTH. DEVELOPER INSTALLED FACILITY.</v>
          </cell>
          <cell r="AD3809" t="str">
            <v>080.190.4592.CA.1316.ALDIGROC</v>
          </cell>
          <cell r="AE3809" t="str">
            <v>190000</v>
          </cell>
          <cell r="AF3809" t="str">
            <v>Capital - Exclude from Test</v>
          </cell>
          <cell r="AG3809" t="str">
            <v>Distribution Plant</v>
          </cell>
          <cell r="AH3809" t="str">
            <v>N/A</v>
          </cell>
          <cell r="AI380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809" t="str">
            <v>Growth</v>
          </cell>
          <cell r="AK3809">
            <v>42248</v>
          </cell>
          <cell r="AL3809">
            <v>-10449.700000000001</v>
          </cell>
          <cell r="AM3809">
            <v>0</v>
          </cell>
        </row>
        <row r="3810">
          <cell r="F3810" t="str">
            <v>020.17224</v>
          </cell>
          <cell r="G3810">
            <v>20.172239999999999</v>
          </cell>
          <cell r="H3810" t="str">
            <v>Taxable</v>
          </cell>
          <cell r="I3810" t="str">
            <v>020 Louisiana Division</v>
          </cell>
          <cell r="J3810" t="str">
            <v>007 - Trans La Division</v>
          </cell>
          <cell r="K3810" t="str">
            <v>AIC</v>
          </cell>
          <cell r="L3810" t="str">
            <v>Additions</v>
          </cell>
          <cell r="M3810" t="str">
            <v>AIC</v>
          </cell>
          <cell r="N3810" t="str">
            <v>LA-Monroe-Service/Compliance [2539]</v>
          </cell>
          <cell r="O3810" t="str">
            <v>1010 - Gas Plant in Service</v>
          </cell>
          <cell r="R3810" t="str">
            <v>INSTALL</v>
          </cell>
          <cell r="S3810" t="str">
            <v>Sales Invoices</v>
          </cell>
          <cell r="T3810">
            <v>201511</v>
          </cell>
          <cell r="V3810" t="str">
            <v>020.17224</v>
          </cell>
          <cell r="X3810" t="str">
            <v>Contribution</v>
          </cell>
          <cell r="Y3810">
            <v>42309</v>
          </cell>
          <cell r="AA3810" t="str">
            <v>020.007:Functional-Distribution Plt</v>
          </cell>
          <cell r="AB3810" t="str">
            <v>open</v>
          </cell>
          <cell r="AC3810" t="str">
            <v>Company  020 Rate Division 007 CC 2539 - Monroe Service/Compliance - NonGrowth Meter Loop Install/Retire Functional</v>
          </cell>
          <cell r="AD3810" t="str">
            <v>020.007.2539.NG MT LOOP FUNCT</v>
          </cell>
          <cell r="AE3810" t="str">
            <v>007000</v>
          </cell>
          <cell r="AF3810" t="str">
            <v>Expense - No Review</v>
          </cell>
          <cell r="AG3810" t="str">
            <v>Distribution Plant</v>
          </cell>
          <cell r="AH3810" t="str">
            <v>N/A</v>
          </cell>
          <cell r="AI3810" t="str">
            <v>FY13 Functional</v>
          </cell>
          <cell r="AJ3810" t="str">
            <v>System Integrity</v>
          </cell>
          <cell r="AL3810">
            <v>-350</v>
          </cell>
          <cell r="AM3810">
            <v>0</v>
          </cell>
        </row>
        <row r="3811">
          <cell r="F3811" t="str">
            <v>080.49645</v>
          </cell>
          <cell r="G3811">
            <v>80.496449999999996</v>
          </cell>
          <cell r="H3811" t="str">
            <v>Taxable</v>
          </cell>
          <cell r="I3811" t="str">
            <v>080 Mid - Tex Division</v>
          </cell>
          <cell r="J3811" t="str">
            <v>190 - Mid-Tex Gas Division</v>
          </cell>
          <cell r="K3811" t="str">
            <v>AIC</v>
          </cell>
          <cell r="L3811" t="str">
            <v>Additions</v>
          </cell>
          <cell r="M3811" t="str">
            <v>Contractor - AIC</v>
          </cell>
          <cell r="N3811" t="str">
            <v>MDTX-SW Reg Arlington District C&amp;M [4591]</v>
          </cell>
          <cell r="O3811" t="str">
            <v>1010 - Gas Plant in Service</v>
          </cell>
          <cell r="R3811" t="str">
            <v>CAPITAL</v>
          </cell>
          <cell r="S3811" t="str">
            <v>CR-ADJUSTMENT</v>
          </cell>
          <cell r="T3811">
            <v>201607</v>
          </cell>
          <cell r="V3811" t="str">
            <v>080.49645</v>
          </cell>
          <cell r="X3811" t="str">
            <v>Contribution</v>
          </cell>
          <cell r="Y3811">
            <v>42552</v>
          </cell>
          <cell r="Z3811">
            <v>42506</v>
          </cell>
          <cell r="AA3811" t="str">
            <v>080.190:Non Funct-Distribution Plt</v>
          </cell>
          <cell r="AB3811" t="str">
            <v>posted to CPR</v>
          </cell>
          <cell r="AC3811" t="str">
            <v>INSTALL 1200 FEET OF 6 INCH POLY ALONG BARDIN ROAD TO SERVE NEW FIRST INDUSTRIAL WAREHOUSE DUE TO CUSTOMER GROWTH. DEVELOPER INSTALLED FACILITY WITH CONTRIBUTION FROM ATMOS.</v>
          </cell>
          <cell r="AD3811" t="str">
            <v>080.190.4591.CA.1316.BARDIN</v>
          </cell>
          <cell r="AF3811" t="str">
            <v>Capital - Exclude from Test</v>
          </cell>
          <cell r="AG3811" t="str">
            <v>Distribution Plant</v>
          </cell>
          <cell r="AH3811" t="str">
            <v>N/A</v>
          </cell>
          <cell r="AI3811"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3811" t="str">
            <v>Growth</v>
          </cell>
          <cell r="AK3811">
            <v>42506</v>
          </cell>
          <cell r="AL3811">
            <v>22160.21</v>
          </cell>
          <cell r="AM3811">
            <v>0</v>
          </cell>
        </row>
        <row r="3812">
          <cell r="F3812" t="str">
            <v>080.50091</v>
          </cell>
          <cell r="G3812">
            <v>80.500910000000005</v>
          </cell>
          <cell r="H3812" t="str">
            <v>Taxable</v>
          </cell>
          <cell r="I3812" t="str">
            <v>080 Mid - Tex Division</v>
          </cell>
          <cell r="J3812" t="str">
            <v>190 - Mid-Tex Gas Division</v>
          </cell>
          <cell r="K3812" t="str">
            <v>AIC</v>
          </cell>
          <cell r="L3812" t="str">
            <v>Additions</v>
          </cell>
          <cell r="M3812" t="str">
            <v>Contractor - AIC</v>
          </cell>
          <cell r="N3812" t="str">
            <v>MDTX-SW Reg Fort Worth C&amp;M North [4598]</v>
          </cell>
          <cell r="O3812" t="str">
            <v>1010 - Gas Plant in Service</v>
          </cell>
          <cell r="R3812" t="str">
            <v>CAPITAL</v>
          </cell>
          <cell r="S3812" t="str">
            <v>CR-ADJUSTMENT</v>
          </cell>
          <cell r="T3812">
            <v>201606</v>
          </cell>
          <cell r="V3812" t="str">
            <v>080.50091</v>
          </cell>
          <cell r="X3812" t="str">
            <v>Contribution</v>
          </cell>
          <cell r="Y3812">
            <v>42522</v>
          </cell>
          <cell r="Z3812">
            <v>42439</v>
          </cell>
          <cell r="AA3812" t="str">
            <v>080.190:Non Funct-Distribution Plt</v>
          </cell>
          <cell r="AB3812" t="str">
            <v>posted to CPR</v>
          </cell>
          <cell r="AC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D3812" t="str">
            <v>080.190.4598.CA.1306.8441MCREK</v>
          </cell>
          <cell r="AF3812" t="str">
            <v>Capital - Exclude from Test</v>
          </cell>
          <cell r="AG3812" t="str">
            <v>Distribution Plant</v>
          </cell>
          <cell r="AH3812" t="str">
            <v>N/A</v>
          </cell>
          <cell r="AI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J3812" t="str">
            <v>Growth</v>
          </cell>
          <cell r="AK3812">
            <v>42439</v>
          </cell>
          <cell r="AL3812">
            <v>-8085</v>
          </cell>
          <cell r="AM3812">
            <v>0</v>
          </cell>
        </row>
        <row r="3813">
          <cell r="F3813" t="str">
            <v>050.42297</v>
          </cell>
          <cell r="G3813">
            <v>50.422969999999999</v>
          </cell>
          <cell r="H3813" t="str">
            <v>Taxable</v>
          </cell>
          <cell r="I3813" t="str">
            <v>050 Mid-States Division</v>
          </cell>
          <cell r="J3813" t="str">
            <v>096 - Virginia Division</v>
          </cell>
          <cell r="K3813" t="str">
            <v>AIC</v>
          </cell>
          <cell r="L3813" t="str">
            <v>Additions</v>
          </cell>
          <cell r="M3813" t="str">
            <v>AIC</v>
          </cell>
          <cell r="N3813" t="str">
            <v>KMD-Radford-Blacksburg-C&amp;M/Service [3438]</v>
          </cell>
          <cell r="O3813" t="str">
            <v>1010 - Gas Plant in Service</v>
          </cell>
          <cell r="R3813" t="str">
            <v>98200</v>
          </cell>
          <cell r="S3813" t="str">
            <v>Sales Invoices</v>
          </cell>
          <cell r="T3813">
            <v>201601</v>
          </cell>
          <cell r="V3813" t="str">
            <v>050.42297</v>
          </cell>
          <cell r="X3813" t="str">
            <v>Contribution</v>
          </cell>
          <cell r="Y3813">
            <v>42370</v>
          </cell>
          <cell r="Z3813">
            <v>42482</v>
          </cell>
          <cell r="AA3813" t="str">
            <v>050.096:Non Funct-Distribution Plt</v>
          </cell>
          <cell r="AB3813" t="str">
            <v>posted to CPR</v>
          </cell>
          <cell r="AC3813" t="str">
            <v>INSTALL APPROX 200 FT OF 2 IN PE ALONG REDBUD RD. TO SERVE NEW CUSTOMER</v>
          </cell>
          <cell r="AD3813" t="str">
            <v>050.096.3438.1009.REDBUD.RD.</v>
          </cell>
          <cell r="AE3813" t="str">
            <v>096000</v>
          </cell>
          <cell r="AF3813" t="str">
            <v>Capital - Exclude from Test</v>
          </cell>
          <cell r="AG3813" t="str">
            <v>Distribution Plant</v>
          </cell>
          <cell r="AH3813" t="str">
            <v>N/A</v>
          </cell>
          <cell r="AI3813" t="str">
            <v>PROPOSED TO INSTALL APPROX 200FT OF 2IN HDPE ALONG REDBUD ROAD TO SERVE ONE NEW CUSTOMER.  AIC $4000.00</v>
          </cell>
          <cell r="AJ3813" t="str">
            <v>Growth</v>
          </cell>
          <cell r="AK3813">
            <v>42482</v>
          </cell>
          <cell r="AL3813">
            <v>-4000</v>
          </cell>
          <cell r="AM3813">
            <v>0</v>
          </cell>
        </row>
        <row r="3814">
          <cell r="F3814" t="str">
            <v>080.52720</v>
          </cell>
          <cell r="G3814">
            <v>80.527199999999993</v>
          </cell>
          <cell r="H3814" t="str">
            <v>Taxable</v>
          </cell>
          <cell r="I3814" t="str">
            <v>080 Mid - Tex Division</v>
          </cell>
          <cell r="J3814" t="str">
            <v>190 - Mid-Tex Gas Division</v>
          </cell>
          <cell r="K3814" t="str">
            <v>Reimbursements</v>
          </cell>
          <cell r="L3814" t="str">
            <v>Additions</v>
          </cell>
          <cell r="M3814" t="str">
            <v>Reimbursements</v>
          </cell>
          <cell r="N3814" t="str">
            <v>MDTX-SE Reg Garland District [4565]</v>
          </cell>
          <cell r="O3814" t="str">
            <v>1010 - Gas Plant in Service</v>
          </cell>
          <cell r="R3814" t="str">
            <v>CAPITAL</v>
          </cell>
          <cell r="S3814" t="str">
            <v>Derivation Trueup</v>
          </cell>
          <cell r="T3814">
            <v>201607</v>
          </cell>
          <cell r="V3814" t="str">
            <v>080.52720</v>
          </cell>
          <cell r="X3814" t="str">
            <v>Contribution</v>
          </cell>
          <cell r="Y3814">
            <v>42552</v>
          </cell>
          <cell r="Z3814">
            <v>42580</v>
          </cell>
          <cell r="AA3814" t="str">
            <v>080.190:Non Funct-Distribution Plt</v>
          </cell>
          <cell r="AB3814" t="str">
            <v>posted to CPR</v>
          </cell>
          <cell r="AC3814"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3814" t="str">
            <v>080.190.4565.NA.1335.3802MILL</v>
          </cell>
          <cell r="AF3814" t="str">
            <v>Capital - Exclude from Test</v>
          </cell>
          <cell r="AG3814" t="str">
            <v>Distribution Plant</v>
          </cell>
          <cell r="AH3814" t="str">
            <v>N/A</v>
          </cell>
          <cell r="AI3814"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3814" t="str">
            <v>System Improvements</v>
          </cell>
          <cell r="AK3814">
            <v>42606</v>
          </cell>
          <cell r="AL3814">
            <v>9594.7999999999993</v>
          </cell>
          <cell r="AM3814">
            <v>0</v>
          </cell>
        </row>
        <row r="3815">
          <cell r="F3815" t="str">
            <v>020.35290</v>
          </cell>
          <cell r="G3815">
            <v>20.352900000000002</v>
          </cell>
          <cell r="H3815" t="str">
            <v>Taxable</v>
          </cell>
          <cell r="I3815" t="str">
            <v>020 Louisiana Division</v>
          </cell>
          <cell r="J3815" t="str">
            <v>077 - AE Louisiana - LGS Division</v>
          </cell>
          <cell r="K3815" t="str">
            <v>AIC</v>
          </cell>
          <cell r="L3815" t="str">
            <v>Additions</v>
          </cell>
          <cell r="M3815" t="str">
            <v>AIC</v>
          </cell>
          <cell r="N3815" t="str">
            <v>LA-Monroe-Operations [2535]</v>
          </cell>
          <cell r="O3815" t="str">
            <v>1060 - Completed construction not c</v>
          </cell>
          <cell r="R3815" t="str">
            <v>CAPITAL</v>
          </cell>
          <cell r="S3815" t="str">
            <v>Sales Invoices</v>
          </cell>
          <cell r="T3815">
            <v>201609</v>
          </cell>
          <cell r="V3815" t="str">
            <v>020.35290</v>
          </cell>
          <cell r="X3815" t="str">
            <v>Contribution</v>
          </cell>
          <cell r="Y3815">
            <v>42614</v>
          </cell>
          <cell r="Z3815">
            <v>42620</v>
          </cell>
          <cell r="AA3815" t="str">
            <v>020.077:Non Funct-Distribution Plt</v>
          </cell>
          <cell r="AB3815" t="str">
            <v>posted to CPR</v>
          </cell>
          <cell r="AC3815" t="str">
            <v>West Monroe: Proposed 180Ft. of 2 PE Main to  serve one existing customer turned off for leaks..</v>
          </cell>
          <cell r="AD3815" t="str">
            <v>020.077.2535.16M.221 Dumas Rd</v>
          </cell>
          <cell r="AE3815" t="str">
            <v>077000</v>
          </cell>
          <cell r="AG3815" t="str">
            <v>Distribution Plant</v>
          </cell>
          <cell r="AH3815" t="str">
            <v>N/A</v>
          </cell>
          <cell r="AI3815" t="str">
            <v>West Monroe: Proposed 180' 2" PE main extension along Dumas Rd. to serve one customer. This existing customer's private line crossed private property to an existing property tap on anther road. This customer has been turned off for leaks on their existing line. The owner of the property will not allow the Atmos customer entry to try and locate the leaks. When this property was sold there was no prior easement for this elderly customers private line. Due to the circumstances C&amp;M has requested that a project be set up to capture the cost of this extension. Meetings with Management and Engineering determined that this project would be routed as a Public Improvement project. A portion of the cost has been paid by the owner with a check ($3,000.00).</v>
          </cell>
          <cell r="AJ3815" t="str">
            <v>Public Improvements</v>
          </cell>
          <cell r="AK3815">
            <v>42620</v>
          </cell>
          <cell r="AL3815">
            <v>-3000</v>
          </cell>
          <cell r="AM3815">
            <v>0</v>
          </cell>
        </row>
        <row r="3816">
          <cell r="F3816" t="str">
            <v>020.17149</v>
          </cell>
          <cell r="G3816">
            <v>20.171489999999999</v>
          </cell>
          <cell r="H3816" t="str">
            <v>Taxable</v>
          </cell>
          <cell r="I3816" t="str">
            <v>020 Louisiana Division</v>
          </cell>
          <cell r="J3816" t="str">
            <v>007 - Trans La Division</v>
          </cell>
          <cell r="K3816" t="str">
            <v>AIC</v>
          </cell>
          <cell r="L3816" t="str">
            <v>Additions</v>
          </cell>
          <cell r="M3816" t="str">
            <v>AIC</v>
          </cell>
          <cell r="N3816" t="str">
            <v>LA-Lafayette-Service [2453]</v>
          </cell>
          <cell r="O3816" t="str">
            <v>1060 - Completed construction not c</v>
          </cell>
          <cell r="R3816" t="str">
            <v>CAPITAL</v>
          </cell>
          <cell r="S3816" t="str">
            <v>Sales Invoices</v>
          </cell>
          <cell r="T3816">
            <v>201606</v>
          </cell>
          <cell r="V3816" t="str">
            <v>020.17149</v>
          </cell>
          <cell r="X3816" t="str">
            <v>Contribution</v>
          </cell>
          <cell r="Y3816">
            <v>42522</v>
          </cell>
          <cell r="AA3816" t="str">
            <v>020.007:Functional-Distribution Plt</v>
          </cell>
          <cell r="AB3816" t="str">
            <v>open</v>
          </cell>
          <cell r="AC3816" t="str">
            <v>Company  020 Rate Division 007 CC 2453 - Lafayette Service - Growth Commercial Meter Loop Install Functional</v>
          </cell>
          <cell r="AD3816" t="str">
            <v>020.007.2453.G COM MT LP FUN</v>
          </cell>
          <cell r="AE3816" t="str">
            <v>007000</v>
          </cell>
          <cell r="AF3816" t="str">
            <v>Capital - Exclude from Test</v>
          </cell>
          <cell r="AG3816" t="str">
            <v>Distribution Plant</v>
          </cell>
          <cell r="AH3816" t="str">
            <v>N/A</v>
          </cell>
          <cell r="AI3816" t="str">
            <v>FY13 Functional</v>
          </cell>
          <cell r="AJ3816" t="str">
            <v>Growth</v>
          </cell>
          <cell r="AL3816">
            <v>-2826</v>
          </cell>
          <cell r="AM3816">
            <v>0</v>
          </cell>
        </row>
        <row r="3817">
          <cell r="F3817" t="str">
            <v>020.17157</v>
          </cell>
          <cell r="G3817">
            <v>20.171569999999999</v>
          </cell>
          <cell r="H3817" t="str">
            <v>Taxable</v>
          </cell>
          <cell r="I3817" t="str">
            <v>020 Louisiana Division</v>
          </cell>
          <cell r="J3817" t="str">
            <v>007 - Trans La Division</v>
          </cell>
          <cell r="K3817" t="str">
            <v>Reimbursements</v>
          </cell>
          <cell r="L3817" t="str">
            <v>Additions</v>
          </cell>
          <cell r="M3817" t="str">
            <v>Reimbursements</v>
          </cell>
          <cell r="N3817" t="str">
            <v>LA-Lafayette-C&amp;M [2451]</v>
          </cell>
          <cell r="O3817" t="str">
            <v>1010 - Gas Plant in Service</v>
          </cell>
          <cell r="R3817" t="str">
            <v>CAPITAL</v>
          </cell>
          <cell r="S3817" t="str">
            <v>Sales Invoices</v>
          </cell>
          <cell r="T3817">
            <v>201608</v>
          </cell>
          <cell r="V3817" t="str">
            <v>020.17157</v>
          </cell>
          <cell r="X3817" t="str">
            <v>Contribution</v>
          </cell>
          <cell r="Y3817">
            <v>42583</v>
          </cell>
          <cell r="AA3817" t="str">
            <v>020.007:Functional-Distribution Plt</v>
          </cell>
          <cell r="AB3817" t="str">
            <v>open</v>
          </cell>
          <cell r="AC3817" t="str">
            <v>Company  020 Rate Division 007 CC 2451 - Lafayette C&amp;M - NonGrowth Service Install/Retire Functional</v>
          </cell>
          <cell r="AD3817" t="str">
            <v>020.007.2451.NG SERV FUNCT</v>
          </cell>
          <cell r="AE3817" t="str">
            <v>007000</v>
          </cell>
          <cell r="AF3817" t="str">
            <v>Expense - No Review</v>
          </cell>
          <cell r="AG3817" t="str">
            <v>Distribution Plant</v>
          </cell>
          <cell r="AH3817" t="str">
            <v>N/A</v>
          </cell>
          <cell r="AI3817" t="str">
            <v>FY13 Functional</v>
          </cell>
          <cell r="AJ3817" t="str">
            <v>System Integrity</v>
          </cell>
          <cell r="AL3817">
            <v>-3137.21</v>
          </cell>
          <cell r="AM3817">
            <v>0</v>
          </cell>
        </row>
        <row r="3818">
          <cell r="F3818" t="str">
            <v>020.17154</v>
          </cell>
          <cell r="G3818">
            <v>20.17154</v>
          </cell>
          <cell r="H3818" t="str">
            <v>Taxable</v>
          </cell>
          <cell r="I3818" t="str">
            <v>020 Louisiana Division</v>
          </cell>
          <cell r="J3818" t="str">
            <v>007 - Trans La Division</v>
          </cell>
          <cell r="K3818" t="str">
            <v>Reimbursements</v>
          </cell>
          <cell r="L3818" t="str">
            <v>Additions</v>
          </cell>
          <cell r="M3818" t="str">
            <v>Reimbursements</v>
          </cell>
          <cell r="N3818" t="str">
            <v>LA-Lafayette-C&amp;M [2451]</v>
          </cell>
          <cell r="O3818" t="str">
            <v>1010 - Gas Plant in Service</v>
          </cell>
          <cell r="R3818" t="str">
            <v>INSTALL</v>
          </cell>
          <cell r="S3818" t="str">
            <v>CR-Manual</v>
          </cell>
          <cell r="T3818">
            <v>201602</v>
          </cell>
          <cell r="V3818" t="str">
            <v>020.17154</v>
          </cell>
          <cell r="X3818" t="str">
            <v>Contribution</v>
          </cell>
          <cell r="Y3818">
            <v>42401</v>
          </cell>
          <cell r="AA3818" t="str">
            <v>020.007:Functional-Distribution Plt</v>
          </cell>
          <cell r="AB3818" t="str">
            <v>open</v>
          </cell>
          <cell r="AC3818" t="str">
            <v>Company  020 Rate Division 007 CC 2451 - Lafayette C&amp;M - NonGrowth Main Install/Retire Functional</v>
          </cell>
          <cell r="AD3818" t="str">
            <v>020.007.2451.NG MAINS FUNCT</v>
          </cell>
          <cell r="AE3818" t="str">
            <v>007000</v>
          </cell>
          <cell r="AF3818" t="str">
            <v>Expense - No Review</v>
          </cell>
          <cell r="AG3818" t="str">
            <v>Distribution Plant</v>
          </cell>
          <cell r="AH3818" t="str">
            <v>N/A</v>
          </cell>
          <cell r="AI3818" t="str">
            <v>FY13 Functional</v>
          </cell>
          <cell r="AJ3818" t="str">
            <v>System Integrity</v>
          </cell>
          <cell r="AL3818">
            <v>10.32</v>
          </cell>
          <cell r="AM3818">
            <v>0</v>
          </cell>
        </row>
        <row r="3819">
          <cell r="F3819" t="str">
            <v>020.17173</v>
          </cell>
          <cell r="G3819">
            <v>20.17173</v>
          </cell>
          <cell r="H3819" t="str">
            <v>Taxable</v>
          </cell>
          <cell r="I3819" t="str">
            <v>020 Louisiana Division</v>
          </cell>
          <cell r="J3819" t="str">
            <v>007 - Trans La Division</v>
          </cell>
          <cell r="K3819" t="str">
            <v>AIC</v>
          </cell>
          <cell r="L3819" t="str">
            <v>Additions</v>
          </cell>
          <cell r="M3819" t="str">
            <v>AIC</v>
          </cell>
          <cell r="N3819" t="str">
            <v>LA-Natchitoches-Pineville C&amp;M [2454]</v>
          </cell>
          <cell r="O3819" t="str">
            <v>1060 - Completed construction not c</v>
          </cell>
          <cell r="R3819" t="str">
            <v>CAPITAL</v>
          </cell>
          <cell r="S3819" t="str">
            <v>Sales Invoices</v>
          </cell>
          <cell r="T3819">
            <v>201606</v>
          </cell>
          <cell r="V3819" t="str">
            <v>020.17173</v>
          </cell>
          <cell r="X3819" t="str">
            <v>Contribution</v>
          </cell>
          <cell r="Y3819">
            <v>42522</v>
          </cell>
          <cell r="AA3819" t="str">
            <v>020.007:Functional-Distribution Plt</v>
          </cell>
          <cell r="AB3819" t="str">
            <v>open</v>
          </cell>
          <cell r="AC3819" t="str">
            <v>Company  020 Rate Division 007 CC 2454 - Natchitoches C&amp;M/Compliance - Growth Service Install Functional</v>
          </cell>
          <cell r="AD3819" t="str">
            <v>020.007.2454.G SERV FUNCT</v>
          </cell>
          <cell r="AE3819" t="str">
            <v>007000</v>
          </cell>
          <cell r="AF3819" t="str">
            <v>Capital - Exclude from Test</v>
          </cell>
          <cell r="AG3819" t="str">
            <v>Distribution Plant</v>
          </cell>
          <cell r="AH3819" t="str">
            <v>N/A</v>
          </cell>
          <cell r="AI3819" t="str">
            <v>FY13 Functional</v>
          </cell>
          <cell r="AJ3819" t="str">
            <v>Growth</v>
          </cell>
          <cell r="AL3819">
            <v>-3372</v>
          </cell>
          <cell r="AM3819">
            <v>0</v>
          </cell>
        </row>
        <row r="3820">
          <cell r="F3820" t="str">
            <v>020.17187</v>
          </cell>
          <cell r="G3820">
            <v>20.171869999999998</v>
          </cell>
          <cell r="H3820" t="str">
            <v>Taxable</v>
          </cell>
          <cell r="I3820" t="str">
            <v>020 Louisiana Division</v>
          </cell>
          <cell r="J3820" t="str">
            <v>007 - Trans La Division</v>
          </cell>
          <cell r="K3820" t="str">
            <v>Reimbursements</v>
          </cell>
          <cell r="L3820" t="str">
            <v>Additions</v>
          </cell>
          <cell r="M3820" t="str">
            <v>Reimbursements</v>
          </cell>
          <cell r="N3820" t="str">
            <v>LA-Monroe-C&amp;M [2536]</v>
          </cell>
          <cell r="O3820" t="str">
            <v>1060 - Completed construction not c</v>
          </cell>
          <cell r="R3820" t="str">
            <v>CAPITAL</v>
          </cell>
          <cell r="S3820" t="str">
            <v>CR-Manual</v>
          </cell>
          <cell r="T3820">
            <v>201609</v>
          </cell>
          <cell r="V3820" t="str">
            <v>020.17187</v>
          </cell>
          <cell r="X3820" t="str">
            <v>Contribution</v>
          </cell>
          <cell r="Y3820">
            <v>42614</v>
          </cell>
          <cell r="AA3820" t="str">
            <v>020.007:Functional-Distribution Plt</v>
          </cell>
          <cell r="AB3820" t="str">
            <v>open</v>
          </cell>
          <cell r="AC3820" t="str">
            <v>Company  020 Rate Division 007 CC 2536 - Monroe C&amp;M - NonGrowth Service Install/Retire Functional</v>
          </cell>
          <cell r="AD3820" t="str">
            <v>020.007.2536.NG SERV FUNCT</v>
          </cell>
          <cell r="AE3820" t="str">
            <v>007000</v>
          </cell>
          <cell r="AF3820" t="str">
            <v>Expense - No Review</v>
          </cell>
          <cell r="AG3820" t="str">
            <v>Distribution Plant</v>
          </cell>
          <cell r="AH3820" t="str">
            <v>N/A</v>
          </cell>
          <cell r="AI3820" t="str">
            <v>FY13 Functional</v>
          </cell>
          <cell r="AJ3820" t="str">
            <v>System Integrity</v>
          </cell>
          <cell r="AL3820">
            <v>172.52</v>
          </cell>
          <cell r="AM3820">
            <v>0</v>
          </cell>
        </row>
        <row r="3821">
          <cell r="F3821" t="str">
            <v>020.17184</v>
          </cell>
          <cell r="G3821">
            <v>20.17184</v>
          </cell>
          <cell r="H3821" t="str">
            <v>Taxable</v>
          </cell>
          <cell r="I3821" t="str">
            <v>020 Louisiana Division</v>
          </cell>
          <cell r="J3821" t="str">
            <v>007 - Trans La Division</v>
          </cell>
          <cell r="K3821" t="str">
            <v>AIC</v>
          </cell>
          <cell r="L3821" t="str">
            <v>Additions</v>
          </cell>
          <cell r="M3821" t="str">
            <v>AIC</v>
          </cell>
          <cell r="N3821" t="str">
            <v>LA-Monroe-C&amp;M [2536]</v>
          </cell>
          <cell r="O3821" t="str">
            <v>1060 - Completed construction not c</v>
          </cell>
          <cell r="R3821" t="str">
            <v>CAPITAL</v>
          </cell>
          <cell r="S3821" t="str">
            <v>Sales Invoices</v>
          </cell>
          <cell r="T3821">
            <v>201607</v>
          </cell>
          <cell r="V3821" t="str">
            <v>020.17184</v>
          </cell>
          <cell r="X3821" t="str">
            <v>Contribution</v>
          </cell>
          <cell r="Y3821">
            <v>42552</v>
          </cell>
          <cell r="AA3821" t="str">
            <v>020.007:Functional-Distribution Plt</v>
          </cell>
          <cell r="AB3821" t="str">
            <v>open</v>
          </cell>
          <cell r="AC3821" t="str">
            <v>Company  020 Rate Division 007 CC 2536 - Monroe C&amp;M - Growth Service Install Functional</v>
          </cell>
          <cell r="AD3821" t="str">
            <v>020.007.2536.G SERV FUNCT</v>
          </cell>
          <cell r="AE3821" t="str">
            <v>007000</v>
          </cell>
          <cell r="AF3821" t="str">
            <v>Capital - Exclude from Test</v>
          </cell>
          <cell r="AG3821" t="str">
            <v>Distribution Plant</v>
          </cell>
          <cell r="AH3821" t="str">
            <v>N/A</v>
          </cell>
          <cell r="AI3821" t="str">
            <v>FY13 Functional</v>
          </cell>
          <cell r="AJ3821" t="str">
            <v>Growth</v>
          </cell>
          <cell r="AL3821">
            <v>-14827.11</v>
          </cell>
          <cell r="AM3821">
            <v>0</v>
          </cell>
        </row>
        <row r="3822">
          <cell r="F3822" t="str">
            <v>050.23940</v>
          </cell>
          <cell r="G3822">
            <v>50.239400000000003</v>
          </cell>
          <cell r="H3822" t="str">
            <v>Taxable</v>
          </cell>
          <cell r="I3822" t="str">
            <v>050 Mid-States Division</v>
          </cell>
          <cell r="J3822" t="str">
            <v>093 - Tennessee Division</v>
          </cell>
          <cell r="K3822" t="str">
            <v>Reimbursements</v>
          </cell>
          <cell r="L3822" t="str">
            <v>Additions</v>
          </cell>
          <cell r="M3822" t="str">
            <v>Reimbursements</v>
          </cell>
          <cell r="N3822" t="str">
            <v>KMD-Union City-C&amp;M/Service [3338]</v>
          </cell>
          <cell r="O3822" t="str">
            <v>1010 - Gas Plant in Service</v>
          </cell>
          <cell r="Q3822" t="str">
            <v>38000-Services</v>
          </cell>
          <cell r="R3822" t="str">
            <v>02101</v>
          </cell>
          <cell r="S3822" t="str">
            <v>CR-Manual</v>
          </cell>
          <cell r="T3822">
            <v>201601</v>
          </cell>
          <cell r="V3822" t="str">
            <v>050.23940</v>
          </cell>
          <cell r="X3822" t="str">
            <v>Contribution</v>
          </cell>
          <cell r="Y3822">
            <v>42370</v>
          </cell>
          <cell r="AA3822" t="str">
            <v>050.093:Functional-Distribution Plt</v>
          </cell>
          <cell r="AB3822" t="str">
            <v>open</v>
          </cell>
          <cell r="AC3822" t="str">
            <v>Union City Leak Functional Services</v>
          </cell>
          <cell r="AD3822" t="str">
            <v>UnionCityLeakServices</v>
          </cell>
          <cell r="AE3822" t="str">
            <v>093000</v>
          </cell>
          <cell r="AF3822" t="str">
            <v>Expense - No Review</v>
          </cell>
          <cell r="AG3822" t="str">
            <v>Distribution Plant</v>
          </cell>
          <cell r="AH3822" t="str">
            <v>N/A</v>
          </cell>
          <cell r="AI3822" t="str">
            <v>FY13 Functional</v>
          </cell>
          <cell r="AJ3822" t="str">
            <v>System Integrity</v>
          </cell>
          <cell r="AL3822">
            <v>0</v>
          </cell>
          <cell r="AM3822">
            <v>0</v>
          </cell>
        </row>
        <row r="3823">
          <cell r="F3823" t="str">
            <v>050.23942</v>
          </cell>
          <cell r="G3823">
            <v>50.239420000000003</v>
          </cell>
          <cell r="H3823" t="str">
            <v>Taxable</v>
          </cell>
          <cell r="I3823" t="str">
            <v>050 Mid-States Division</v>
          </cell>
          <cell r="J3823" t="str">
            <v>096 - Virginia Division</v>
          </cell>
          <cell r="K3823" t="str">
            <v>Reimbursements</v>
          </cell>
          <cell r="L3823" t="str">
            <v>Additions</v>
          </cell>
          <cell r="M3823" t="str">
            <v>Reimbursements</v>
          </cell>
          <cell r="N3823" t="str">
            <v>KMD-Radford-Blacksburg-C&amp;M/Service [3438]</v>
          </cell>
          <cell r="O3823" t="str">
            <v>1010 - Gas Plant in Service</v>
          </cell>
          <cell r="R3823" t="str">
            <v>INSTALL</v>
          </cell>
          <cell r="S3823" t="str">
            <v>CR-Manual</v>
          </cell>
          <cell r="T3823">
            <v>201604</v>
          </cell>
          <cell r="V3823" t="str">
            <v>050.23942</v>
          </cell>
          <cell r="X3823" t="str">
            <v>Contribution</v>
          </cell>
          <cell r="Y3823">
            <v>42461</v>
          </cell>
          <cell r="AA3823" t="str">
            <v>050.096:Functional-Distribution Plt</v>
          </cell>
          <cell r="AB3823" t="str">
            <v>open</v>
          </cell>
          <cell r="AC3823" t="str">
            <v>New River North VA Leak Services Functional</v>
          </cell>
          <cell r="AD3823" t="str">
            <v>VA.NRNorthLeakServices</v>
          </cell>
          <cell r="AE3823" t="str">
            <v>096000</v>
          </cell>
          <cell r="AF3823" t="str">
            <v>Expense - No Review</v>
          </cell>
          <cell r="AG3823" t="str">
            <v>Distribution Plant</v>
          </cell>
          <cell r="AH3823" t="str">
            <v>N/A</v>
          </cell>
          <cell r="AI3823" t="str">
            <v>FY13 Functional</v>
          </cell>
          <cell r="AJ3823" t="str">
            <v>System Integrity</v>
          </cell>
          <cell r="AL3823">
            <v>139.06</v>
          </cell>
          <cell r="AM3823">
            <v>0</v>
          </cell>
        </row>
        <row r="3824">
          <cell r="F3824" t="str">
            <v>020.17125</v>
          </cell>
          <cell r="G3824">
            <v>20.171250000000001</v>
          </cell>
          <cell r="H3824" t="str">
            <v>Taxable</v>
          </cell>
          <cell r="I3824" t="str">
            <v>020 Louisiana Division</v>
          </cell>
          <cell r="J3824" t="str">
            <v>077 - AE Louisiana - LGS Division</v>
          </cell>
          <cell r="K3824" t="str">
            <v>Reimbursements</v>
          </cell>
          <cell r="L3824" t="str">
            <v>Additions</v>
          </cell>
          <cell r="M3824" t="str">
            <v>Reimbursements</v>
          </cell>
          <cell r="N3824" t="str">
            <v>LA-St Tammany-C&amp;M [2472]</v>
          </cell>
          <cell r="O3824" t="str">
            <v>1010 - Gas Plant in Service</v>
          </cell>
          <cell r="R3824" t="str">
            <v>INSTALL</v>
          </cell>
          <cell r="S3824" t="str">
            <v>CR-Manual</v>
          </cell>
          <cell r="T3824">
            <v>201601</v>
          </cell>
          <cell r="V3824" t="str">
            <v>020.17125</v>
          </cell>
          <cell r="X3824" t="str">
            <v>Contribution</v>
          </cell>
          <cell r="Y3824">
            <v>42370</v>
          </cell>
          <cell r="AA3824" t="str">
            <v>020.077:Functional-Distribution Plt</v>
          </cell>
          <cell r="AB3824" t="str">
            <v>open</v>
          </cell>
          <cell r="AC3824" t="str">
            <v>Company  020 Rate Division 077 CC 2472 - St. Tammany C&amp;M - NonGrowth Service Install/Retire Functional</v>
          </cell>
          <cell r="AD3824" t="str">
            <v>020.077.2472.NG SERV FUNCT</v>
          </cell>
          <cell r="AE3824" t="str">
            <v>077000</v>
          </cell>
          <cell r="AF3824" t="str">
            <v>Expense - No Review</v>
          </cell>
          <cell r="AG3824" t="str">
            <v>Distribution Plant</v>
          </cell>
          <cell r="AH3824" t="str">
            <v>N/A</v>
          </cell>
          <cell r="AI3824" t="str">
            <v>FY13 Functional</v>
          </cell>
          <cell r="AJ3824" t="str">
            <v>System Integrity</v>
          </cell>
          <cell r="AL3824">
            <v>0</v>
          </cell>
          <cell r="AM3824">
            <v>0</v>
          </cell>
        </row>
        <row r="3825">
          <cell r="F3825" t="str">
            <v>020.17125</v>
          </cell>
          <cell r="G3825">
            <v>20.171250000000001</v>
          </cell>
          <cell r="H3825" t="str">
            <v>Taxable</v>
          </cell>
          <cell r="I3825" t="str">
            <v>020 Louisiana Division</v>
          </cell>
          <cell r="J3825" t="str">
            <v>077 - AE Louisiana - LGS Division</v>
          </cell>
          <cell r="K3825" t="str">
            <v>Reimbursements</v>
          </cell>
          <cell r="L3825" t="str">
            <v>Additions</v>
          </cell>
          <cell r="M3825" t="str">
            <v>Reimbursements</v>
          </cell>
          <cell r="N3825" t="str">
            <v>LA-St Tammany-C&amp;M [2472]</v>
          </cell>
          <cell r="O3825" t="str">
            <v>1060 - Completed construction not c</v>
          </cell>
          <cell r="R3825" t="str">
            <v>CAPITAL</v>
          </cell>
          <cell r="S3825" t="str">
            <v>CR-Manual</v>
          </cell>
          <cell r="T3825">
            <v>201609</v>
          </cell>
          <cell r="V3825" t="str">
            <v>020.17125</v>
          </cell>
          <cell r="X3825" t="str">
            <v>Contribution</v>
          </cell>
          <cell r="Y3825">
            <v>42614</v>
          </cell>
          <cell r="AA3825" t="str">
            <v>020.077:Functional-Distribution Plt</v>
          </cell>
          <cell r="AB3825" t="str">
            <v>open</v>
          </cell>
          <cell r="AC3825" t="str">
            <v>Company  020 Rate Division 077 CC 2472 - St. Tammany C&amp;M - NonGrowth Service Install/Retire Functional</v>
          </cell>
          <cell r="AD3825" t="str">
            <v>020.077.2472.NG SERV FUNCT</v>
          </cell>
          <cell r="AE3825" t="str">
            <v>077000</v>
          </cell>
          <cell r="AF3825" t="str">
            <v>Expense - No Review</v>
          </cell>
          <cell r="AG3825" t="str">
            <v>Distribution Plant</v>
          </cell>
          <cell r="AH3825" t="str">
            <v>N/A</v>
          </cell>
          <cell r="AI3825" t="str">
            <v>FY13 Functional</v>
          </cell>
          <cell r="AJ3825" t="str">
            <v>System Integrity</v>
          </cell>
          <cell r="AL3825">
            <v>2504.77</v>
          </cell>
          <cell r="AM3825">
            <v>0</v>
          </cell>
        </row>
        <row r="3826">
          <cell r="F3826" t="str">
            <v>020.17123</v>
          </cell>
          <cell r="G3826">
            <v>20.171230000000001</v>
          </cell>
          <cell r="H3826" t="str">
            <v>Taxable</v>
          </cell>
          <cell r="I3826" t="str">
            <v>020 Louisiana Division</v>
          </cell>
          <cell r="J3826" t="str">
            <v>077 - AE Louisiana - LGS Division</v>
          </cell>
          <cell r="K3826" t="str">
            <v>Reimbursements</v>
          </cell>
          <cell r="L3826" t="str">
            <v>Additions</v>
          </cell>
          <cell r="M3826" t="str">
            <v>Reimbursements</v>
          </cell>
          <cell r="N3826" t="str">
            <v>LA-St Tammany-C&amp;M [2472]</v>
          </cell>
          <cell r="O3826" t="str">
            <v>1060 - Completed construction not c</v>
          </cell>
          <cell r="R3826" t="str">
            <v>INSTALL</v>
          </cell>
          <cell r="S3826" t="str">
            <v>Credit Memos</v>
          </cell>
          <cell r="T3826">
            <v>201510</v>
          </cell>
          <cell r="V3826" t="str">
            <v>020.17123</v>
          </cell>
          <cell r="X3826" t="str">
            <v>Contribution</v>
          </cell>
          <cell r="Y3826">
            <v>42278</v>
          </cell>
          <cell r="AA3826" t="str">
            <v>020.077:Functional-Distribution Plt</v>
          </cell>
          <cell r="AB3826" t="str">
            <v>open</v>
          </cell>
          <cell r="AC3826" t="str">
            <v>Company  020 Rate Division 077 CC 2472 - St. Tammany C&amp;M - NonGrowth Main Install/Retire Functional</v>
          </cell>
          <cell r="AD3826" t="str">
            <v>020.077.2472.NG MAINS FUNCT</v>
          </cell>
          <cell r="AE3826" t="str">
            <v>077000</v>
          </cell>
          <cell r="AF3826" t="str">
            <v>Expense - No Review</v>
          </cell>
          <cell r="AG3826" t="str">
            <v>Distribution Plant</v>
          </cell>
          <cell r="AH3826" t="str">
            <v>N/A</v>
          </cell>
          <cell r="AI3826" t="str">
            <v>FY13 Functional</v>
          </cell>
          <cell r="AJ3826" t="str">
            <v>System Integrity</v>
          </cell>
          <cell r="AL3826">
            <v>364.53</v>
          </cell>
          <cell r="AM3826">
            <v>0</v>
          </cell>
        </row>
        <row r="3827">
          <cell r="F3827" t="str">
            <v>020.17115</v>
          </cell>
          <cell r="G3827">
            <v>20.171150000000001</v>
          </cell>
          <cell r="H3827" t="str">
            <v>Taxable</v>
          </cell>
          <cell r="I3827" t="str">
            <v>020 Louisiana Division</v>
          </cell>
          <cell r="J3827" t="str">
            <v>077 - AE Louisiana - LGS Division</v>
          </cell>
          <cell r="K3827" t="str">
            <v>AIC</v>
          </cell>
          <cell r="L3827" t="str">
            <v>Additions</v>
          </cell>
          <cell r="M3827" t="str">
            <v>AIC</v>
          </cell>
          <cell r="N3827" t="str">
            <v>LA-St Tammany-C&amp;M [2472]</v>
          </cell>
          <cell r="O3827" t="str">
            <v>1010 - Gas Plant in Service</v>
          </cell>
          <cell r="R3827" t="str">
            <v>INSTALL</v>
          </cell>
          <cell r="S3827" t="str">
            <v>Sales Invoices</v>
          </cell>
          <cell r="T3827">
            <v>201603</v>
          </cell>
          <cell r="V3827" t="str">
            <v>020.17115</v>
          </cell>
          <cell r="X3827" t="str">
            <v>Contribution</v>
          </cell>
          <cell r="Y3827">
            <v>42430</v>
          </cell>
          <cell r="AA3827" t="str">
            <v>020.077:Functional-Distribution Plt</v>
          </cell>
          <cell r="AB3827" t="str">
            <v>open</v>
          </cell>
          <cell r="AC3827" t="str">
            <v>Company  020 Rate Division 077 CC 2472 - St. Tammany C&amp;M - Growth Service Install Functional</v>
          </cell>
          <cell r="AD3827" t="str">
            <v>020.077.2472.G SERV FUNCT</v>
          </cell>
          <cell r="AE3827" t="str">
            <v>077000</v>
          </cell>
          <cell r="AF3827" t="str">
            <v>Capital - Exclude from Test</v>
          </cell>
          <cell r="AG3827" t="str">
            <v>Distribution Plant</v>
          </cell>
          <cell r="AH3827" t="str">
            <v>N/A</v>
          </cell>
          <cell r="AI3827" t="str">
            <v>FY13 Functional</v>
          </cell>
          <cell r="AJ3827" t="str">
            <v>Growth</v>
          </cell>
          <cell r="AL3827">
            <v>-23721.02</v>
          </cell>
          <cell r="AM3827">
            <v>0</v>
          </cell>
        </row>
        <row r="3828">
          <cell r="F3828" t="str">
            <v>020.17166</v>
          </cell>
          <cell r="G3828">
            <v>20.171659999999999</v>
          </cell>
          <cell r="H3828" t="str">
            <v>Taxable</v>
          </cell>
          <cell r="I3828" t="str">
            <v>020 Louisiana Division</v>
          </cell>
          <cell r="J3828" t="str">
            <v>077 - AE Louisiana - LGS Division</v>
          </cell>
          <cell r="K3828" t="str">
            <v>Reimbursements</v>
          </cell>
          <cell r="L3828" t="str">
            <v>Additions</v>
          </cell>
          <cell r="M3828" t="str">
            <v>Reimbursements</v>
          </cell>
          <cell r="N3828" t="str">
            <v>LA-Tangipahoa-C&amp;M [2474]</v>
          </cell>
          <cell r="O3828" t="str">
            <v>1010 - Gas Plant in Service</v>
          </cell>
          <cell r="R3828" t="str">
            <v>CAPITAL</v>
          </cell>
          <cell r="S3828" t="str">
            <v>CR-Manual</v>
          </cell>
          <cell r="T3828">
            <v>201609</v>
          </cell>
          <cell r="V3828" t="str">
            <v>020.17166</v>
          </cell>
          <cell r="X3828" t="str">
            <v>Contribution</v>
          </cell>
          <cell r="Y3828">
            <v>42614</v>
          </cell>
          <cell r="AA3828" t="str">
            <v>020.077:Functional-Distribution Plt</v>
          </cell>
          <cell r="AB3828" t="str">
            <v>open</v>
          </cell>
          <cell r="AC3828" t="str">
            <v>Company  020 Rate Division 077 CC 2474 - Tangipahoa C&amp;M/Service - NonGrowth Service Install/Retire Functional</v>
          </cell>
          <cell r="AD3828" t="str">
            <v>020.077.2474.NG SERV FUNCT</v>
          </cell>
          <cell r="AE3828" t="str">
            <v>077000</v>
          </cell>
          <cell r="AF3828" t="str">
            <v>Expense - No Review</v>
          </cell>
          <cell r="AG3828" t="str">
            <v>Distribution Plant</v>
          </cell>
          <cell r="AH3828" t="str">
            <v>N/A</v>
          </cell>
          <cell r="AI3828" t="str">
            <v>FY13 Functional</v>
          </cell>
          <cell r="AJ3828" t="str">
            <v>System Integrity</v>
          </cell>
          <cell r="AL3828">
            <v>546.46</v>
          </cell>
          <cell r="AM3828">
            <v>0</v>
          </cell>
        </row>
        <row r="3829">
          <cell r="F3829" t="str">
            <v>020.17265</v>
          </cell>
          <cell r="G3829">
            <v>20.172650000000001</v>
          </cell>
          <cell r="H3829" t="str">
            <v>Taxable</v>
          </cell>
          <cell r="I3829" t="str">
            <v>020 Louisiana Division</v>
          </cell>
          <cell r="J3829" t="str">
            <v>077 - AE Louisiana - LGS Division</v>
          </cell>
          <cell r="K3829" t="str">
            <v>Reimbursements</v>
          </cell>
          <cell r="L3829" t="str">
            <v>Additions</v>
          </cell>
          <cell r="M3829" t="str">
            <v>Reimbursements</v>
          </cell>
          <cell r="N3829" t="str">
            <v>LA-E Jefferson-C&amp;M [4039]</v>
          </cell>
          <cell r="O3829" t="str">
            <v>1010 - Gas Plant in Service</v>
          </cell>
          <cell r="R3829" t="str">
            <v>INSTALL</v>
          </cell>
          <cell r="S3829" t="str">
            <v>Sales Invoices</v>
          </cell>
          <cell r="T3829">
            <v>201602</v>
          </cell>
          <cell r="V3829" t="str">
            <v>020.17265</v>
          </cell>
          <cell r="X3829" t="str">
            <v>Contribution</v>
          </cell>
          <cell r="Y3829">
            <v>42401</v>
          </cell>
          <cell r="AA3829" t="str">
            <v>020.077:Functional-Distribution Plt</v>
          </cell>
          <cell r="AB3829" t="str">
            <v>open</v>
          </cell>
          <cell r="AC3829" t="str">
            <v>Company  020 Rate Division 077 CC 4039 - E. Jefferson C&amp;M 1 - NonGrowth Service Install/Retire Functional</v>
          </cell>
          <cell r="AD3829" t="str">
            <v>020.077.4039.NG SERV FUNCT</v>
          </cell>
          <cell r="AE3829" t="str">
            <v>077000</v>
          </cell>
          <cell r="AF3829" t="str">
            <v>Expense - No Review</v>
          </cell>
          <cell r="AG3829" t="str">
            <v>Distribution Plant</v>
          </cell>
          <cell r="AH3829" t="str">
            <v>N/A</v>
          </cell>
          <cell r="AI3829" t="str">
            <v>FY13 Functional</v>
          </cell>
          <cell r="AJ3829" t="str">
            <v>System Integrity</v>
          </cell>
          <cell r="AL3829">
            <v>-901.34</v>
          </cell>
          <cell r="AM3829">
            <v>0</v>
          </cell>
        </row>
        <row r="3830">
          <cell r="F3830" t="str">
            <v>020.17263</v>
          </cell>
          <cell r="G3830">
            <v>20.172630000000002</v>
          </cell>
          <cell r="H3830" t="str">
            <v>Taxable</v>
          </cell>
          <cell r="I3830" t="str">
            <v>020 Louisiana Division</v>
          </cell>
          <cell r="J3830" t="str">
            <v>077 - AE Louisiana - LGS Division</v>
          </cell>
          <cell r="K3830" t="str">
            <v>AIC</v>
          </cell>
          <cell r="L3830" t="str">
            <v>Additions</v>
          </cell>
          <cell r="M3830" t="str">
            <v>AIC</v>
          </cell>
          <cell r="N3830" t="str">
            <v>LA-E Jefferson-C&amp;M [4039]</v>
          </cell>
          <cell r="O3830" t="str">
            <v>1010 - Gas Plant in Service</v>
          </cell>
          <cell r="R3830" t="str">
            <v>INSTALL</v>
          </cell>
          <cell r="S3830" t="str">
            <v>Sales Invoices</v>
          </cell>
          <cell r="T3830">
            <v>201603</v>
          </cell>
          <cell r="V3830" t="str">
            <v>020.17263</v>
          </cell>
          <cell r="X3830" t="str">
            <v>Contribution</v>
          </cell>
          <cell r="Y3830">
            <v>42430</v>
          </cell>
          <cell r="AA3830" t="str">
            <v>020.077:Functional-Distribution Plt</v>
          </cell>
          <cell r="AB3830" t="str">
            <v>open</v>
          </cell>
          <cell r="AC3830" t="str">
            <v>Company  020 Rate Division 077 CC 4039 - E. Jefferson C&amp;M 1 - Growth Service Install Functional</v>
          </cell>
          <cell r="AD3830" t="str">
            <v>020.077.4039.G SERV FUNCT</v>
          </cell>
          <cell r="AE3830" t="str">
            <v>077000</v>
          </cell>
          <cell r="AF3830" t="str">
            <v>Capital - Exclude from Test</v>
          </cell>
          <cell r="AG3830" t="str">
            <v>Distribution Plant</v>
          </cell>
          <cell r="AH3830" t="str">
            <v>N/A</v>
          </cell>
          <cell r="AI3830" t="str">
            <v>FY13 Functional</v>
          </cell>
          <cell r="AJ3830" t="str">
            <v>Growth</v>
          </cell>
          <cell r="AL3830">
            <v>-7325</v>
          </cell>
          <cell r="AM3830">
            <v>0</v>
          </cell>
        </row>
        <row r="3831">
          <cell r="F3831" t="str">
            <v>020.17280</v>
          </cell>
          <cell r="G3831">
            <v>20.172799999999999</v>
          </cell>
          <cell r="H3831" t="str">
            <v>Taxable</v>
          </cell>
          <cell r="I3831" t="str">
            <v>020 Louisiana Division</v>
          </cell>
          <cell r="J3831" t="str">
            <v>077 - AE Louisiana - LGS Division</v>
          </cell>
          <cell r="K3831" t="str">
            <v>Reimbursements</v>
          </cell>
          <cell r="L3831" t="str">
            <v>Additions</v>
          </cell>
          <cell r="M3831" t="str">
            <v>Reimbursements</v>
          </cell>
          <cell r="N3831" t="str">
            <v>LA-River Parishes-C&amp;M [4044]</v>
          </cell>
          <cell r="O3831" t="str">
            <v>1060 - Completed construction not c</v>
          </cell>
          <cell r="R3831" t="str">
            <v>INSTALL</v>
          </cell>
          <cell r="S3831" t="str">
            <v>CR-Manual</v>
          </cell>
          <cell r="T3831">
            <v>201511</v>
          </cell>
          <cell r="V3831" t="str">
            <v>020.17280</v>
          </cell>
          <cell r="X3831" t="str">
            <v>Contribution</v>
          </cell>
          <cell r="Y3831">
            <v>42309</v>
          </cell>
          <cell r="AA3831" t="str">
            <v>020.077:Functional-Distribution Plt</v>
          </cell>
          <cell r="AB3831" t="str">
            <v>open</v>
          </cell>
          <cell r="AC3831" t="str">
            <v>Company  020 Rate Division 077 CC 4044 - River Parishes C&amp;M - NonGrowth Main Install/Retire Functional</v>
          </cell>
          <cell r="AD3831" t="str">
            <v>020.077.4044.NG MAINS FUNCT</v>
          </cell>
          <cell r="AE3831" t="str">
            <v>077000</v>
          </cell>
          <cell r="AF3831" t="str">
            <v>Expense - No Review</v>
          </cell>
          <cell r="AG3831" t="str">
            <v>Distribution Plant</v>
          </cell>
          <cell r="AH3831" t="str">
            <v>N/A</v>
          </cell>
          <cell r="AI3831" t="str">
            <v>FY13 Functional</v>
          </cell>
          <cell r="AJ3831" t="str">
            <v>System Integrity</v>
          </cell>
          <cell r="AL3831">
            <v>16.37</v>
          </cell>
          <cell r="AM3831">
            <v>0</v>
          </cell>
        </row>
        <row r="3832">
          <cell r="F3832" t="str">
            <v>020.17268</v>
          </cell>
          <cell r="G3832">
            <v>20.17268</v>
          </cell>
          <cell r="H3832" t="str">
            <v>Taxable</v>
          </cell>
          <cell r="I3832" t="str">
            <v>020 Louisiana Division</v>
          </cell>
          <cell r="J3832" t="str">
            <v>077 - AE Louisiana - LGS Division</v>
          </cell>
          <cell r="K3832" t="str">
            <v>Reimbursements</v>
          </cell>
          <cell r="L3832" t="str">
            <v>Additions</v>
          </cell>
          <cell r="M3832" t="str">
            <v>Reimbursements</v>
          </cell>
          <cell r="N3832" t="str">
            <v>LA-W Jefferson-C&amp;M [4041]</v>
          </cell>
          <cell r="O3832" t="str">
            <v>1060 - Completed construction not c</v>
          </cell>
          <cell r="R3832" t="str">
            <v>CAPITAL</v>
          </cell>
          <cell r="S3832" t="str">
            <v>CR-Manual</v>
          </cell>
          <cell r="T3832">
            <v>201609</v>
          </cell>
          <cell r="V3832" t="str">
            <v>020.17268</v>
          </cell>
          <cell r="X3832" t="str">
            <v>Contribution</v>
          </cell>
          <cell r="Y3832">
            <v>42614</v>
          </cell>
          <cell r="AA3832" t="str">
            <v>020.077:Functional-Distribution Plt</v>
          </cell>
          <cell r="AB3832" t="str">
            <v>open</v>
          </cell>
          <cell r="AC3832" t="str">
            <v>Company  020 Rate Division 077 CC 4041 - W. Jefferson C&amp;M 1 - NonGrowth Main Install/Retire Functional</v>
          </cell>
          <cell r="AD3832" t="str">
            <v>020.077.4041.NG MAINS FUNCT</v>
          </cell>
          <cell r="AE3832" t="str">
            <v>077000</v>
          </cell>
          <cell r="AF3832" t="str">
            <v>Expense - No Review</v>
          </cell>
          <cell r="AG3832" t="str">
            <v>Distribution Plant</v>
          </cell>
          <cell r="AH3832" t="str">
            <v>N/A</v>
          </cell>
          <cell r="AI3832" t="str">
            <v>FY13 Functional</v>
          </cell>
          <cell r="AJ3832" t="str">
            <v>System Integrity</v>
          </cell>
          <cell r="AL3832">
            <v>673.97</v>
          </cell>
          <cell r="AM3832">
            <v>0</v>
          </cell>
        </row>
        <row r="3833">
          <cell r="F3833" t="str">
            <v>020.17275</v>
          </cell>
          <cell r="G3833">
            <v>20.172750000000001</v>
          </cell>
          <cell r="H3833" t="str">
            <v>Taxable</v>
          </cell>
          <cell r="I3833" t="str">
            <v>020 Louisiana Division</v>
          </cell>
          <cell r="J3833" t="str">
            <v>077 - AE Louisiana - LGS Division</v>
          </cell>
          <cell r="K3833" t="str">
            <v>Reimbursements</v>
          </cell>
          <cell r="L3833" t="str">
            <v>Additions</v>
          </cell>
          <cell r="M3833" t="str">
            <v>Reimbursements</v>
          </cell>
          <cell r="N3833" t="str">
            <v>LA-St Bernard-C&amp;M/Service [4043]</v>
          </cell>
          <cell r="O3833" t="str">
            <v>1010 - Gas Plant in Service</v>
          </cell>
          <cell r="R3833" t="str">
            <v>INSTALL</v>
          </cell>
          <cell r="S3833" t="str">
            <v>Credit Memos</v>
          </cell>
          <cell r="T3833">
            <v>201602</v>
          </cell>
          <cell r="V3833" t="str">
            <v>020.17275</v>
          </cell>
          <cell r="X3833" t="str">
            <v>Contribution</v>
          </cell>
          <cell r="Y3833">
            <v>42401</v>
          </cell>
          <cell r="AA3833" t="str">
            <v>020.077:Functional-Distribution Plt</v>
          </cell>
          <cell r="AB3833" t="str">
            <v>open</v>
          </cell>
          <cell r="AC3833" t="str">
            <v>Company  020 Rate Division 077 CC 4043 - St. Bernard C&amp;M/Service - NonGrowth Service Install/Retire Functional</v>
          </cell>
          <cell r="AD3833" t="str">
            <v>020.077.4043.NG SERV FUNCT</v>
          </cell>
          <cell r="AE3833" t="str">
            <v>077000</v>
          </cell>
          <cell r="AF3833" t="str">
            <v>Expense - No Review</v>
          </cell>
          <cell r="AG3833" t="str">
            <v>Distribution Plant</v>
          </cell>
          <cell r="AH3833" t="str">
            <v>N/A</v>
          </cell>
          <cell r="AI3833" t="str">
            <v>FY13 Functional</v>
          </cell>
          <cell r="AJ3833" t="str">
            <v>System Integrity</v>
          </cell>
          <cell r="AL3833">
            <v>3439.68</v>
          </cell>
          <cell r="AM3833">
            <v>0</v>
          </cell>
        </row>
        <row r="3834">
          <cell r="F3834" t="str">
            <v>020.17271</v>
          </cell>
          <cell r="G3834">
            <v>20.172709999999999</v>
          </cell>
          <cell r="H3834" t="str">
            <v>Taxable</v>
          </cell>
          <cell r="I3834" t="str">
            <v>020 Louisiana Division</v>
          </cell>
          <cell r="J3834" t="str">
            <v>077 - AE Louisiana - LGS Division</v>
          </cell>
          <cell r="K3834" t="str">
            <v>AIC</v>
          </cell>
          <cell r="L3834" t="str">
            <v>Additions</v>
          </cell>
          <cell r="M3834" t="str">
            <v>AIC</v>
          </cell>
          <cell r="N3834" t="str">
            <v>LA-St Bernard-C&amp;M/Service [4043]</v>
          </cell>
          <cell r="O3834" t="str">
            <v>1010 - Gas Plant in Service</v>
          </cell>
          <cell r="R3834" t="str">
            <v>CAPITAL</v>
          </cell>
          <cell r="S3834" t="str">
            <v>Sales Invoices</v>
          </cell>
          <cell r="T3834">
            <v>201606</v>
          </cell>
          <cell r="V3834" t="str">
            <v>020.17271</v>
          </cell>
          <cell r="X3834" t="str">
            <v>Contribution</v>
          </cell>
          <cell r="Y3834">
            <v>42522</v>
          </cell>
          <cell r="AA3834" t="str">
            <v>020.077:Functional-Distribution Plt</v>
          </cell>
          <cell r="AB3834" t="str">
            <v>open</v>
          </cell>
          <cell r="AC3834" t="str">
            <v>Company  020 Rate Division 077 CC 4043 - St. Bernard C&amp;M/Service - Growth Service Install Functional</v>
          </cell>
          <cell r="AD3834" t="str">
            <v>020.077.4043.G SERV FUNCT</v>
          </cell>
          <cell r="AE3834" t="str">
            <v>077000</v>
          </cell>
          <cell r="AF3834" t="str">
            <v>Capital - Exclude from Test</v>
          </cell>
          <cell r="AG3834" t="str">
            <v>Distribution Plant</v>
          </cell>
          <cell r="AH3834" t="str">
            <v>N/A</v>
          </cell>
          <cell r="AI3834" t="str">
            <v>FY13 Functional</v>
          </cell>
          <cell r="AJ3834" t="str">
            <v>Growth</v>
          </cell>
          <cell r="AL3834">
            <v>-500</v>
          </cell>
          <cell r="AM3834">
            <v>0</v>
          </cell>
        </row>
        <row r="3835">
          <cell r="F3835" t="str">
            <v>020.17283</v>
          </cell>
          <cell r="G3835">
            <v>20.172830000000001</v>
          </cell>
          <cell r="H3835" t="str">
            <v>Taxable</v>
          </cell>
          <cell r="I3835" t="str">
            <v>020 Louisiana Division</v>
          </cell>
          <cell r="J3835" t="str">
            <v>007 - Trans La Division</v>
          </cell>
          <cell r="K3835" t="str">
            <v>AIC</v>
          </cell>
          <cell r="L3835" t="str">
            <v>Additions</v>
          </cell>
          <cell r="M3835" t="str">
            <v>AIC</v>
          </cell>
          <cell r="N3835" t="str">
            <v>LA-River Parishes-C&amp;M [4044]</v>
          </cell>
          <cell r="O3835" t="str">
            <v>1010 - Gas Plant in Service</v>
          </cell>
          <cell r="R3835" t="str">
            <v>CAPITAL</v>
          </cell>
          <cell r="S3835" t="str">
            <v>Sales Invoices</v>
          </cell>
          <cell r="T3835">
            <v>201606</v>
          </cell>
          <cell r="V3835" t="str">
            <v>020.17283</v>
          </cell>
          <cell r="X3835" t="str">
            <v>Contribution</v>
          </cell>
          <cell r="Y3835">
            <v>42522</v>
          </cell>
          <cell r="AA3835" t="str">
            <v>020.007:Functional-Distribution Plt</v>
          </cell>
          <cell r="AB3835" t="str">
            <v>open</v>
          </cell>
          <cell r="AC3835" t="str">
            <v>Company  020 Rate Division 007 CC 4044 - River Parishes C&amp;M - Growth Service Install Functional</v>
          </cell>
          <cell r="AD3835" t="str">
            <v>020.007.4044.G SERV FUNCT</v>
          </cell>
          <cell r="AE3835" t="str">
            <v>007000</v>
          </cell>
          <cell r="AF3835" t="str">
            <v>Capital - Exclude from Test</v>
          </cell>
          <cell r="AG3835" t="str">
            <v>Distribution Plant</v>
          </cell>
          <cell r="AH3835" t="str">
            <v>N/A</v>
          </cell>
          <cell r="AI3835" t="str">
            <v>FY13 Functional</v>
          </cell>
          <cell r="AJ3835" t="str">
            <v>Growth</v>
          </cell>
          <cell r="AL3835">
            <v>-3260</v>
          </cell>
          <cell r="AM3835">
            <v>0</v>
          </cell>
        </row>
        <row r="3836">
          <cell r="F3836" t="str">
            <v>020.17283</v>
          </cell>
          <cell r="G3836">
            <v>20.172830000000001</v>
          </cell>
          <cell r="H3836" t="str">
            <v>Taxable</v>
          </cell>
          <cell r="I3836" t="str">
            <v>020 Louisiana Division</v>
          </cell>
          <cell r="J3836" t="str">
            <v>007 - Trans La Division</v>
          </cell>
          <cell r="K3836" t="str">
            <v>AIC</v>
          </cell>
          <cell r="L3836" t="str">
            <v>Additions</v>
          </cell>
          <cell r="M3836" t="str">
            <v>AIC</v>
          </cell>
          <cell r="N3836" t="str">
            <v>LA-River Parishes-C&amp;M [4044]</v>
          </cell>
          <cell r="O3836" t="str">
            <v>1010 - Gas Plant in Service</v>
          </cell>
          <cell r="R3836" t="str">
            <v>CAPITAL</v>
          </cell>
          <cell r="S3836" t="str">
            <v>Sales Invoices</v>
          </cell>
          <cell r="T3836">
            <v>201608</v>
          </cell>
          <cell r="V3836" t="str">
            <v>020.17283</v>
          </cell>
          <cell r="X3836" t="str">
            <v>Contribution</v>
          </cell>
          <cell r="Y3836">
            <v>42583</v>
          </cell>
          <cell r="AA3836" t="str">
            <v>020.007:Functional-Distribution Plt</v>
          </cell>
          <cell r="AB3836" t="str">
            <v>open</v>
          </cell>
          <cell r="AC3836" t="str">
            <v>Company  020 Rate Division 007 CC 4044 - River Parishes C&amp;M - Growth Service Install Functional</v>
          </cell>
          <cell r="AD3836" t="str">
            <v>020.007.4044.G SERV FUNCT</v>
          </cell>
          <cell r="AE3836" t="str">
            <v>007000</v>
          </cell>
          <cell r="AF3836" t="str">
            <v>Capital - Exclude from Test</v>
          </cell>
          <cell r="AG3836" t="str">
            <v>Distribution Plant</v>
          </cell>
          <cell r="AH3836" t="str">
            <v>N/A</v>
          </cell>
          <cell r="AI3836" t="str">
            <v>FY13 Functional</v>
          </cell>
          <cell r="AJ3836" t="str">
            <v>Growth</v>
          </cell>
          <cell r="AL3836">
            <v>-4725</v>
          </cell>
          <cell r="AM3836">
            <v>0</v>
          </cell>
        </row>
        <row r="3837">
          <cell r="F3837" t="str">
            <v>030.19982</v>
          </cell>
          <cell r="G3837">
            <v>30.199819999999999</v>
          </cell>
          <cell r="H3837" t="str">
            <v>Taxable</v>
          </cell>
          <cell r="I3837" t="str">
            <v>030 Texas Division</v>
          </cell>
          <cell r="J3837" t="str">
            <v>016 - Lubbock City Plant Division</v>
          </cell>
          <cell r="K3837" t="str">
            <v>Reimbursements</v>
          </cell>
          <cell r="L3837" t="str">
            <v>Additions</v>
          </cell>
          <cell r="M3837" t="str">
            <v>Reimbursements</v>
          </cell>
          <cell r="N3837" t="str">
            <v>WTX-Lubbock-C&amp;M/Service  [2034]</v>
          </cell>
          <cell r="O3837" t="str">
            <v>1060 - Completed construction not c</v>
          </cell>
          <cell r="Q3837" t="str">
            <v>38000-Services</v>
          </cell>
          <cell r="R3837" t="str">
            <v>02201</v>
          </cell>
          <cell r="S3837" t="str">
            <v>Credit Memos</v>
          </cell>
          <cell r="T3837">
            <v>201602</v>
          </cell>
          <cell r="V3837" t="str">
            <v>030.19982</v>
          </cell>
          <cell r="X3837" t="str">
            <v>Contribution</v>
          </cell>
          <cell r="Y3837">
            <v>42401</v>
          </cell>
          <cell r="AA3837" t="str">
            <v>030.016:Functional-Distribution Plt</v>
          </cell>
          <cell r="AB3837" t="str">
            <v>open</v>
          </cell>
          <cell r="AC3837" t="str">
            <v>030.2034.016.LUB C&amp;M/SERVICE-NON GROWTH SERVICES LEAK FUNCITONAL</v>
          </cell>
          <cell r="AD3837" t="str">
            <v>00514.LKR.2034.16.N8.SVC LEAK</v>
          </cell>
          <cell r="AE3837" t="str">
            <v>016000</v>
          </cell>
          <cell r="AF3837" t="str">
            <v>Expense - No Review</v>
          </cell>
          <cell r="AG3837" t="str">
            <v>Distribution Plant</v>
          </cell>
          <cell r="AH3837" t="str">
            <v>N/A</v>
          </cell>
          <cell r="AI3837" t="str">
            <v>FY13 Functional</v>
          </cell>
          <cell r="AJ3837" t="str">
            <v>System Integrity</v>
          </cell>
          <cell r="AL3837">
            <v>958.41</v>
          </cell>
          <cell r="AM3837">
            <v>0</v>
          </cell>
        </row>
        <row r="3838">
          <cell r="F3838" t="str">
            <v>060.17921</v>
          </cell>
          <cell r="G3838">
            <v>60.179209999999998</v>
          </cell>
          <cell r="H3838" t="str">
            <v>Taxable</v>
          </cell>
          <cell r="I3838" t="str">
            <v>060 Colorado-Kansas Division</v>
          </cell>
          <cell r="J3838" t="str">
            <v>081 - Kansas Administration</v>
          </cell>
          <cell r="K3838" t="str">
            <v>Reimbursements</v>
          </cell>
          <cell r="L3838" t="str">
            <v>Additions</v>
          </cell>
          <cell r="M3838" t="str">
            <v>Reimbursements</v>
          </cell>
          <cell r="N3838" t="str">
            <v>COKS-Herington-C&amp;M/Service [3136]</v>
          </cell>
          <cell r="O3838" t="str">
            <v>1010 - Gas Plant in Service</v>
          </cell>
          <cell r="Q3838" t="str">
            <v>38200-Meter Installations</v>
          </cell>
          <cell r="R3838" t="str">
            <v>38200</v>
          </cell>
          <cell r="S3838" t="str">
            <v>Credit Memos</v>
          </cell>
          <cell r="T3838">
            <v>201602</v>
          </cell>
          <cell r="V3838" t="str">
            <v>060.17921</v>
          </cell>
          <cell r="X3838" t="str">
            <v>Contribution</v>
          </cell>
          <cell r="Y3838">
            <v>42401</v>
          </cell>
          <cell r="Z3838">
            <v>40452</v>
          </cell>
          <cell r="AA3838" t="str">
            <v>060.081:Functional-Distribution Plt</v>
          </cell>
          <cell r="AB3838" t="str">
            <v>posted to CPR</v>
          </cell>
          <cell r="AC3838" t="str">
            <v>3136 Herrington Non Growth Meter Loops Functional</v>
          </cell>
          <cell r="AD3838" t="str">
            <v>060.3136.Herrington.NGLoops</v>
          </cell>
          <cell r="AE3838" t="str">
            <v>081000</v>
          </cell>
          <cell r="AF3838" t="str">
            <v>Expense - No Review</v>
          </cell>
          <cell r="AG3838" t="str">
            <v>Distribution Plant</v>
          </cell>
          <cell r="AH3838" t="str">
            <v>N/A</v>
          </cell>
          <cell r="AI3838">
            <v>0</v>
          </cell>
          <cell r="AJ3838" t="str">
            <v>System Integrity</v>
          </cell>
          <cell r="AK3838">
            <v>42401</v>
          </cell>
          <cell r="AL3838">
            <v>357.13</v>
          </cell>
          <cell r="AM3838">
            <v>0</v>
          </cell>
        </row>
        <row r="3839">
          <cell r="F3839" t="str">
            <v>070.15105</v>
          </cell>
          <cell r="G3839">
            <v>70.151049999999998</v>
          </cell>
          <cell r="H3839" t="str">
            <v>Taxable</v>
          </cell>
          <cell r="I3839" t="str">
            <v>070 Mississippi</v>
          </cell>
          <cell r="J3839" t="str">
            <v>170 - MVG Division</v>
          </cell>
          <cell r="K3839" t="str">
            <v>AIC</v>
          </cell>
          <cell r="L3839" t="str">
            <v>Additions</v>
          </cell>
          <cell r="M3839" t="str">
            <v>AIC</v>
          </cell>
          <cell r="N3839" t="str">
            <v>MS-Natchez-Operations [5040]</v>
          </cell>
          <cell r="O3839" t="str">
            <v>1010 - Gas Plant in Service</v>
          </cell>
          <cell r="R3839" t="str">
            <v>INSTALL</v>
          </cell>
          <cell r="S3839" t="str">
            <v>Sales Invoices</v>
          </cell>
          <cell r="T3839">
            <v>201510</v>
          </cell>
          <cell r="V3839" t="str">
            <v>070.15105</v>
          </cell>
          <cell r="X3839" t="str">
            <v>Contribution</v>
          </cell>
          <cell r="Y3839">
            <v>42278</v>
          </cell>
          <cell r="AA3839" t="str">
            <v>070.170:Functional-Distribution Plt</v>
          </cell>
          <cell r="AB3839" t="str">
            <v>open</v>
          </cell>
          <cell r="AC3839" t="str">
            <v>NATCHEZ GROWTH SERVICES</v>
          </cell>
          <cell r="AD3839" t="str">
            <v>070.5040.GROWTH.SERVICES</v>
          </cell>
          <cell r="AE3839" t="str">
            <v>170000</v>
          </cell>
          <cell r="AF3839" t="str">
            <v>Capital - Exclude from Test</v>
          </cell>
          <cell r="AG3839" t="str">
            <v>Distribution Plant</v>
          </cell>
          <cell r="AH3839" t="str">
            <v>N/A</v>
          </cell>
          <cell r="AI3839" t="str">
            <v>FY13 Functional</v>
          </cell>
          <cell r="AJ3839" t="str">
            <v>Growth</v>
          </cell>
          <cell r="AL3839">
            <v>-1953.71</v>
          </cell>
          <cell r="AM3839">
            <v>0</v>
          </cell>
        </row>
        <row r="3840">
          <cell r="F3840" t="str">
            <v>070.15238</v>
          </cell>
          <cell r="G3840">
            <v>70.152379999999994</v>
          </cell>
          <cell r="H3840" t="str">
            <v>Taxable</v>
          </cell>
          <cell r="I3840" t="str">
            <v>070 Mississippi</v>
          </cell>
          <cell r="J3840" t="str">
            <v>170 - MVG Division</v>
          </cell>
          <cell r="K3840" t="str">
            <v>Reimbursements</v>
          </cell>
          <cell r="L3840" t="str">
            <v>Additions</v>
          </cell>
          <cell r="M3840" t="str">
            <v>Reimbursements</v>
          </cell>
          <cell r="N3840" t="str">
            <v>MS-Tupelo-Operations [5170]</v>
          </cell>
          <cell r="O3840" t="str">
            <v>1010 - Gas Plant in Service</v>
          </cell>
          <cell r="R3840" t="str">
            <v>INSTALL</v>
          </cell>
          <cell r="S3840" t="str">
            <v>Sales Invoices</v>
          </cell>
          <cell r="T3840">
            <v>201510</v>
          </cell>
          <cell r="V3840" t="str">
            <v>070.15238</v>
          </cell>
          <cell r="X3840" t="str">
            <v>Contribution</v>
          </cell>
          <cell r="Y3840">
            <v>42278</v>
          </cell>
          <cell r="AA3840" t="str">
            <v>070.170:Functional-Distribution Plt</v>
          </cell>
          <cell r="AB3840" t="str">
            <v>open</v>
          </cell>
          <cell r="AC3840" t="str">
            <v>TUPELO LEAK SERVICES</v>
          </cell>
          <cell r="AD3840" t="str">
            <v>070.5170.LEAK-SERVICES</v>
          </cell>
          <cell r="AE3840" t="str">
            <v>170000</v>
          </cell>
          <cell r="AF3840" t="str">
            <v>Expense - No Review</v>
          </cell>
          <cell r="AG3840" t="str">
            <v>Distribution Plant</v>
          </cell>
          <cell r="AH3840" t="str">
            <v>N/A</v>
          </cell>
          <cell r="AI3840" t="str">
            <v>FY13 Functional</v>
          </cell>
          <cell r="AJ3840" t="str">
            <v>System Integrity</v>
          </cell>
          <cell r="AL3840">
            <v>-656.47</v>
          </cell>
          <cell r="AM3840">
            <v>0</v>
          </cell>
        </row>
        <row r="3841">
          <cell r="F3841" t="str">
            <v>070.15238</v>
          </cell>
          <cell r="G3841">
            <v>70.152379999999994</v>
          </cell>
          <cell r="H3841" t="str">
            <v>Taxable</v>
          </cell>
          <cell r="I3841" t="str">
            <v>070 Mississippi</v>
          </cell>
          <cell r="J3841" t="str">
            <v>170 - MVG Division</v>
          </cell>
          <cell r="K3841" t="str">
            <v>Reimbursements</v>
          </cell>
          <cell r="L3841" t="str">
            <v>Additions</v>
          </cell>
          <cell r="M3841" t="str">
            <v>Reimbursements</v>
          </cell>
          <cell r="N3841" t="str">
            <v>MS-Tupelo-Operations [5170]</v>
          </cell>
          <cell r="O3841" t="str">
            <v>1010 - Gas Plant in Service</v>
          </cell>
          <cell r="R3841" t="str">
            <v>INSTALL</v>
          </cell>
          <cell r="S3841" t="str">
            <v>Credit Memos</v>
          </cell>
          <cell r="T3841">
            <v>201601</v>
          </cell>
          <cell r="V3841" t="str">
            <v>070.15238</v>
          </cell>
          <cell r="X3841" t="str">
            <v>Contribution</v>
          </cell>
          <cell r="Y3841">
            <v>42370</v>
          </cell>
          <cell r="AA3841" t="str">
            <v>070.170:Functional-Distribution Plt</v>
          </cell>
          <cell r="AB3841" t="str">
            <v>open</v>
          </cell>
          <cell r="AC3841" t="str">
            <v>TUPELO LEAK SERVICES</v>
          </cell>
          <cell r="AD3841" t="str">
            <v>070.5170.LEAK-SERVICES</v>
          </cell>
          <cell r="AE3841" t="str">
            <v>170000</v>
          </cell>
          <cell r="AF3841" t="str">
            <v>Expense - No Review</v>
          </cell>
          <cell r="AG3841" t="str">
            <v>Distribution Plant</v>
          </cell>
          <cell r="AH3841" t="str">
            <v>N/A</v>
          </cell>
          <cell r="AI3841" t="str">
            <v>FY13 Functional</v>
          </cell>
          <cell r="AJ3841" t="str">
            <v>System Integrity</v>
          </cell>
          <cell r="AL3841">
            <v>373.3</v>
          </cell>
          <cell r="AM3841">
            <v>0</v>
          </cell>
        </row>
        <row r="3842">
          <cell r="F3842" t="str">
            <v>070.15238</v>
          </cell>
          <cell r="G3842">
            <v>70.152379999999994</v>
          </cell>
          <cell r="H3842" t="str">
            <v>Taxable</v>
          </cell>
          <cell r="I3842" t="str">
            <v>070 Mississippi</v>
          </cell>
          <cell r="J3842" t="str">
            <v>170 - MVG Division</v>
          </cell>
          <cell r="K3842" t="str">
            <v>Reimbursements</v>
          </cell>
          <cell r="L3842" t="str">
            <v>Additions</v>
          </cell>
          <cell r="M3842" t="str">
            <v>Reimbursements</v>
          </cell>
          <cell r="N3842" t="str">
            <v>MS-Tupelo-Operations [5170]</v>
          </cell>
          <cell r="O3842" t="str">
            <v>1010 - Gas Plant in Service</v>
          </cell>
          <cell r="R3842" t="str">
            <v>INSTALL</v>
          </cell>
          <cell r="S3842" t="str">
            <v>CR-Manual</v>
          </cell>
          <cell r="T3842">
            <v>201601</v>
          </cell>
          <cell r="V3842" t="str">
            <v>070.15238</v>
          </cell>
          <cell r="X3842" t="str">
            <v>Contribution</v>
          </cell>
          <cell r="Y3842">
            <v>42370</v>
          </cell>
          <cell r="AA3842" t="str">
            <v>070.170:Functional-Distribution Plt</v>
          </cell>
          <cell r="AB3842" t="str">
            <v>open</v>
          </cell>
          <cell r="AC3842" t="str">
            <v>TUPELO LEAK SERVICES</v>
          </cell>
          <cell r="AD3842" t="str">
            <v>070.5170.LEAK-SERVICES</v>
          </cell>
          <cell r="AE3842" t="str">
            <v>170000</v>
          </cell>
          <cell r="AF3842" t="str">
            <v>Expense - No Review</v>
          </cell>
          <cell r="AG3842" t="str">
            <v>Distribution Plant</v>
          </cell>
          <cell r="AH3842" t="str">
            <v>N/A</v>
          </cell>
          <cell r="AI3842" t="str">
            <v>FY13 Functional</v>
          </cell>
          <cell r="AJ3842" t="str">
            <v>System Integrity</v>
          </cell>
          <cell r="AL3842">
            <v>0</v>
          </cell>
          <cell r="AM3842">
            <v>0</v>
          </cell>
        </row>
        <row r="3843">
          <cell r="F3843" t="str">
            <v>070.15238</v>
          </cell>
          <cell r="G3843">
            <v>70.152379999999994</v>
          </cell>
          <cell r="H3843" t="str">
            <v>Taxable</v>
          </cell>
          <cell r="I3843" t="str">
            <v>070 Mississippi</v>
          </cell>
          <cell r="J3843" t="str">
            <v>170 - MVG Division</v>
          </cell>
          <cell r="K3843" t="str">
            <v>Reimbursements</v>
          </cell>
          <cell r="L3843" t="str">
            <v>Additions</v>
          </cell>
          <cell r="M3843" t="str">
            <v>Reimbursements</v>
          </cell>
          <cell r="N3843" t="str">
            <v>MS-Tupelo-Operations [5170]</v>
          </cell>
          <cell r="O3843" t="str">
            <v>1010 - Gas Plant in Service</v>
          </cell>
          <cell r="R3843" t="str">
            <v>CAPITAL</v>
          </cell>
          <cell r="S3843" t="str">
            <v>Sales Invoices</v>
          </cell>
          <cell r="T3843">
            <v>201607</v>
          </cell>
          <cell r="V3843" t="str">
            <v>070.15238</v>
          </cell>
          <cell r="X3843" t="str">
            <v>Contribution</v>
          </cell>
          <cell r="Y3843">
            <v>42552</v>
          </cell>
          <cell r="AA3843" t="str">
            <v>070.170:Functional-Distribution Plt</v>
          </cell>
          <cell r="AB3843" t="str">
            <v>open</v>
          </cell>
          <cell r="AC3843" t="str">
            <v>TUPELO LEAK SERVICES</v>
          </cell>
          <cell r="AD3843" t="str">
            <v>070.5170.LEAK-SERVICES</v>
          </cell>
          <cell r="AE3843" t="str">
            <v>170000</v>
          </cell>
          <cell r="AF3843" t="str">
            <v>Expense - No Review</v>
          </cell>
          <cell r="AG3843" t="str">
            <v>Distribution Plant</v>
          </cell>
          <cell r="AH3843" t="str">
            <v>N/A</v>
          </cell>
          <cell r="AI3843" t="str">
            <v>FY13 Functional</v>
          </cell>
          <cell r="AJ3843" t="str">
            <v>System Integrity</v>
          </cell>
          <cell r="AL3843">
            <v>-1032.77</v>
          </cell>
          <cell r="AM3843">
            <v>0</v>
          </cell>
        </row>
        <row r="3844">
          <cell r="F3844" t="str">
            <v>070.15165</v>
          </cell>
          <cell r="G3844">
            <v>70.151650000000004</v>
          </cell>
          <cell r="H3844" t="str">
            <v>Taxable</v>
          </cell>
          <cell r="I3844" t="str">
            <v>070 Mississippi</v>
          </cell>
          <cell r="J3844" t="str">
            <v>170 - MVG Division</v>
          </cell>
          <cell r="K3844" t="str">
            <v>Reimbursements</v>
          </cell>
          <cell r="L3844" t="str">
            <v>Additions</v>
          </cell>
          <cell r="M3844" t="str">
            <v>Reimbursements</v>
          </cell>
          <cell r="N3844" t="str">
            <v>MS-Tupelo-Operations [5170]</v>
          </cell>
          <cell r="O3844" t="str">
            <v>1060 - Completed construction not c</v>
          </cell>
          <cell r="R3844" t="str">
            <v>INSTALL</v>
          </cell>
          <cell r="S3844" t="str">
            <v>Credit Memos</v>
          </cell>
          <cell r="T3844">
            <v>201601</v>
          </cell>
          <cell r="V3844" t="str">
            <v>070.15165</v>
          </cell>
          <cell r="X3844" t="str">
            <v>Contribution</v>
          </cell>
          <cell r="Y3844">
            <v>42370</v>
          </cell>
          <cell r="AA3844" t="str">
            <v>070.170:Functional-Distribution Plt</v>
          </cell>
          <cell r="AB3844" t="str">
            <v>open</v>
          </cell>
          <cell r="AC3844" t="str">
            <v>TUPELO NONGROWTH MAINS</v>
          </cell>
          <cell r="AD3844" t="str">
            <v>070.5170.NONGROWTH.MAINS</v>
          </cell>
          <cell r="AE3844" t="str">
            <v>170000</v>
          </cell>
          <cell r="AF3844" t="str">
            <v>Expense - No Review</v>
          </cell>
          <cell r="AG3844" t="str">
            <v>Distribution Plant</v>
          </cell>
          <cell r="AH3844" t="str">
            <v>N/A</v>
          </cell>
          <cell r="AI3844" t="str">
            <v>FY13 Functional</v>
          </cell>
          <cell r="AJ3844" t="str">
            <v>System Integrity</v>
          </cell>
          <cell r="AL3844">
            <v>973.31</v>
          </cell>
          <cell r="AM3844">
            <v>0</v>
          </cell>
        </row>
        <row r="3845">
          <cell r="F3845" t="str">
            <v>070.15165</v>
          </cell>
          <cell r="G3845">
            <v>70.151650000000004</v>
          </cell>
          <cell r="H3845" t="str">
            <v>Taxable</v>
          </cell>
          <cell r="I3845" t="str">
            <v>070 Mississippi</v>
          </cell>
          <cell r="J3845" t="str">
            <v>170 - MVG Division</v>
          </cell>
          <cell r="K3845" t="str">
            <v>Reimbursements</v>
          </cell>
          <cell r="L3845" t="str">
            <v>Additions</v>
          </cell>
          <cell r="M3845" t="str">
            <v>Reimbursements</v>
          </cell>
          <cell r="N3845" t="str">
            <v>MS-Tupelo-Operations [5170]</v>
          </cell>
          <cell r="O3845" t="str">
            <v>1060 - Completed construction not c</v>
          </cell>
          <cell r="R3845" t="str">
            <v>INSTALL</v>
          </cell>
          <cell r="S3845" t="str">
            <v>CR-Manual</v>
          </cell>
          <cell r="T3845">
            <v>201603</v>
          </cell>
          <cell r="V3845" t="str">
            <v>070.15165</v>
          </cell>
          <cell r="X3845" t="str">
            <v>Contribution</v>
          </cell>
          <cell r="Y3845">
            <v>42430</v>
          </cell>
          <cell r="AA3845" t="str">
            <v>070.170:Functional-Distribution Plt</v>
          </cell>
          <cell r="AB3845" t="str">
            <v>open</v>
          </cell>
          <cell r="AC3845" t="str">
            <v>TUPELO NONGROWTH MAINS</v>
          </cell>
          <cell r="AD3845" t="str">
            <v>070.5170.NONGROWTH.MAINS</v>
          </cell>
          <cell r="AE3845" t="str">
            <v>170000</v>
          </cell>
          <cell r="AF3845" t="str">
            <v>Expense - No Review</v>
          </cell>
          <cell r="AG3845" t="str">
            <v>Distribution Plant</v>
          </cell>
          <cell r="AH3845" t="str">
            <v>N/A</v>
          </cell>
          <cell r="AI3845" t="str">
            <v>FY13 Functional</v>
          </cell>
          <cell r="AJ3845" t="str">
            <v>System Integrity</v>
          </cell>
          <cell r="AL3845">
            <v>-194.66</v>
          </cell>
          <cell r="AM3845">
            <v>0</v>
          </cell>
        </row>
        <row r="3846">
          <cell r="F3846" t="str">
            <v>070.15119</v>
          </cell>
          <cell r="G3846">
            <v>70.15119</v>
          </cell>
          <cell r="H3846" t="str">
            <v>Taxable</v>
          </cell>
          <cell r="I3846" t="str">
            <v>070 Mississippi</v>
          </cell>
          <cell r="J3846" t="str">
            <v>170 - MVG Division</v>
          </cell>
          <cell r="K3846" t="str">
            <v>AIC</v>
          </cell>
          <cell r="L3846" t="str">
            <v>Additions</v>
          </cell>
          <cell r="M3846" t="str">
            <v>AIC</v>
          </cell>
          <cell r="N3846" t="str">
            <v>MS-Southaven-Operations [5134]</v>
          </cell>
          <cell r="O3846" t="str">
            <v>1010 - Gas Plant in Service</v>
          </cell>
          <cell r="R3846" t="str">
            <v>CAPITAL</v>
          </cell>
          <cell r="S3846" t="str">
            <v>Sales Invoices</v>
          </cell>
          <cell r="T3846">
            <v>201609</v>
          </cell>
          <cell r="V3846" t="str">
            <v>070.15119</v>
          </cell>
          <cell r="X3846" t="str">
            <v>Contribution</v>
          </cell>
          <cell r="Y3846">
            <v>42614</v>
          </cell>
          <cell r="AA3846" t="str">
            <v>070.170:Functional-Distribution Plt</v>
          </cell>
          <cell r="AB3846" t="str">
            <v>open</v>
          </cell>
          <cell r="AC3846" t="str">
            <v>SOUTHAVEN GROWTH SERVICES</v>
          </cell>
          <cell r="AD3846" t="str">
            <v>070.5134.GROWTH.SERVICES</v>
          </cell>
          <cell r="AE3846" t="str">
            <v>170000</v>
          </cell>
          <cell r="AF3846" t="str">
            <v>Capital - Exclude from Test</v>
          </cell>
          <cell r="AG3846" t="str">
            <v>Distribution Plant</v>
          </cell>
          <cell r="AH3846" t="str">
            <v>N/A</v>
          </cell>
          <cell r="AI3846" t="str">
            <v>FY13 Functional</v>
          </cell>
          <cell r="AJ3846" t="str">
            <v>Growth</v>
          </cell>
          <cell r="AL3846">
            <v>-1249.53</v>
          </cell>
          <cell r="AM3846">
            <v>0</v>
          </cell>
        </row>
        <row r="3847">
          <cell r="F3847" t="str">
            <v>070.15261</v>
          </cell>
          <cell r="G3847">
            <v>70.152609999999996</v>
          </cell>
          <cell r="H3847" t="str">
            <v>Taxable</v>
          </cell>
          <cell r="I3847" t="str">
            <v>070 Mississippi</v>
          </cell>
          <cell r="J3847" t="str">
            <v>170 - MVG Division</v>
          </cell>
          <cell r="K3847" t="str">
            <v>Reimbursements</v>
          </cell>
          <cell r="L3847" t="str">
            <v>Additions</v>
          </cell>
          <cell r="M3847" t="str">
            <v>Reimbursements</v>
          </cell>
          <cell r="N3847" t="str">
            <v>MS-Southaven-Operations [5134]</v>
          </cell>
          <cell r="O3847" t="str">
            <v>1060 - Completed construction not c</v>
          </cell>
          <cell r="R3847" t="str">
            <v>CAPITAL</v>
          </cell>
          <cell r="S3847" t="str">
            <v>Credit Memos</v>
          </cell>
          <cell r="T3847">
            <v>201606</v>
          </cell>
          <cell r="V3847" t="str">
            <v>070.15261</v>
          </cell>
          <cell r="X3847" t="str">
            <v>Contribution</v>
          </cell>
          <cell r="Y3847">
            <v>42522</v>
          </cell>
          <cell r="AA3847" t="str">
            <v>070.170:Functional-Distribution Plt</v>
          </cell>
          <cell r="AB3847" t="str">
            <v>open</v>
          </cell>
          <cell r="AC3847" t="str">
            <v>SOUTHAVEN LEAK MAINS</v>
          </cell>
          <cell r="AD3847" t="str">
            <v>070.5134.LEAK-MAINS</v>
          </cell>
          <cell r="AE3847" t="str">
            <v>170000</v>
          </cell>
          <cell r="AF3847" t="str">
            <v>Expense - No Review</v>
          </cell>
          <cell r="AG3847" t="str">
            <v>Distribution Plant</v>
          </cell>
          <cell r="AH3847" t="str">
            <v>N/A</v>
          </cell>
          <cell r="AI3847" t="str">
            <v>FY13 Functional</v>
          </cell>
          <cell r="AJ3847" t="str">
            <v>System Integrity</v>
          </cell>
          <cell r="AL3847">
            <v>1974.96</v>
          </cell>
          <cell r="AM3847">
            <v>0</v>
          </cell>
        </row>
        <row r="3848">
          <cell r="F3848" t="str">
            <v>070.15189</v>
          </cell>
          <cell r="G3848">
            <v>70.151889999999995</v>
          </cell>
          <cell r="H3848" t="str">
            <v>Taxable</v>
          </cell>
          <cell r="I3848" t="str">
            <v>070 Mississippi</v>
          </cell>
          <cell r="J3848" t="str">
            <v>170 - MVG Division</v>
          </cell>
          <cell r="K3848" t="str">
            <v>AIC</v>
          </cell>
          <cell r="L3848" t="str">
            <v>Additions</v>
          </cell>
          <cell r="M3848" t="str">
            <v>AIC</v>
          </cell>
          <cell r="N3848" t="str">
            <v>MS-Southaven-Operations [5134]</v>
          </cell>
          <cell r="O3848" t="str">
            <v>1010 - Gas Plant in Service</v>
          </cell>
          <cell r="R3848" t="str">
            <v>INSTALL</v>
          </cell>
          <cell r="S3848" t="str">
            <v>Sales Invoices</v>
          </cell>
          <cell r="T3848">
            <v>201510</v>
          </cell>
          <cell r="V3848" t="str">
            <v>070.15189</v>
          </cell>
          <cell r="X3848" t="str">
            <v>Contribution</v>
          </cell>
          <cell r="Y3848">
            <v>42278</v>
          </cell>
          <cell r="AA3848" t="str">
            <v>070.170:Functional-Distribution Plt</v>
          </cell>
          <cell r="AB3848" t="str">
            <v>open</v>
          </cell>
          <cell r="AC3848" t="str">
            <v>SOUTHAVEN NONGROWTH MAINS</v>
          </cell>
          <cell r="AD3848" t="str">
            <v>070.5134.NONGROWTH.MAINS</v>
          </cell>
          <cell r="AE3848" t="str">
            <v>170000</v>
          </cell>
          <cell r="AF3848" t="str">
            <v>Expense - No Review</v>
          </cell>
          <cell r="AG3848" t="str">
            <v>Distribution Plant</v>
          </cell>
          <cell r="AH3848" t="str">
            <v>N/A</v>
          </cell>
          <cell r="AI3848" t="str">
            <v>FY13 Functional</v>
          </cell>
          <cell r="AJ3848" t="str">
            <v>System Integrity</v>
          </cell>
          <cell r="AL3848">
            <v>-12242</v>
          </cell>
          <cell r="AM3848">
            <v>0</v>
          </cell>
        </row>
        <row r="3849">
          <cell r="F3849" t="str">
            <v>070.15091</v>
          </cell>
          <cell r="G3849">
            <v>70.150909999999996</v>
          </cell>
          <cell r="H3849" t="str">
            <v>Taxable</v>
          </cell>
          <cell r="I3849" t="str">
            <v>070 Mississippi</v>
          </cell>
          <cell r="J3849" t="str">
            <v>170 - MVG Division</v>
          </cell>
          <cell r="K3849" t="str">
            <v>AIC</v>
          </cell>
          <cell r="L3849" t="str">
            <v>Additions</v>
          </cell>
          <cell r="M3849" t="str">
            <v>AIC</v>
          </cell>
          <cell r="N3849" t="str">
            <v>MS-Indianola-Operations [5035]</v>
          </cell>
          <cell r="O3849" t="str">
            <v>1010 - Gas Plant in Service</v>
          </cell>
          <cell r="R3849" t="str">
            <v>INSTALL</v>
          </cell>
          <cell r="S3849" t="str">
            <v>Credit Memos</v>
          </cell>
          <cell r="T3849">
            <v>201602</v>
          </cell>
          <cell r="V3849" t="str">
            <v>070.15091</v>
          </cell>
          <cell r="X3849" t="str">
            <v>Contribution</v>
          </cell>
          <cell r="Y3849">
            <v>42401</v>
          </cell>
          <cell r="AA3849" t="str">
            <v>070.170:Functional-Distribution Plt</v>
          </cell>
          <cell r="AB3849" t="str">
            <v>open</v>
          </cell>
          <cell r="AC3849" t="str">
            <v>INDIANOLA GROWTH SERVICES</v>
          </cell>
          <cell r="AD3849" t="str">
            <v>070.5035.GROWTH.SERVICES</v>
          </cell>
          <cell r="AE3849" t="str">
            <v>170000</v>
          </cell>
          <cell r="AF3849" t="str">
            <v>Capital - Exclude from Test</v>
          </cell>
          <cell r="AG3849" t="str">
            <v>Distribution Plant</v>
          </cell>
          <cell r="AH3849" t="str">
            <v>N/A</v>
          </cell>
          <cell r="AI3849" t="str">
            <v>FY13 Functional</v>
          </cell>
          <cell r="AJ3849" t="str">
            <v>Growth</v>
          </cell>
          <cell r="AL3849">
            <v>1986.75</v>
          </cell>
          <cell r="AM3849">
            <v>0</v>
          </cell>
        </row>
        <row r="3850">
          <cell r="F3850" t="str">
            <v>070.15138</v>
          </cell>
          <cell r="G3850">
            <v>70.151380000000003</v>
          </cell>
          <cell r="H3850" t="str">
            <v>Taxable</v>
          </cell>
          <cell r="I3850" t="str">
            <v>070 Mississippi</v>
          </cell>
          <cell r="J3850" t="str">
            <v>170 - MVG Division</v>
          </cell>
          <cell r="K3850" t="str">
            <v>Reimbursements</v>
          </cell>
          <cell r="L3850" t="str">
            <v>Additions</v>
          </cell>
          <cell r="M3850" t="str">
            <v>Reimbursements</v>
          </cell>
          <cell r="N3850" t="str">
            <v>MS-Greenwood-Operations [5139]</v>
          </cell>
          <cell r="O3850" t="str">
            <v>1010 - Gas Plant in Service</v>
          </cell>
          <cell r="R3850" t="str">
            <v>INSTALL</v>
          </cell>
          <cell r="S3850" t="str">
            <v>CR-Manual</v>
          </cell>
          <cell r="T3850">
            <v>201512</v>
          </cell>
          <cell r="V3850" t="str">
            <v>070.15138</v>
          </cell>
          <cell r="X3850" t="str">
            <v>Contribution</v>
          </cell>
          <cell r="Y3850">
            <v>42339</v>
          </cell>
          <cell r="AA3850" t="str">
            <v>070.170:Functional-Distribution Plt</v>
          </cell>
          <cell r="AB3850" t="str">
            <v>open</v>
          </cell>
          <cell r="AC3850" t="str">
            <v>GREENWOOD NONGROWTH SERVICES</v>
          </cell>
          <cell r="AD3850" t="str">
            <v>070.5139.NONGROWTH.SERVICES</v>
          </cell>
          <cell r="AE3850" t="str">
            <v>170000</v>
          </cell>
          <cell r="AF3850" t="str">
            <v>Expense - No Review</v>
          </cell>
          <cell r="AG3850" t="str">
            <v>Distribution Plant</v>
          </cell>
          <cell r="AH3850" t="str">
            <v>N/A</v>
          </cell>
          <cell r="AI3850" t="str">
            <v>FY13 Functional</v>
          </cell>
          <cell r="AJ3850" t="str">
            <v>System Integrity</v>
          </cell>
          <cell r="AL3850">
            <v>67.34</v>
          </cell>
          <cell r="AM3850">
            <v>0</v>
          </cell>
        </row>
        <row r="3851">
          <cell r="F3851" t="str">
            <v>070.15222</v>
          </cell>
          <cell r="G3851">
            <v>70.15222</v>
          </cell>
          <cell r="H3851" t="str">
            <v>Taxable</v>
          </cell>
          <cell r="I3851" t="str">
            <v>070 Mississippi</v>
          </cell>
          <cell r="J3851" t="str">
            <v>170 - MVG Division</v>
          </cell>
          <cell r="K3851" t="str">
            <v>Reimbursements</v>
          </cell>
          <cell r="L3851" t="str">
            <v>Additions</v>
          </cell>
          <cell r="M3851" t="str">
            <v>Reimbursements</v>
          </cell>
          <cell r="N3851" t="str">
            <v>MS-Kosciusko-Operations [5142]</v>
          </cell>
          <cell r="O3851" t="str">
            <v>1010 - Gas Plant in Service</v>
          </cell>
          <cell r="R3851" t="str">
            <v>INSTALL</v>
          </cell>
          <cell r="S3851" t="str">
            <v>Sales Invoices</v>
          </cell>
          <cell r="T3851">
            <v>201601</v>
          </cell>
          <cell r="V3851" t="str">
            <v>070.15222</v>
          </cell>
          <cell r="X3851" t="str">
            <v>Contribution</v>
          </cell>
          <cell r="Y3851">
            <v>42370</v>
          </cell>
          <cell r="AA3851" t="str">
            <v>070.170:Functional-Distribution Plt</v>
          </cell>
          <cell r="AB3851" t="str">
            <v>open</v>
          </cell>
          <cell r="AC3851" t="str">
            <v>KOSCIUSKO LEAK SERVICES</v>
          </cell>
          <cell r="AD3851" t="str">
            <v>070.5142.LEAK-SERVICES</v>
          </cell>
          <cell r="AE3851" t="str">
            <v>170000</v>
          </cell>
          <cell r="AF3851" t="str">
            <v>Expense - No Review</v>
          </cell>
          <cell r="AG3851" t="str">
            <v>Distribution Plant</v>
          </cell>
          <cell r="AH3851" t="str">
            <v>N/A</v>
          </cell>
          <cell r="AI3851" t="str">
            <v>FY13 Functional</v>
          </cell>
          <cell r="AJ3851" t="str">
            <v>System Integrity</v>
          </cell>
          <cell r="AL3851">
            <v>-731.19</v>
          </cell>
          <cell r="AM3851">
            <v>0</v>
          </cell>
        </row>
        <row r="3852">
          <cell r="F3852" t="str">
            <v>070.15230</v>
          </cell>
          <cell r="G3852">
            <v>70.152299999999997</v>
          </cell>
          <cell r="H3852" t="str">
            <v>Taxable</v>
          </cell>
          <cell r="I3852" t="str">
            <v>070 Mississippi</v>
          </cell>
          <cell r="J3852" t="str">
            <v>170 - MVG Division</v>
          </cell>
          <cell r="K3852" t="str">
            <v>Reimbursements</v>
          </cell>
          <cell r="L3852" t="str">
            <v>Retirements</v>
          </cell>
          <cell r="M3852" t="str">
            <v>Reimbursements</v>
          </cell>
          <cell r="N3852" t="str">
            <v>MS-Jackson-Construction [5073]</v>
          </cell>
          <cell r="O3852" t="str">
            <v>1080 - Accum Prov for Depreciation</v>
          </cell>
          <cell r="R3852" t="str">
            <v>RETIRE</v>
          </cell>
          <cell r="S3852" t="str">
            <v>CR-Manual</v>
          </cell>
          <cell r="T3852">
            <v>201512</v>
          </cell>
          <cell r="V3852" t="str">
            <v>070.15230</v>
          </cell>
          <cell r="X3852" t="str">
            <v>Contribution</v>
          </cell>
          <cell r="Y3852">
            <v>42339</v>
          </cell>
          <cell r="AA3852" t="str">
            <v>070.170:Functional-Distribution Plt</v>
          </cell>
          <cell r="AB3852" t="str">
            <v>open</v>
          </cell>
          <cell r="AC3852" t="str">
            <v>JACKSON LEAK SERVICES</v>
          </cell>
          <cell r="AD3852" t="str">
            <v>070.5073.LEAK-SERVICES</v>
          </cell>
          <cell r="AE3852" t="str">
            <v>170000</v>
          </cell>
          <cell r="AF3852" t="str">
            <v>Expense - No Review</v>
          </cell>
          <cell r="AG3852" t="str">
            <v>Distribution Plant</v>
          </cell>
          <cell r="AH3852" t="str">
            <v>N/A</v>
          </cell>
          <cell r="AI3852" t="str">
            <v>FY13 Functional</v>
          </cell>
          <cell r="AJ3852" t="str">
            <v>System Integrity</v>
          </cell>
          <cell r="AL3852">
            <v>-303.72000000000003</v>
          </cell>
          <cell r="AM3852">
            <v>0</v>
          </cell>
        </row>
        <row r="3853">
          <cell r="F3853" t="str">
            <v>050.23957</v>
          </cell>
          <cell r="G3853">
            <v>50.239570000000001</v>
          </cell>
          <cell r="H3853" t="str">
            <v>Taxable</v>
          </cell>
          <cell r="I3853" t="str">
            <v>050 Mid-States Division</v>
          </cell>
          <cell r="J3853" t="str">
            <v>009 - WKG Division</v>
          </cell>
          <cell r="K3853" t="str">
            <v>Reimbursements</v>
          </cell>
          <cell r="L3853" t="str">
            <v>Additions</v>
          </cell>
          <cell r="M3853" t="str">
            <v>Reimbursements</v>
          </cell>
          <cell r="N3853" t="str">
            <v>KMD-Owensboro-C&amp;M/Service [2636]</v>
          </cell>
          <cell r="O3853" t="str">
            <v>1010 - Gas Plant in Service</v>
          </cell>
          <cell r="R3853" t="str">
            <v>INSTALL</v>
          </cell>
          <cell r="S3853" t="str">
            <v>CR-Manual</v>
          </cell>
          <cell r="T3853">
            <v>201512</v>
          </cell>
          <cell r="V3853" t="str">
            <v>050.23957</v>
          </cell>
          <cell r="X3853" t="str">
            <v>Contribution</v>
          </cell>
          <cell r="Y3853">
            <v>42339</v>
          </cell>
          <cell r="AA3853" t="str">
            <v>050.009:Functional-Distribution Plt</v>
          </cell>
          <cell r="AB3853" t="str">
            <v>open</v>
          </cell>
          <cell r="AC3853" t="str">
            <v>Owensboro Leak Services Functional</v>
          </cell>
          <cell r="AD3853" t="str">
            <v>OwensboroLeakServices</v>
          </cell>
          <cell r="AE3853" t="str">
            <v>009000</v>
          </cell>
          <cell r="AF3853" t="str">
            <v>Expense - No Review</v>
          </cell>
          <cell r="AG3853" t="str">
            <v>Distribution Plant</v>
          </cell>
          <cell r="AH3853" t="str">
            <v>N/A</v>
          </cell>
          <cell r="AI3853" t="str">
            <v>FY13 Functional</v>
          </cell>
          <cell r="AJ3853" t="str">
            <v>System Integrity</v>
          </cell>
          <cell r="AL3853">
            <v>86.85</v>
          </cell>
          <cell r="AM3853">
            <v>0</v>
          </cell>
        </row>
        <row r="3854">
          <cell r="F3854" t="str">
            <v>050.23958</v>
          </cell>
          <cell r="G3854">
            <v>50.239579999999997</v>
          </cell>
          <cell r="H3854" t="str">
            <v>Taxable</v>
          </cell>
          <cell r="I3854" t="str">
            <v>050 Mid-States Division</v>
          </cell>
          <cell r="J3854" t="str">
            <v>009 - WKG Division</v>
          </cell>
          <cell r="K3854" t="str">
            <v>Reimbursements</v>
          </cell>
          <cell r="L3854" t="str">
            <v>Additions</v>
          </cell>
          <cell r="M3854" t="str">
            <v>Reimbursements</v>
          </cell>
          <cell r="N3854" t="str">
            <v>KMD-Paducah-C&amp;M/Service [2637]</v>
          </cell>
          <cell r="O3854" t="str">
            <v>1010 - Gas Plant in Service</v>
          </cell>
          <cell r="R3854" t="str">
            <v>INSTALL</v>
          </cell>
          <cell r="S3854" t="str">
            <v>Sales Invoices</v>
          </cell>
          <cell r="T3854">
            <v>201510</v>
          </cell>
          <cell r="V3854" t="str">
            <v>050.23958</v>
          </cell>
          <cell r="X3854" t="str">
            <v>Contribution</v>
          </cell>
          <cell r="Y3854">
            <v>42278</v>
          </cell>
          <cell r="AA3854" t="str">
            <v>050.009:Functional-Distribution Plt</v>
          </cell>
          <cell r="AB3854" t="str">
            <v>open</v>
          </cell>
          <cell r="AC3854" t="str">
            <v>Paducah Leak Functional Services</v>
          </cell>
          <cell r="AD3854" t="str">
            <v>PaducahLeakServices</v>
          </cell>
          <cell r="AE3854" t="str">
            <v>009000</v>
          </cell>
          <cell r="AF3854" t="str">
            <v>Expense - No Review</v>
          </cell>
          <cell r="AG3854" t="str">
            <v>Distribution Plant</v>
          </cell>
          <cell r="AH3854" t="str">
            <v>N/A</v>
          </cell>
          <cell r="AI3854" t="str">
            <v>FY13 Functional</v>
          </cell>
          <cell r="AJ3854" t="str">
            <v>System Integrity</v>
          </cell>
          <cell r="AL3854">
            <v>-787.36</v>
          </cell>
          <cell r="AM3854">
            <v>0</v>
          </cell>
        </row>
        <row r="3855">
          <cell r="F3855" t="str">
            <v>050.23958</v>
          </cell>
          <cell r="G3855">
            <v>50.239579999999997</v>
          </cell>
          <cell r="H3855" t="str">
            <v>Taxable</v>
          </cell>
          <cell r="I3855" t="str">
            <v>050 Mid-States Division</v>
          </cell>
          <cell r="J3855" t="str">
            <v>009 - WKG Division</v>
          </cell>
          <cell r="K3855" t="str">
            <v>Reimbursements</v>
          </cell>
          <cell r="L3855" t="str">
            <v>Additions</v>
          </cell>
          <cell r="M3855" t="str">
            <v>Reimbursements</v>
          </cell>
          <cell r="N3855" t="str">
            <v>KMD-Paducah-C&amp;M/Service [2637]</v>
          </cell>
          <cell r="O3855" t="str">
            <v>1010 - Gas Plant in Service</v>
          </cell>
          <cell r="R3855" t="str">
            <v>INSTALL</v>
          </cell>
          <cell r="S3855" t="str">
            <v>CR-Manual</v>
          </cell>
          <cell r="T3855">
            <v>201601</v>
          </cell>
          <cell r="V3855" t="str">
            <v>050.23958</v>
          </cell>
          <cell r="X3855" t="str">
            <v>Contribution</v>
          </cell>
          <cell r="Y3855">
            <v>42370</v>
          </cell>
          <cell r="AA3855" t="str">
            <v>050.009:Functional-Distribution Plt</v>
          </cell>
          <cell r="AB3855" t="str">
            <v>open</v>
          </cell>
          <cell r="AC3855" t="str">
            <v>Paducah Leak Functional Services</v>
          </cell>
          <cell r="AD3855" t="str">
            <v>PaducahLeakServices</v>
          </cell>
          <cell r="AE3855" t="str">
            <v>009000</v>
          </cell>
          <cell r="AF3855" t="str">
            <v>Expense - No Review</v>
          </cell>
          <cell r="AG3855" t="str">
            <v>Distribution Plant</v>
          </cell>
          <cell r="AH3855" t="str">
            <v>N/A</v>
          </cell>
          <cell r="AI3855" t="str">
            <v>FY13 Functional</v>
          </cell>
          <cell r="AJ3855" t="str">
            <v>System Integrity</v>
          </cell>
          <cell r="AL3855">
            <v>189.18</v>
          </cell>
          <cell r="AM3855">
            <v>0</v>
          </cell>
        </row>
        <row r="3856">
          <cell r="F3856" t="str">
            <v>050.24086</v>
          </cell>
          <cell r="G3856">
            <v>50.240859999999998</v>
          </cell>
          <cell r="H3856" t="str">
            <v>Taxable</v>
          </cell>
          <cell r="I3856" t="str">
            <v>050 Mid-States Division</v>
          </cell>
          <cell r="J3856" t="str">
            <v>009 - WKG Division</v>
          </cell>
          <cell r="K3856" t="str">
            <v>Reimbursements</v>
          </cell>
          <cell r="L3856" t="str">
            <v>Additions</v>
          </cell>
          <cell r="M3856" t="str">
            <v>Reimbursements</v>
          </cell>
          <cell r="N3856" t="str">
            <v>KMD-Owensboro-C&amp;M/Service [2636]</v>
          </cell>
          <cell r="O3856" t="str">
            <v>1010 - Gas Plant in Service</v>
          </cell>
          <cell r="R3856" t="str">
            <v>INSTALL</v>
          </cell>
          <cell r="S3856" t="str">
            <v>CR-Manual</v>
          </cell>
          <cell r="T3856">
            <v>201512</v>
          </cell>
          <cell r="V3856" t="str">
            <v>050.24086</v>
          </cell>
          <cell r="X3856" t="str">
            <v>Contribution</v>
          </cell>
          <cell r="Y3856">
            <v>42339</v>
          </cell>
          <cell r="AA3856" t="str">
            <v>050.009:Functional-Distribution Plt</v>
          </cell>
          <cell r="AB3856" t="str">
            <v>open</v>
          </cell>
          <cell r="AC3856" t="str">
            <v>Owensboro KY PRP Functional - Services</v>
          </cell>
          <cell r="AD3856" t="str">
            <v>OwensboroPRPServices</v>
          </cell>
          <cell r="AE3856" t="str">
            <v>009000</v>
          </cell>
          <cell r="AF3856" t="str">
            <v>Expense - No Review</v>
          </cell>
          <cell r="AG3856" t="str">
            <v>Distribution Plant</v>
          </cell>
          <cell r="AH3856" t="str">
            <v>N/A</v>
          </cell>
          <cell r="AI3856" t="str">
            <v>FY13 Functional</v>
          </cell>
          <cell r="AJ3856" t="str">
            <v>System Integrity</v>
          </cell>
          <cell r="AL3856">
            <v>-1500</v>
          </cell>
          <cell r="AM3856">
            <v>0</v>
          </cell>
        </row>
        <row r="3857">
          <cell r="F3857" t="str">
            <v>050.23894</v>
          </cell>
          <cell r="G3857">
            <v>50.238939999999999</v>
          </cell>
          <cell r="H3857" t="str">
            <v>Taxable</v>
          </cell>
          <cell r="I3857" t="str">
            <v>050 Mid-States Division</v>
          </cell>
          <cell r="J3857" t="str">
            <v>093 - Tennessee Division</v>
          </cell>
          <cell r="K3857" t="str">
            <v>Reimbursements</v>
          </cell>
          <cell r="L3857" t="str">
            <v>Additions</v>
          </cell>
          <cell r="M3857" t="str">
            <v>Reimbursements</v>
          </cell>
          <cell r="N3857" t="str">
            <v>KMD-Columbia-C&amp;M/Service [3341]</v>
          </cell>
          <cell r="O3857" t="str">
            <v>1010 - Gas Plant in Service</v>
          </cell>
          <cell r="R3857" t="str">
            <v>INSTALL</v>
          </cell>
          <cell r="S3857" t="str">
            <v>CR-Manual</v>
          </cell>
          <cell r="T3857">
            <v>201512</v>
          </cell>
          <cell r="V3857" t="str">
            <v>050.23894</v>
          </cell>
          <cell r="X3857" t="str">
            <v>Contribution</v>
          </cell>
          <cell r="Y3857">
            <v>42339</v>
          </cell>
          <cell r="AA3857" t="str">
            <v>050.093:Functional-Distribution Plt</v>
          </cell>
          <cell r="AB3857" t="str">
            <v>open</v>
          </cell>
          <cell r="AC3857" t="str">
            <v>Columbia Leak Functional Mains</v>
          </cell>
          <cell r="AD3857" t="str">
            <v>ColumbiaLeakMains</v>
          </cell>
          <cell r="AE3857" t="str">
            <v>093000</v>
          </cell>
          <cell r="AF3857" t="str">
            <v>Expense - No Review</v>
          </cell>
          <cell r="AG3857" t="str">
            <v>Distribution Plant</v>
          </cell>
          <cell r="AH3857" t="str">
            <v>N/A</v>
          </cell>
          <cell r="AI3857" t="str">
            <v>FY13 Functional</v>
          </cell>
          <cell r="AJ3857" t="str">
            <v>System Integrity</v>
          </cell>
          <cell r="AL3857">
            <v>238.5</v>
          </cell>
          <cell r="AM3857">
            <v>0</v>
          </cell>
        </row>
        <row r="3858">
          <cell r="F3858" t="str">
            <v>050.23895</v>
          </cell>
          <cell r="G3858">
            <v>50.238950000000003</v>
          </cell>
          <cell r="H3858" t="str">
            <v>Taxable</v>
          </cell>
          <cell r="I3858" t="str">
            <v>050 Mid-States Division</v>
          </cell>
          <cell r="J3858" t="str">
            <v>093 - Tennessee Division</v>
          </cell>
          <cell r="K3858" t="str">
            <v>Reimbursements</v>
          </cell>
          <cell r="L3858" t="str">
            <v>Additions</v>
          </cell>
          <cell r="M3858" t="str">
            <v>Reimbursements</v>
          </cell>
          <cell r="N3858" t="str">
            <v>KMD-Franklin/Columbia-C&amp;M/Service [3342]</v>
          </cell>
          <cell r="O3858" t="str">
            <v>1010 - Gas Plant in Service</v>
          </cell>
          <cell r="R3858" t="str">
            <v>INSTALL</v>
          </cell>
          <cell r="S3858" t="str">
            <v>CR-Manual</v>
          </cell>
          <cell r="T3858">
            <v>201604</v>
          </cell>
          <cell r="V3858" t="str">
            <v>050.23895</v>
          </cell>
          <cell r="X3858" t="str">
            <v>Contribution</v>
          </cell>
          <cell r="Y3858">
            <v>42461</v>
          </cell>
          <cell r="AA3858" t="str">
            <v>050.093:Functional-Distribution Plt</v>
          </cell>
          <cell r="AB3858" t="str">
            <v>open</v>
          </cell>
          <cell r="AC3858" t="str">
            <v>Franklin Leak Functional Mains</v>
          </cell>
          <cell r="AD3858" t="str">
            <v>FranklinLeakMains</v>
          </cell>
          <cell r="AE3858" t="str">
            <v>093000</v>
          </cell>
          <cell r="AF3858" t="str">
            <v>Expense - No Review</v>
          </cell>
          <cell r="AG3858" t="str">
            <v>Distribution Plant</v>
          </cell>
          <cell r="AH3858" t="str">
            <v>N/A</v>
          </cell>
          <cell r="AI3858" t="str">
            <v>FY13 Functional</v>
          </cell>
          <cell r="AJ3858" t="str">
            <v>System Integrity</v>
          </cell>
          <cell r="AL3858">
            <v>162.66</v>
          </cell>
          <cell r="AM3858">
            <v>0</v>
          </cell>
        </row>
        <row r="3859">
          <cell r="F3859" t="str">
            <v>050.23802</v>
          </cell>
          <cell r="G3859">
            <v>50.238019999999999</v>
          </cell>
          <cell r="H3859" t="str">
            <v>Taxable</v>
          </cell>
          <cell r="I3859" t="str">
            <v>050 Mid-States Division</v>
          </cell>
          <cell r="J3859" t="str">
            <v>009 - WKG Division</v>
          </cell>
          <cell r="K3859" t="str">
            <v>Reimbursements</v>
          </cell>
          <cell r="L3859" t="str">
            <v>Additions</v>
          </cell>
          <cell r="M3859" t="str">
            <v>Reimbursements</v>
          </cell>
          <cell r="N3859" t="str">
            <v>KMD-Paducah-C&amp;M/Service [2637]</v>
          </cell>
          <cell r="O3859" t="str">
            <v>1010 - Gas Plant in Service</v>
          </cell>
          <cell r="R3859" t="str">
            <v>INSTALL</v>
          </cell>
          <cell r="S3859" t="str">
            <v>CR-Manual</v>
          </cell>
          <cell r="T3859">
            <v>201603</v>
          </cell>
          <cell r="V3859" t="str">
            <v>050.23802</v>
          </cell>
          <cell r="X3859" t="str">
            <v>Contribution</v>
          </cell>
          <cell r="Y3859">
            <v>42430</v>
          </cell>
          <cell r="AA3859" t="str">
            <v>050.009:Functional-Distribution Plt</v>
          </cell>
          <cell r="AB3859" t="str">
            <v>open</v>
          </cell>
          <cell r="AC3859" t="str">
            <v>Paducah KY Non Growth RESI MEAS Functional.  Meters, regulators, and meterset items typically used for residential applications.</v>
          </cell>
          <cell r="AD3859" t="str">
            <v>KY.Paducah Integ RESI MEAS</v>
          </cell>
          <cell r="AE3859" t="str">
            <v>009000</v>
          </cell>
          <cell r="AF3859" t="str">
            <v>Expense - No Review</v>
          </cell>
          <cell r="AG3859" t="str">
            <v>Distribution Plant</v>
          </cell>
          <cell r="AH3859" t="str">
            <v>N/A</v>
          </cell>
          <cell r="AI3859" t="str">
            <v>FY13 Functional</v>
          </cell>
          <cell r="AJ3859" t="str">
            <v>System Integrity</v>
          </cell>
          <cell r="AL3859">
            <v>135.02000000000001</v>
          </cell>
          <cell r="AM3859">
            <v>0</v>
          </cell>
        </row>
        <row r="3860">
          <cell r="F3860" t="str">
            <v>050.23661</v>
          </cell>
          <cell r="G3860">
            <v>50.236609999999999</v>
          </cell>
          <cell r="H3860" t="str">
            <v>Taxable</v>
          </cell>
          <cell r="I3860" t="str">
            <v>050 Mid-States Division</v>
          </cell>
          <cell r="J3860" t="str">
            <v>093 - Tennessee Division</v>
          </cell>
          <cell r="K3860" t="str">
            <v>Reimbursements</v>
          </cell>
          <cell r="L3860" t="str">
            <v>Additions</v>
          </cell>
          <cell r="M3860" t="str">
            <v>Reimbursements</v>
          </cell>
          <cell r="N3860" t="str">
            <v>KMD-Franklin/Columbia-C&amp;M/Service [3342]</v>
          </cell>
          <cell r="O3860" t="str">
            <v>1010 - Gas Plant in Service</v>
          </cell>
          <cell r="R3860" t="str">
            <v>INSTALL</v>
          </cell>
          <cell r="S3860" t="str">
            <v>Sales Invoices</v>
          </cell>
          <cell r="T3860">
            <v>201602</v>
          </cell>
          <cell r="V3860" t="str">
            <v>050.23661</v>
          </cell>
          <cell r="X3860" t="str">
            <v>Contribution</v>
          </cell>
          <cell r="Y3860">
            <v>42401</v>
          </cell>
          <cell r="AA3860" t="str">
            <v>050.093:Functional-Distribution Plt</v>
          </cell>
          <cell r="AB3860" t="str">
            <v>open</v>
          </cell>
          <cell r="AC3860" t="str">
            <v>Franklin TN Growth Services Functional</v>
          </cell>
          <cell r="AD3860" t="str">
            <v>050.TN.FranklinGrowthServices</v>
          </cell>
          <cell r="AE3860" t="str">
            <v>093000</v>
          </cell>
          <cell r="AF3860" t="str">
            <v>Capital - Exclude from Test</v>
          </cell>
          <cell r="AG3860" t="str">
            <v>Distribution Plant</v>
          </cell>
          <cell r="AH3860" t="str">
            <v>N/A</v>
          </cell>
          <cell r="AI3860" t="str">
            <v>FY13 Functional</v>
          </cell>
          <cell r="AJ3860" t="str">
            <v>Growth</v>
          </cell>
          <cell r="AL3860">
            <v>-1950</v>
          </cell>
          <cell r="AM3860">
            <v>0</v>
          </cell>
        </row>
        <row r="3861">
          <cell r="F3861" t="str">
            <v>050.23661</v>
          </cell>
          <cell r="G3861">
            <v>50.236609999999999</v>
          </cell>
          <cell r="H3861" t="str">
            <v>Taxable</v>
          </cell>
          <cell r="I3861" t="str">
            <v>050 Mid-States Division</v>
          </cell>
          <cell r="J3861" t="str">
            <v>093 - Tennessee Division</v>
          </cell>
          <cell r="K3861" t="str">
            <v>Reimbursements</v>
          </cell>
          <cell r="L3861" t="str">
            <v>Additions</v>
          </cell>
          <cell r="M3861" t="str">
            <v>Reimbursements</v>
          </cell>
          <cell r="N3861" t="str">
            <v>KMD-Franklin/Columbia-C&amp;M/Service [3342]</v>
          </cell>
          <cell r="O3861" t="str">
            <v>1010 - Gas Plant in Service</v>
          </cell>
          <cell r="R3861" t="str">
            <v>CAPITAL</v>
          </cell>
          <cell r="S3861" t="str">
            <v>Sales Invoices</v>
          </cell>
          <cell r="T3861">
            <v>201606</v>
          </cell>
          <cell r="V3861" t="str">
            <v>050.23661</v>
          </cell>
          <cell r="X3861" t="str">
            <v>Contribution</v>
          </cell>
          <cell r="Y3861">
            <v>42522</v>
          </cell>
          <cell r="AA3861" t="str">
            <v>050.093:Functional-Distribution Plt</v>
          </cell>
          <cell r="AB3861" t="str">
            <v>open</v>
          </cell>
          <cell r="AC3861" t="str">
            <v>Franklin TN Growth Services Functional</v>
          </cell>
          <cell r="AD3861" t="str">
            <v>050.TN.FranklinGrowthServices</v>
          </cell>
          <cell r="AE3861" t="str">
            <v>093000</v>
          </cell>
          <cell r="AF3861" t="str">
            <v>Capital - Exclude from Test</v>
          </cell>
          <cell r="AG3861" t="str">
            <v>Distribution Plant</v>
          </cell>
          <cell r="AH3861" t="str">
            <v>N/A</v>
          </cell>
          <cell r="AI3861" t="str">
            <v>FY13 Functional</v>
          </cell>
          <cell r="AJ3861" t="str">
            <v>Growth</v>
          </cell>
          <cell r="AL3861">
            <v>-526.62</v>
          </cell>
          <cell r="AM3861">
            <v>0</v>
          </cell>
        </row>
        <row r="3862">
          <cell r="F3862" t="str">
            <v>050.23664</v>
          </cell>
          <cell r="G3862">
            <v>50.236640000000001</v>
          </cell>
          <cell r="H3862" t="str">
            <v>Taxable</v>
          </cell>
          <cell r="I3862" t="str">
            <v>050 Mid-States Division</v>
          </cell>
          <cell r="J3862" t="str">
            <v>093 - Tennessee Division</v>
          </cell>
          <cell r="K3862" t="str">
            <v>AIC</v>
          </cell>
          <cell r="L3862" t="str">
            <v>Additions</v>
          </cell>
          <cell r="M3862" t="str">
            <v>AIC</v>
          </cell>
          <cell r="N3862" t="str">
            <v>KMD-Murfreesboro-C&amp;M/Service [3343]</v>
          </cell>
          <cell r="O3862" t="str">
            <v>1010 - Gas Plant in Service</v>
          </cell>
          <cell r="R3862" t="str">
            <v>INSTALL</v>
          </cell>
          <cell r="S3862" t="str">
            <v>Sales Invoices</v>
          </cell>
          <cell r="T3862">
            <v>201605</v>
          </cell>
          <cell r="V3862" t="str">
            <v>050.23664</v>
          </cell>
          <cell r="X3862" t="str">
            <v>Contribution</v>
          </cell>
          <cell r="Y3862">
            <v>42491</v>
          </cell>
          <cell r="AA3862" t="str">
            <v>050.093:Functional-Distribution Plt</v>
          </cell>
          <cell r="AB3862" t="str">
            <v>open</v>
          </cell>
          <cell r="AC3862" t="str">
            <v>Murfreesboro TN Growth Services Functional</v>
          </cell>
          <cell r="AD3862" t="str">
            <v>050.TN.MboroGrowthServices</v>
          </cell>
          <cell r="AE3862" t="str">
            <v>093000</v>
          </cell>
          <cell r="AF3862" t="str">
            <v>Capital - Exclude from Test</v>
          </cell>
          <cell r="AG3862" t="str">
            <v>Distribution Plant</v>
          </cell>
          <cell r="AH3862" t="str">
            <v>N/A</v>
          </cell>
          <cell r="AI3862" t="str">
            <v>FY13 Functional</v>
          </cell>
          <cell r="AJ3862" t="str">
            <v>Growth</v>
          </cell>
          <cell r="AL3862">
            <v>-210.22</v>
          </cell>
          <cell r="AM3862">
            <v>0</v>
          </cell>
        </row>
        <row r="3863">
          <cell r="F3863" t="str">
            <v>050.23898</v>
          </cell>
          <cell r="G3863">
            <v>50.238979999999998</v>
          </cell>
          <cell r="H3863" t="str">
            <v>Taxable</v>
          </cell>
          <cell r="I3863" t="str">
            <v>050 Mid-States Division</v>
          </cell>
          <cell r="J3863" t="str">
            <v>093 - Tennessee Division</v>
          </cell>
          <cell r="K3863" t="str">
            <v>Reimbursements</v>
          </cell>
          <cell r="L3863" t="str">
            <v>Additions</v>
          </cell>
          <cell r="M3863" t="str">
            <v>Reimbursements</v>
          </cell>
          <cell r="N3863" t="str">
            <v>KMD-Murfreesboro-C&amp;M/Service [3343]</v>
          </cell>
          <cell r="O3863" t="str">
            <v>1010 - Gas Plant in Service</v>
          </cell>
          <cell r="R3863" t="str">
            <v>INSTALL</v>
          </cell>
          <cell r="S3863" t="str">
            <v>CR-Manual</v>
          </cell>
          <cell r="T3863">
            <v>201512</v>
          </cell>
          <cell r="V3863" t="str">
            <v>050.23898</v>
          </cell>
          <cell r="X3863" t="str">
            <v>Contribution</v>
          </cell>
          <cell r="Y3863">
            <v>42339</v>
          </cell>
          <cell r="AA3863" t="str">
            <v>050.093:Functional-Distribution Plt</v>
          </cell>
          <cell r="AB3863" t="str">
            <v>open</v>
          </cell>
          <cell r="AC3863" t="str">
            <v>Murfreesboro Leak Functional Mains</v>
          </cell>
          <cell r="AD3863" t="str">
            <v>MurfreesboroLeakMains</v>
          </cell>
          <cell r="AE3863" t="str">
            <v>093000</v>
          </cell>
          <cell r="AF3863" t="str">
            <v>Expense - No Review</v>
          </cell>
          <cell r="AG3863" t="str">
            <v>Distribution Plant</v>
          </cell>
          <cell r="AH3863" t="str">
            <v>N/A</v>
          </cell>
          <cell r="AI3863" t="str">
            <v>FY13 Functional</v>
          </cell>
          <cell r="AJ3863" t="str">
            <v>System Integrity</v>
          </cell>
          <cell r="AL3863">
            <v>157.88</v>
          </cell>
          <cell r="AM3863">
            <v>0</v>
          </cell>
        </row>
        <row r="3864">
          <cell r="F3864" t="str">
            <v>050.23898</v>
          </cell>
          <cell r="G3864">
            <v>50.238979999999998</v>
          </cell>
          <cell r="H3864" t="str">
            <v>Taxable</v>
          </cell>
          <cell r="I3864" t="str">
            <v>050 Mid-States Division</v>
          </cell>
          <cell r="J3864" t="str">
            <v>093 - Tennessee Division</v>
          </cell>
          <cell r="K3864" t="str">
            <v>Reimbursements</v>
          </cell>
          <cell r="L3864" t="str">
            <v>Additions</v>
          </cell>
          <cell r="M3864" t="str">
            <v>Reimbursements</v>
          </cell>
          <cell r="N3864" t="str">
            <v>KMD-Murfreesboro-C&amp;M/Service [3343]</v>
          </cell>
          <cell r="O3864" t="str">
            <v>1010 - Gas Plant in Service</v>
          </cell>
          <cell r="Q3864" t="str">
            <v>37602-Mains - Plastic</v>
          </cell>
          <cell r="R3864" t="str">
            <v>01202</v>
          </cell>
          <cell r="S3864" t="str">
            <v>Credit Memos</v>
          </cell>
          <cell r="T3864">
            <v>201604</v>
          </cell>
          <cell r="V3864" t="str">
            <v>050.23898</v>
          </cell>
          <cell r="X3864" t="str">
            <v>Contribution</v>
          </cell>
          <cell r="Y3864">
            <v>42461</v>
          </cell>
          <cell r="AA3864" t="str">
            <v>050.093:Functional-Distribution Plt</v>
          </cell>
          <cell r="AB3864" t="str">
            <v>open</v>
          </cell>
          <cell r="AC3864" t="str">
            <v>Murfreesboro Leak Functional Mains</v>
          </cell>
          <cell r="AD3864" t="str">
            <v>MurfreesboroLeakMains</v>
          </cell>
          <cell r="AE3864" t="str">
            <v>093000</v>
          </cell>
          <cell r="AF3864" t="str">
            <v>Expense - No Review</v>
          </cell>
          <cell r="AG3864" t="str">
            <v>Distribution Plant</v>
          </cell>
          <cell r="AH3864" t="str">
            <v>N/A</v>
          </cell>
          <cell r="AI3864" t="str">
            <v>FY13 Functional</v>
          </cell>
          <cell r="AJ3864" t="str">
            <v>System Integrity</v>
          </cell>
          <cell r="AL3864">
            <v>1268.03</v>
          </cell>
          <cell r="AM3864">
            <v>0</v>
          </cell>
        </row>
        <row r="3865">
          <cell r="F3865" t="str">
            <v>050.23900</v>
          </cell>
          <cell r="G3865">
            <v>50.238999999999997</v>
          </cell>
          <cell r="H3865" t="str">
            <v>Taxable</v>
          </cell>
          <cell r="I3865" t="str">
            <v>050 Mid-States Division</v>
          </cell>
          <cell r="J3865" t="str">
            <v>093 - Tennessee Division</v>
          </cell>
          <cell r="K3865" t="str">
            <v>Reimbursements</v>
          </cell>
          <cell r="L3865" t="str">
            <v>Additions</v>
          </cell>
          <cell r="M3865" t="str">
            <v>Reimbursements</v>
          </cell>
          <cell r="N3865" t="str">
            <v>KMD-Johnson City/Kingsport-C&amp;M Service [3436]</v>
          </cell>
          <cell r="O3865" t="str">
            <v>1010 - Gas Plant in Service</v>
          </cell>
          <cell r="R3865" t="str">
            <v>INSTALL</v>
          </cell>
          <cell r="S3865" t="str">
            <v>Sales Invoices</v>
          </cell>
          <cell r="T3865">
            <v>201510</v>
          </cell>
          <cell r="V3865" t="str">
            <v>050.23900</v>
          </cell>
          <cell r="X3865" t="str">
            <v>Contribution</v>
          </cell>
          <cell r="Y3865">
            <v>42278</v>
          </cell>
          <cell r="AA3865" t="str">
            <v>050.093:Functional-Distribution Plt</v>
          </cell>
          <cell r="AB3865" t="str">
            <v>open</v>
          </cell>
          <cell r="AC3865" t="str">
            <v>Tri-Cities Leak Functional Mains</v>
          </cell>
          <cell r="AD3865" t="str">
            <v>Tri-CitiesLeakMains</v>
          </cell>
          <cell r="AE3865" t="str">
            <v>093000</v>
          </cell>
          <cell r="AF3865" t="str">
            <v>Expense - No Review</v>
          </cell>
          <cell r="AG3865" t="str">
            <v>Distribution Plant</v>
          </cell>
          <cell r="AH3865" t="str">
            <v>N/A</v>
          </cell>
          <cell r="AI3865" t="str">
            <v>FY13 Functional</v>
          </cell>
          <cell r="AJ3865" t="str">
            <v>System Integrity</v>
          </cell>
          <cell r="AL3865">
            <v>-858.53</v>
          </cell>
          <cell r="AM3865">
            <v>0</v>
          </cell>
        </row>
        <row r="3866">
          <cell r="F3866" t="str">
            <v>050.23933</v>
          </cell>
          <cell r="G3866">
            <v>50.239330000000002</v>
          </cell>
          <cell r="H3866" t="str">
            <v>Taxable</v>
          </cell>
          <cell r="I3866" t="str">
            <v>050 Mid-States Division</v>
          </cell>
          <cell r="J3866" t="str">
            <v>093 - Tennessee Division</v>
          </cell>
          <cell r="K3866" t="str">
            <v>Reimbursements</v>
          </cell>
          <cell r="L3866" t="str">
            <v>Additions</v>
          </cell>
          <cell r="M3866" t="str">
            <v>Reimbursements</v>
          </cell>
          <cell r="N3866" t="str">
            <v>KMD-Columbia-C&amp;M/Service [3341]</v>
          </cell>
          <cell r="O3866" t="str">
            <v>1010 - Gas Plant in Service</v>
          </cell>
          <cell r="R3866" t="str">
            <v>INSTALL</v>
          </cell>
          <cell r="S3866" t="str">
            <v>Credit Memos</v>
          </cell>
          <cell r="T3866">
            <v>201604</v>
          </cell>
          <cell r="V3866" t="str">
            <v>050.23933</v>
          </cell>
          <cell r="X3866" t="str">
            <v>Contribution</v>
          </cell>
          <cell r="Y3866">
            <v>42461</v>
          </cell>
          <cell r="AA3866" t="str">
            <v>050.093:Functional-Distribution Plt</v>
          </cell>
          <cell r="AB3866" t="str">
            <v>open</v>
          </cell>
          <cell r="AC3866" t="str">
            <v>Columbia Leak Functional Services</v>
          </cell>
          <cell r="AD3866" t="str">
            <v>ColumbiaLeakServices</v>
          </cell>
          <cell r="AE3866" t="str">
            <v>093000</v>
          </cell>
          <cell r="AF3866" t="str">
            <v>Expense - No Review</v>
          </cell>
          <cell r="AG3866" t="str">
            <v>Distribution Plant</v>
          </cell>
          <cell r="AH3866" t="str">
            <v>N/A</v>
          </cell>
          <cell r="AI3866" t="str">
            <v>FY13 Functional</v>
          </cell>
          <cell r="AJ3866" t="str">
            <v>System Integrity</v>
          </cell>
          <cell r="AL3866">
            <v>1284.68</v>
          </cell>
          <cell r="AM3866">
            <v>0</v>
          </cell>
        </row>
        <row r="3867">
          <cell r="F3867" t="str">
            <v>050.23936</v>
          </cell>
          <cell r="G3867">
            <v>50.239359999999998</v>
          </cell>
          <cell r="H3867" t="str">
            <v>Taxable</v>
          </cell>
          <cell r="I3867" t="str">
            <v>050 Mid-States Division</v>
          </cell>
          <cell r="J3867" t="str">
            <v>093 - Tennessee Division</v>
          </cell>
          <cell r="K3867" t="str">
            <v>Reimbursements</v>
          </cell>
          <cell r="L3867" t="str">
            <v>Additions</v>
          </cell>
          <cell r="M3867" t="str">
            <v>Reimbursements</v>
          </cell>
          <cell r="N3867" t="str">
            <v>KMD-Morristown/Greeneville-C&amp;M/Service [3435]</v>
          </cell>
          <cell r="O3867" t="str">
            <v>1010 - Gas Plant in Service</v>
          </cell>
          <cell r="Q3867" t="str">
            <v>38000-Services</v>
          </cell>
          <cell r="R3867" t="str">
            <v>02201</v>
          </cell>
          <cell r="S3867" t="str">
            <v>Sales Invoices</v>
          </cell>
          <cell r="T3867">
            <v>201511</v>
          </cell>
          <cell r="V3867" t="str">
            <v>050.23936</v>
          </cell>
          <cell r="X3867" t="str">
            <v>Contribution</v>
          </cell>
          <cell r="Y3867">
            <v>42309</v>
          </cell>
          <cell r="AA3867" t="str">
            <v>050.093:Functional-Distribution Plt</v>
          </cell>
          <cell r="AB3867" t="str">
            <v>open</v>
          </cell>
          <cell r="AC3867" t="str">
            <v>Morristown Leak Functional Services</v>
          </cell>
          <cell r="AD3867" t="str">
            <v>MorristownLeakServices</v>
          </cell>
          <cell r="AE3867" t="str">
            <v>093000</v>
          </cell>
          <cell r="AF3867" t="str">
            <v>Expense - No Review</v>
          </cell>
          <cell r="AG3867" t="str">
            <v>Distribution Plant</v>
          </cell>
          <cell r="AH3867" t="str">
            <v>N/A</v>
          </cell>
          <cell r="AI3867" t="str">
            <v>FY13 Functional</v>
          </cell>
          <cell r="AJ3867" t="str">
            <v>System Integrity</v>
          </cell>
          <cell r="AL3867">
            <v>-1186.45</v>
          </cell>
          <cell r="AM3867">
            <v>0</v>
          </cell>
        </row>
        <row r="3868">
          <cell r="F3868" t="str">
            <v>050.23937</v>
          </cell>
          <cell r="G3868">
            <v>50.239370000000001</v>
          </cell>
          <cell r="H3868" t="str">
            <v>Taxable</v>
          </cell>
          <cell r="I3868" t="str">
            <v>050 Mid-States Division</v>
          </cell>
          <cell r="J3868" t="str">
            <v>093 - Tennessee Division</v>
          </cell>
          <cell r="K3868" t="str">
            <v>Reimbursements</v>
          </cell>
          <cell r="L3868" t="str">
            <v>Additions</v>
          </cell>
          <cell r="M3868" t="str">
            <v>Reimbursements</v>
          </cell>
          <cell r="N3868" t="str">
            <v>KMD-Murfreesboro-C&amp;M/Service [3343]</v>
          </cell>
          <cell r="O3868" t="str">
            <v>1010 - Gas Plant in Service</v>
          </cell>
          <cell r="R3868" t="str">
            <v>INSTALL</v>
          </cell>
          <cell r="S3868" t="str">
            <v>CR-Manual</v>
          </cell>
          <cell r="T3868">
            <v>201601</v>
          </cell>
          <cell r="V3868" t="str">
            <v>050.23937</v>
          </cell>
          <cell r="X3868" t="str">
            <v>Contribution</v>
          </cell>
          <cell r="Y3868">
            <v>42370</v>
          </cell>
          <cell r="AA3868" t="str">
            <v>050.093:Functional-Distribution Plt</v>
          </cell>
          <cell r="AB3868" t="str">
            <v>open</v>
          </cell>
          <cell r="AC3868" t="str">
            <v>Murfreesboro Leak Functional Services</v>
          </cell>
          <cell r="AD3868" t="str">
            <v>MurfreesboroLeakServices</v>
          </cell>
          <cell r="AE3868" t="str">
            <v>093000</v>
          </cell>
          <cell r="AF3868" t="str">
            <v>Expense - No Review</v>
          </cell>
          <cell r="AG3868" t="str">
            <v>Distribution Plant</v>
          </cell>
          <cell r="AH3868" t="str">
            <v>N/A</v>
          </cell>
          <cell r="AI3868" t="str">
            <v>FY13 Functional</v>
          </cell>
          <cell r="AJ3868" t="str">
            <v>System Integrity</v>
          </cell>
          <cell r="AL3868">
            <v>47.78</v>
          </cell>
          <cell r="AM3868">
            <v>0</v>
          </cell>
        </row>
        <row r="3869">
          <cell r="F3869" t="str">
            <v>050.23937</v>
          </cell>
          <cell r="G3869">
            <v>50.239370000000001</v>
          </cell>
          <cell r="H3869" t="str">
            <v>Taxable</v>
          </cell>
          <cell r="I3869" t="str">
            <v>050 Mid-States Division</v>
          </cell>
          <cell r="J3869" t="str">
            <v>093 - Tennessee Division</v>
          </cell>
          <cell r="K3869" t="str">
            <v>Reimbursements</v>
          </cell>
          <cell r="L3869" t="str">
            <v>Additions</v>
          </cell>
          <cell r="M3869" t="str">
            <v>Reimbursements</v>
          </cell>
          <cell r="N3869" t="str">
            <v>KMD-Murfreesboro-C&amp;M/Service [3343]</v>
          </cell>
          <cell r="O3869" t="str">
            <v>1010 - Gas Plant in Service</v>
          </cell>
          <cell r="R3869" t="str">
            <v>CAPITAL</v>
          </cell>
          <cell r="S3869" t="str">
            <v>CR-Manual</v>
          </cell>
          <cell r="T3869">
            <v>201608</v>
          </cell>
          <cell r="V3869" t="str">
            <v>050.23937</v>
          </cell>
          <cell r="X3869" t="str">
            <v>Contribution</v>
          </cell>
          <cell r="Y3869">
            <v>42583</v>
          </cell>
          <cell r="AA3869" t="str">
            <v>050.093:Functional-Distribution Plt</v>
          </cell>
          <cell r="AB3869" t="str">
            <v>open</v>
          </cell>
          <cell r="AC3869" t="str">
            <v>Murfreesboro Leak Functional Services</v>
          </cell>
          <cell r="AD3869" t="str">
            <v>MurfreesboroLeakServices</v>
          </cell>
          <cell r="AE3869" t="str">
            <v>093000</v>
          </cell>
          <cell r="AF3869" t="str">
            <v>Expense - No Review</v>
          </cell>
          <cell r="AG3869" t="str">
            <v>Distribution Plant</v>
          </cell>
          <cell r="AH3869" t="str">
            <v>N/A</v>
          </cell>
          <cell r="AI3869" t="str">
            <v>FY13 Functional</v>
          </cell>
          <cell r="AJ3869" t="str">
            <v>System Integrity</v>
          </cell>
          <cell r="AL3869">
            <v>281.52</v>
          </cell>
          <cell r="AM3869">
            <v>0</v>
          </cell>
        </row>
        <row r="3870">
          <cell r="F3870" t="str">
            <v>050.23678</v>
          </cell>
          <cell r="G3870">
            <v>50.236780000000003</v>
          </cell>
          <cell r="H3870" t="str">
            <v>Taxable</v>
          </cell>
          <cell r="I3870" t="str">
            <v>050 Mid-States Division</v>
          </cell>
          <cell r="J3870" t="str">
            <v>009 - WKG Division</v>
          </cell>
          <cell r="K3870" t="str">
            <v>AIC</v>
          </cell>
          <cell r="L3870" t="str">
            <v>Additions</v>
          </cell>
          <cell r="M3870" t="str">
            <v>AIC</v>
          </cell>
          <cell r="N3870" t="str">
            <v>KMD-Campbellsville-C&amp;M/Service [2738]</v>
          </cell>
          <cell r="O3870" t="str">
            <v>1010 - Gas Plant in Service</v>
          </cell>
          <cell r="R3870" t="str">
            <v>INSTALL</v>
          </cell>
          <cell r="S3870" t="str">
            <v>Sales Invoices</v>
          </cell>
          <cell r="T3870">
            <v>201603</v>
          </cell>
          <cell r="V3870" t="str">
            <v>050.23678</v>
          </cell>
          <cell r="X3870" t="str">
            <v>Contribution</v>
          </cell>
          <cell r="Y3870">
            <v>42430</v>
          </cell>
          <cell r="AA3870" t="str">
            <v>050.009:Functional-Distribution Plt</v>
          </cell>
          <cell r="AB3870" t="str">
            <v>open</v>
          </cell>
          <cell r="AC3870" t="str">
            <v>Campbellsville KY Growth Services Functional</v>
          </cell>
          <cell r="AD3870" t="str">
            <v>050.KY.CampbellGrowthServices</v>
          </cell>
          <cell r="AE3870" t="str">
            <v>009000</v>
          </cell>
          <cell r="AF3870" t="str">
            <v>Capital - Exclude from Test</v>
          </cell>
          <cell r="AG3870" t="str">
            <v>Distribution Plant</v>
          </cell>
          <cell r="AH3870" t="str">
            <v>N/A</v>
          </cell>
          <cell r="AI3870" t="str">
            <v>FY13 Functional</v>
          </cell>
          <cell r="AJ3870" t="str">
            <v>Growth</v>
          </cell>
          <cell r="AL3870">
            <v>-3500</v>
          </cell>
          <cell r="AM3870">
            <v>0</v>
          </cell>
        </row>
        <row r="3871">
          <cell r="F3871" t="str">
            <v>050.23684</v>
          </cell>
          <cell r="G3871">
            <v>50.236840000000001</v>
          </cell>
          <cell r="H3871" t="str">
            <v>Taxable</v>
          </cell>
          <cell r="I3871" t="str">
            <v>050 Mid-States Division</v>
          </cell>
          <cell r="J3871" t="str">
            <v>009 - WKG Division</v>
          </cell>
          <cell r="K3871" t="str">
            <v>AIC</v>
          </cell>
          <cell r="L3871" t="str">
            <v>Additions</v>
          </cell>
          <cell r="M3871" t="str">
            <v>AIC</v>
          </cell>
          <cell r="N3871" t="str">
            <v>KMD-Mayfield-C&amp;M/Service [2638]</v>
          </cell>
          <cell r="O3871" t="str">
            <v>1010 - Gas Plant in Service</v>
          </cell>
          <cell r="R3871" t="str">
            <v>INSTALL</v>
          </cell>
          <cell r="S3871" t="str">
            <v>Sales Invoices</v>
          </cell>
          <cell r="T3871">
            <v>201510</v>
          </cell>
          <cell r="V3871" t="str">
            <v>050.23684</v>
          </cell>
          <cell r="X3871" t="str">
            <v>Contribution</v>
          </cell>
          <cell r="Y3871">
            <v>42278</v>
          </cell>
          <cell r="AA3871" t="str">
            <v>050.009:Functional-Distribution Plt</v>
          </cell>
          <cell r="AB3871" t="str">
            <v>open</v>
          </cell>
          <cell r="AC3871" t="str">
            <v>Mayfield Growth Services Functional</v>
          </cell>
          <cell r="AD3871" t="str">
            <v>050.KY.MayfieldGrowthServices</v>
          </cell>
          <cell r="AE3871" t="str">
            <v>009000</v>
          </cell>
          <cell r="AF3871" t="str">
            <v>Capital - Exclude from Test</v>
          </cell>
          <cell r="AG3871" t="str">
            <v>Distribution Plant</v>
          </cell>
          <cell r="AH3871" t="str">
            <v>N/A</v>
          </cell>
          <cell r="AI3871" t="str">
            <v>FY13 Functional</v>
          </cell>
          <cell r="AJ3871" t="str">
            <v>Growth</v>
          </cell>
          <cell r="AL3871">
            <v>-200</v>
          </cell>
          <cell r="AM3871">
            <v>0</v>
          </cell>
        </row>
        <row r="3872">
          <cell r="F3872" t="str">
            <v>050.23684</v>
          </cell>
          <cell r="G3872">
            <v>50.236840000000001</v>
          </cell>
          <cell r="H3872" t="str">
            <v>Taxable</v>
          </cell>
          <cell r="I3872" t="str">
            <v>050 Mid-States Division</v>
          </cell>
          <cell r="J3872" t="str">
            <v>009 - WKG Division</v>
          </cell>
          <cell r="K3872" t="str">
            <v>AIC</v>
          </cell>
          <cell r="L3872" t="str">
            <v>Additions</v>
          </cell>
          <cell r="M3872" t="str">
            <v>AIC</v>
          </cell>
          <cell r="N3872" t="str">
            <v>KMD-Mayfield-C&amp;M/Service [2638]</v>
          </cell>
          <cell r="O3872" t="str">
            <v>1010 - Gas Plant in Service</v>
          </cell>
          <cell r="R3872" t="str">
            <v>CAPITAL</v>
          </cell>
          <cell r="S3872" t="str">
            <v>Sales Invoices</v>
          </cell>
          <cell r="T3872">
            <v>201607</v>
          </cell>
          <cell r="V3872" t="str">
            <v>050.23684</v>
          </cell>
          <cell r="X3872" t="str">
            <v>Contribution</v>
          </cell>
          <cell r="Y3872">
            <v>42552</v>
          </cell>
          <cell r="AA3872" t="str">
            <v>050.009:Functional-Distribution Plt</v>
          </cell>
          <cell r="AB3872" t="str">
            <v>open</v>
          </cell>
          <cell r="AC3872" t="str">
            <v>Mayfield Growth Services Functional</v>
          </cell>
          <cell r="AD3872" t="str">
            <v>050.KY.MayfieldGrowthServices</v>
          </cell>
          <cell r="AE3872" t="str">
            <v>009000</v>
          </cell>
          <cell r="AF3872" t="str">
            <v>Capital - Exclude from Test</v>
          </cell>
          <cell r="AG3872" t="str">
            <v>Distribution Plant</v>
          </cell>
          <cell r="AH3872" t="str">
            <v>N/A</v>
          </cell>
          <cell r="AI3872" t="str">
            <v>FY13 Functional</v>
          </cell>
          <cell r="AJ3872" t="str">
            <v>Growth</v>
          </cell>
          <cell r="AL3872">
            <v>-500</v>
          </cell>
          <cell r="AM3872">
            <v>0</v>
          </cell>
        </row>
        <row r="3873">
          <cell r="F3873" t="str">
            <v>050.23739</v>
          </cell>
          <cell r="G3873">
            <v>50.237389999999998</v>
          </cell>
          <cell r="H3873" t="str">
            <v>Taxable</v>
          </cell>
          <cell r="I3873" t="str">
            <v>050 Mid-States Division</v>
          </cell>
          <cell r="J3873" t="str">
            <v>093 - Tennessee Division</v>
          </cell>
          <cell r="K3873" t="str">
            <v>Reimbursements</v>
          </cell>
          <cell r="L3873" t="str">
            <v>Additions</v>
          </cell>
          <cell r="M3873" t="str">
            <v>Reimbursements</v>
          </cell>
          <cell r="N3873" t="str">
            <v>KMD-Franklin/Columbia-C&amp;M/Service [3342]</v>
          </cell>
          <cell r="O3873" t="str">
            <v>1010 - Gas Plant in Service</v>
          </cell>
          <cell r="R3873" t="str">
            <v>INSTALL</v>
          </cell>
          <cell r="S3873" t="str">
            <v>CR-Manual</v>
          </cell>
          <cell r="T3873">
            <v>201510</v>
          </cell>
          <cell r="V3873" t="str">
            <v>050.23739</v>
          </cell>
          <cell r="X3873" t="str">
            <v>Contribution</v>
          </cell>
          <cell r="Y3873">
            <v>42278</v>
          </cell>
          <cell r="AA3873" t="str">
            <v>050.093:Functional-Distribution Plt</v>
          </cell>
          <cell r="AB3873" t="str">
            <v>open</v>
          </cell>
          <cell r="AC3873" t="str">
            <v>Franklin Non Growth Services Functional</v>
          </cell>
          <cell r="AD3873" t="str">
            <v>FranklinIntegServices</v>
          </cell>
          <cell r="AE3873" t="str">
            <v>093000</v>
          </cell>
          <cell r="AF3873" t="str">
            <v>Expense - No Review</v>
          </cell>
          <cell r="AG3873" t="str">
            <v>Distribution Plant</v>
          </cell>
          <cell r="AH3873" t="str">
            <v>N/A</v>
          </cell>
          <cell r="AI3873" t="str">
            <v>FY13 Functional</v>
          </cell>
          <cell r="AJ3873" t="str">
            <v>System Integrity</v>
          </cell>
          <cell r="AL3873">
            <v>-222.19</v>
          </cell>
          <cell r="AM3873">
            <v>0</v>
          </cell>
        </row>
        <row r="3874">
          <cell r="F3874" t="str">
            <v>050.23739</v>
          </cell>
          <cell r="G3874">
            <v>50.237389999999998</v>
          </cell>
          <cell r="H3874" t="str">
            <v>Taxable</v>
          </cell>
          <cell r="I3874" t="str">
            <v>050 Mid-States Division</v>
          </cell>
          <cell r="J3874" t="str">
            <v>093 - Tennessee Division</v>
          </cell>
          <cell r="K3874" t="str">
            <v>Reimbursements</v>
          </cell>
          <cell r="L3874" t="str">
            <v>Additions</v>
          </cell>
          <cell r="M3874" t="str">
            <v>Reimbursements</v>
          </cell>
          <cell r="N3874" t="str">
            <v>KMD-Franklin/Columbia-C&amp;M/Service [3342]</v>
          </cell>
          <cell r="O3874" t="str">
            <v>1010 - Gas Plant in Service</v>
          </cell>
          <cell r="R3874" t="str">
            <v>INSTALL</v>
          </cell>
          <cell r="S3874" t="str">
            <v>Credit Memos</v>
          </cell>
          <cell r="T3874">
            <v>201601</v>
          </cell>
          <cell r="V3874" t="str">
            <v>050.23739</v>
          </cell>
          <cell r="X3874" t="str">
            <v>Contribution</v>
          </cell>
          <cell r="Y3874">
            <v>42370</v>
          </cell>
          <cell r="AA3874" t="str">
            <v>050.093:Functional-Distribution Plt</v>
          </cell>
          <cell r="AB3874" t="str">
            <v>open</v>
          </cell>
          <cell r="AC3874" t="str">
            <v>Franklin Non Growth Services Functional</v>
          </cell>
          <cell r="AD3874" t="str">
            <v>FranklinIntegServices</v>
          </cell>
          <cell r="AE3874" t="str">
            <v>093000</v>
          </cell>
          <cell r="AF3874" t="str">
            <v>Expense - No Review</v>
          </cell>
          <cell r="AG3874" t="str">
            <v>Distribution Plant</v>
          </cell>
          <cell r="AH3874" t="str">
            <v>N/A</v>
          </cell>
          <cell r="AI3874" t="str">
            <v>FY13 Functional</v>
          </cell>
          <cell r="AJ3874" t="str">
            <v>System Integrity</v>
          </cell>
          <cell r="AL3874">
            <v>252.5</v>
          </cell>
          <cell r="AM3874">
            <v>0</v>
          </cell>
        </row>
        <row r="3875">
          <cell r="F3875" t="str">
            <v>070.15241</v>
          </cell>
          <cell r="G3875">
            <v>70.152410000000003</v>
          </cell>
          <cell r="H3875" t="str">
            <v>Taxable</v>
          </cell>
          <cell r="I3875" t="str">
            <v>070 Mississippi</v>
          </cell>
          <cell r="J3875" t="str">
            <v>170 - MVG Division</v>
          </cell>
          <cell r="K3875" t="str">
            <v>Reimbursements</v>
          </cell>
          <cell r="L3875" t="str">
            <v>Additions</v>
          </cell>
          <cell r="M3875" t="str">
            <v>Reimbursements</v>
          </cell>
          <cell r="N3875" t="str">
            <v>MS-Amory-Operations [5171]</v>
          </cell>
          <cell r="O3875" t="str">
            <v>1060 - Completed construction not c</v>
          </cell>
          <cell r="R3875" t="str">
            <v>CAPITAL</v>
          </cell>
          <cell r="S3875" t="str">
            <v>CR-Manual</v>
          </cell>
          <cell r="T3875">
            <v>201606</v>
          </cell>
          <cell r="V3875" t="str">
            <v>070.15241</v>
          </cell>
          <cell r="X3875" t="str">
            <v>Contribution</v>
          </cell>
          <cell r="Y3875">
            <v>42522</v>
          </cell>
          <cell r="AA3875" t="str">
            <v>070.170:Functional-Distribution Plt</v>
          </cell>
          <cell r="AB3875" t="str">
            <v>open</v>
          </cell>
          <cell r="AC3875" t="str">
            <v>AMORY LEAK MAINS</v>
          </cell>
          <cell r="AD3875" t="str">
            <v>070.5171.LEAK.MAINS</v>
          </cell>
          <cell r="AE3875" t="str">
            <v>170000</v>
          </cell>
          <cell r="AF3875" t="str">
            <v>Expense - No Review</v>
          </cell>
          <cell r="AG3875" t="str">
            <v>Distribution Plant</v>
          </cell>
          <cell r="AH3875" t="str">
            <v>N/A</v>
          </cell>
          <cell r="AI3875" t="str">
            <v>FY13 Functional</v>
          </cell>
          <cell r="AJ3875" t="str">
            <v>System Integrity</v>
          </cell>
          <cell r="AL3875">
            <v>10314.120000000001</v>
          </cell>
          <cell r="AM3875">
            <v>0</v>
          </cell>
        </row>
        <row r="3876">
          <cell r="F3876" t="str">
            <v>020.17127</v>
          </cell>
          <cell r="G3876">
            <v>20.17127</v>
          </cell>
          <cell r="H3876" t="str">
            <v>Taxable</v>
          </cell>
          <cell r="I3876" t="str">
            <v>020 Louisiana Division</v>
          </cell>
          <cell r="J3876" t="str">
            <v>077 - AE Louisiana - LGS Division</v>
          </cell>
          <cell r="K3876" t="str">
            <v>Reimbursements</v>
          </cell>
          <cell r="L3876" t="str">
            <v>Additions</v>
          </cell>
          <cell r="M3876" t="str">
            <v>Reimbursements</v>
          </cell>
          <cell r="N3876" t="str">
            <v>LA-St Tammany-C&amp;M [2472]</v>
          </cell>
          <cell r="O3876" t="str">
            <v>1060 - Completed construction not c</v>
          </cell>
          <cell r="R3876" t="str">
            <v>INSTALL</v>
          </cell>
          <cell r="S3876" t="str">
            <v>CR-Manual</v>
          </cell>
          <cell r="T3876">
            <v>201603</v>
          </cell>
          <cell r="V3876" t="str">
            <v>020.17127</v>
          </cell>
          <cell r="X3876" t="str">
            <v>Contribution</v>
          </cell>
          <cell r="Y3876">
            <v>42430</v>
          </cell>
          <cell r="AA3876" t="str">
            <v>020.077:Functional-Distribution Plt</v>
          </cell>
          <cell r="AB3876" t="str">
            <v>open</v>
          </cell>
          <cell r="AC3876" t="str">
            <v>Company  020 Rate Division 077 CC 2472 - St. Tammany C&amp;M - NonGrowth Cathodic Protection Install/Retire Functional</v>
          </cell>
          <cell r="AD3876" t="str">
            <v>020.077.2472.NG CP/ANODE FUNCT</v>
          </cell>
          <cell r="AE3876" t="str">
            <v>077000</v>
          </cell>
          <cell r="AF3876" t="str">
            <v>Expense - No Review</v>
          </cell>
          <cell r="AG3876" t="str">
            <v>Distribution Plant</v>
          </cell>
          <cell r="AH3876" t="str">
            <v>N/A</v>
          </cell>
          <cell r="AI3876" t="str">
            <v>FY13 Functional</v>
          </cell>
          <cell r="AJ3876" t="str">
            <v>System Integrity</v>
          </cell>
          <cell r="AL3876">
            <v>2348.4</v>
          </cell>
          <cell r="AM3876">
            <v>0</v>
          </cell>
        </row>
        <row r="3877">
          <cell r="F3877" t="str">
            <v>020.17127</v>
          </cell>
          <cell r="G3877">
            <v>20.17127</v>
          </cell>
          <cell r="H3877" t="str">
            <v>Taxable</v>
          </cell>
          <cell r="I3877" t="str">
            <v>020 Louisiana Division</v>
          </cell>
          <cell r="J3877" t="str">
            <v>077 - AE Louisiana - LGS Division</v>
          </cell>
          <cell r="K3877" t="str">
            <v>Reimbursements</v>
          </cell>
          <cell r="L3877" t="str">
            <v>Additions</v>
          </cell>
          <cell r="M3877" t="str">
            <v>Reimbursements</v>
          </cell>
          <cell r="N3877" t="str">
            <v>LA-St Tammany-C&amp;M [2472]</v>
          </cell>
          <cell r="O3877" t="str">
            <v>1060 - Completed construction not c</v>
          </cell>
          <cell r="R3877" t="str">
            <v>INSTALL</v>
          </cell>
          <cell r="S3877" t="str">
            <v>Sales Invoices</v>
          </cell>
          <cell r="T3877">
            <v>201605</v>
          </cell>
          <cell r="V3877" t="str">
            <v>020.17127</v>
          </cell>
          <cell r="X3877" t="str">
            <v>Contribution</v>
          </cell>
          <cell r="Y3877">
            <v>42491</v>
          </cell>
          <cell r="AA3877" t="str">
            <v>020.077:Functional-Distribution Plt</v>
          </cell>
          <cell r="AB3877" t="str">
            <v>open</v>
          </cell>
          <cell r="AC3877" t="str">
            <v>Company  020 Rate Division 077 CC 2472 - St. Tammany C&amp;M - NonGrowth Cathodic Protection Install/Retire Functional</v>
          </cell>
          <cell r="AD3877" t="str">
            <v>020.077.2472.NG CP/ANODE FUNCT</v>
          </cell>
          <cell r="AE3877" t="str">
            <v>077000</v>
          </cell>
          <cell r="AF3877" t="str">
            <v>Expense - No Review</v>
          </cell>
          <cell r="AG3877" t="str">
            <v>Distribution Plant</v>
          </cell>
          <cell r="AH3877" t="str">
            <v>N/A</v>
          </cell>
          <cell r="AI3877" t="str">
            <v>FY13 Functional</v>
          </cell>
          <cell r="AJ3877" t="str">
            <v>System Integrity</v>
          </cell>
          <cell r="AL3877">
            <v>-437.61</v>
          </cell>
          <cell r="AM3877">
            <v>0</v>
          </cell>
        </row>
        <row r="3878">
          <cell r="F3878" t="str">
            <v>060.17940</v>
          </cell>
          <cell r="G3878">
            <v>60.179400000000001</v>
          </cell>
          <cell r="H3878" t="str">
            <v>Taxable</v>
          </cell>
          <cell r="I3878" t="str">
            <v>060 Colorado-Kansas Division</v>
          </cell>
          <cell r="J3878" t="str">
            <v>033 - Northeast Colorado Division</v>
          </cell>
          <cell r="K3878" t="str">
            <v>Reimbursements</v>
          </cell>
          <cell r="L3878" t="str">
            <v>Additions</v>
          </cell>
          <cell r="M3878" t="str">
            <v>Reimbursements</v>
          </cell>
          <cell r="N3878" t="str">
            <v>COKS-Greeley-C&amp;M [3034]</v>
          </cell>
          <cell r="O3878" t="str">
            <v>1060 - Completed construction not c</v>
          </cell>
          <cell r="Q3878" t="str">
            <v>38000-Services</v>
          </cell>
          <cell r="R3878" t="str">
            <v>02201</v>
          </cell>
          <cell r="S3878" t="str">
            <v>CR-ADJUSTMENT</v>
          </cell>
          <cell r="T3878">
            <v>201602</v>
          </cell>
          <cell r="V3878" t="str">
            <v>060.17940</v>
          </cell>
          <cell r="X3878" t="str">
            <v>Contribution</v>
          </cell>
          <cell r="Y3878">
            <v>42401</v>
          </cell>
          <cell r="Z3878">
            <v>40422</v>
          </cell>
          <cell r="AA3878" t="str">
            <v>060.033:Functional-Distribution Plt</v>
          </cell>
          <cell r="AB3878" t="str">
            <v>posted to CPR</v>
          </cell>
          <cell r="AC3878" t="str">
            <v>3034 Greeley C&amp;M Non Growth Leak Repair Services Functional</v>
          </cell>
          <cell r="AD3878" t="str">
            <v>060.3034.GreeleyC&amp;M.LKServices</v>
          </cell>
          <cell r="AE3878" t="str">
            <v>033000</v>
          </cell>
          <cell r="AF3878" t="str">
            <v>Expense - No Review</v>
          </cell>
          <cell r="AG3878" t="str">
            <v>Distribution Plant</v>
          </cell>
          <cell r="AH3878" t="str">
            <v>N/A</v>
          </cell>
          <cell r="AI3878">
            <v>0</v>
          </cell>
          <cell r="AJ3878" t="str">
            <v>System Integrity</v>
          </cell>
          <cell r="AK3878">
            <v>42428</v>
          </cell>
          <cell r="AL3878">
            <v>-199.73</v>
          </cell>
          <cell r="AM3878">
            <v>0</v>
          </cell>
        </row>
        <row r="3879">
          <cell r="F3879" t="str">
            <v>030.18610</v>
          </cell>
          <cell r="G3879">
            <v>30.1861</v>
          </cell>
          <cell r="H3879" t="str">
            <v>Taxable</v>
          </cell>
          <cell r="I3879" t="str">
            <v>030 Texas Division</v>
          </cell>
          <cell r="J3879" t="str">
            <v>006 - Dalhart City Plant Division</v>
          </cell>
          <cell r="K3879" t="str">
            <v>Reimbursements</v>
          </cell>
          <cell r="L3879" t="str">
            <v>Retirements</v>
          </cell>
          <cell r="M3879" t="str">
            <v>Reimbursements</v>
          </cell>
          <cell r="N3879" t="str">
            <v>WTX-Amarillo-C&amp;M/Service [2134]</v>
          </cell>
          <cell r="O3879" t="str">
            <v>1081 - Accum Prov-Rwip</v>
          </cell>
          <cell r="Q3879" t="str">
            <v>38000-Services</v>
          </cell>
          <cell r="R3879" t="str">
            <v>02980</v>
          </cell>
          <cell r="S3879" t="str">
            <v>CR-AR Clearing</v>
          </cell>
          <cell r="T3879">
            <v>201602</v>
          </cell>
          <cell r="V3879" t="str">
            <v>030.18610</v>
          </cell>
          <cell r="X3879" t="str">
            <v>Contribution</v>
          </cell>
          <cell r="Y3879">
            <v>42401</v>
          </cell>
          <cell r="Z3879">
            <v>40451</v>
          </cell>
          <cell r="AA3879" t="str">
            <v>030.006:Functional-Distribution Plt</v>
          </cell>
          <cell r="AB3879" t="str">
            <v>posted to CPR</v>
          </cell>
          <cell r="AC3879" t="str">
            <v>2134.LK10.006</v>
          </cell>
          <cell r="AD3879" t="str">
            <v>2134.LK10.006</v>
          </cell>
          <cell r="AE3879" t="str">
            <v>006000</v>
          </cell>
          <cell r="AF3879" t="str">
            <v>Expense 2011 Conversion</v>
          </cell>
          <cell r="AG3879" t="str">
            <v>Distribution Plant</v>
          </cell>
          <cell r="AH3879" t="str">
            <v>N/A</v>
          </cell>
          <cell r="AI3879">
            <v>0</v>
          </cell>
          <cell r="AJ3879" t="str">
            <v>System Integrity</v>
          </cell>
          <cell r="AK3879">
            <v>40451</v>
          </cell>
          <cell r="AL3879">
            <v>447.25</v>
          </cell>
          <cell r="AM3879">
            <v>0</v>
          </cell>
        </row>
        <row r="3880">
          <cell r="F3880" t="str">
            <v>020.17137</v>
          </cell>
          <cell r="G3880">
            <v>20.17137</v>
          </cell>
          <cell r="H3880" t="str">
            <v>Taxable</v>
          </cell>
          <cell r="I3880" t="str">
            <v>020 Louisiana Division</v>
          </cell>
          <cell r="J3880" t="str">
            <v>077 - AE Louisiana - LGS Division</v>
          </cell>
          <cell r="K3880" t="str">
            <v>AIC</v>
          </cell>
          <cell r="L3880" t="str">
            <v>Additions</v>
          </cell>
          <cell r="M3880" t="str">
            <v>AIC</v>
          </cell>
          <cell r="N3880" t="str">
            <v>LA-Northlake Service [2473]</v>
          </cell>
          <cell r="O3880" t="str">
            <v>1060 - Completed construction not c</v>
          </cell>
          <cell r="R3880" t="str">
            <v>INSTALL</v>
          </cell>
          <cell r="S3880" t="str">
            <v>Sales Invoices</v>
          </cell>
          <cell r="T3880">
            <v>201601</v>
          </cell>
          <cell r="V3880" t="str">
            <v>020.17137</v>
          </cell>
          <cell r="X3880" t="str">
            <v>Contribution</v>
          </cell>
          <cell r="Y3880">
            <v>42370</v>
          </cell>
          <cell r="AA3880" t="str">
            <v>020.077:Functional-Distribution Plt</v>
          </cell>
          <cell r="AB3880" t="str">
            <v>open</v>
          </cell>
          <cell r="AC3880" t="str">
            <v>Company  020 Rate Division 077 CC 2473 - St. Tammany Service - Growth Meter Loop Install Functional</v>
          </cell>
          <cell r="AD3880" t="str">
            <v>020.077.2473.G MT LOOP FUNCT</v>
          </cell>
          <cell r="AE3880" t="str">
            <v>077000</v>
          </cell>
          <cell r="AF3880" t="str">
            <v>Capital - Exclude from Test</v>
          </cell>
          <cell r="AG3880" t="str">
            <v>Distribution Plant</v>
          </cell>
          <cell r="AH3880" t="str">
            <v>N/A</v>
          </cell>
          <cell r="AI3880" t="str">
            <v>FY13 Functional</v>
          </cell>
          <cell r="AJ3880" t="str">
            <v>Growth</v>
          </cell>
          <cell r="AL3880">
            <v>-945</v>
          </cell>
          <cell r="AM3880">
            <v>0</v>
          </cell>
        </row>
        <row r="3881">
          <cell r="F3881" t="str">
            <v>060.23231</v>
          </cell>
          <cell r="G3881">
            <v>60.232309999999998</v>
          </cell>
          <cell r="H3881" t="str">
            <v>Taxable</v>
          </cell>
          <cell r="I3881" t="str">
            <v>060 Colorado-Kansas Division</v>
          </cell>
          <cell r="J3881" t="str">
            <v>033 - Northeast Colorado Division</v>
          </cell>
          <cell r="K3881" t="str">
            <v>AIC</v>
          </cell>
          <cell r="L3881" t="str">
            <v>Additions</v>
          </cell>
          <cell r="M3881" t="str">
            <v>AIC</v>
          </cell>
          <cell r="N3881" t="str">
            <v>COKS-Greeley-C&amp;M [3034]</v>
          </cell>
          <cell r="O3881" t="str">
            <v>1010 - Gas Plant in Service</v>
          </cell>
          <cell r="R3881" t="str">
            <v>INSTALL</v>
          </cell>
          <cell r="S3881" t="str">
            <v>Sales Invoices</v>
          </cell>
          <cell r="T3881">
            <v>201604</v>
          </cell>
          <cell r="V3881" t="str">
            <v>060.23231</v>
          </cell>
          <cell r="X3881" t="str">
            <v>Contribution</v>
          </cell>
          <cell r="Y3881">
            <v>42461</v>
          </cell>
          <cell r="AA3881" t="str">
            <v>060.033:Functional-Distribution Plt</v>
          </cell>
          <cell r="AB3881" t="str">
            <v>open</v>
          </cell>
          <cell r="AC3881" t="str">
            <v>3034 GROWTH SERVICES FUNCTIONAL</v>
          </cell>
          <cell r="AD3881" t="str">
            <v>3034 GR SERVICES FUNCTIONAL</v>
          </cell>
          <cell r="AE3881" t="str">
            <v>001000</v>
          </cell>
          <cell r="AF3881" t="str">
            <v>Capital - Exclude from Test</v>
          </cell>
          <cell r="AG3881" t="str">
            <v>Distribution Plant</v>
          </cell>
          <cell r="AH3881" t="str">
            <v>N/A</v>
          </cell>
          <cell r="AI3881" t="str">
            <v>FY13 Functional</v>
          </cell>
          <cell r="AJ3881" t="str">
            <v>Growth</v>
          </cell>
          <cell r="AL3881">
            <v>-30187.66</v>
          </cell>
          <cell r="AM3881">
            <v>0</v>
          </cell>
        </row>
        <row r="3882">
          <cell r="F3882" t="str">
            <v>060.23238</v>
          </cell>
          <cell r="G3882">
            <v>60.232379999999999</v>
          </cell>
          <cell r="H3882" t="str">
            <v>Taxable</v>
          </cell>
          <cell r="I3882" t="str">
            <v>060 Colorado-Kansas Division</v>
          </cell>
          <cell r="J3882" t="str">
            <v>033 - Northeast Colorado Division</v>
          </cell>
          <cell r="K3882" t="str">
            <v>Reimbursements</v>
          </cell>
          <cell r="L3882" t="str">
            <v>Additions</v>
          </cell>
          <cell r="M3882" t="str">
            <v>Reimbursements</v>
          </cell>
          <cell r="N3882" t="str">
            <v>COKS-Greeley-C&amp;M [3034]</v>
          </cell>
          <cell r="O3882" t="str">
            <v>1010 - Gas Plant in Service</v>
          </cell>
          <cell r="R3882" t="str">
            <v>INSTALL</v>
          </cell>
          <cell r="S3882" t="str">
            <v>CR-Manual</v>
          </cell>
          <cell r="T3882">
            <v>201605</v>
          </cell>
          <cell r="V3882" t="str">
            <v>060.23238</v>
          </cell>
          <cell r="X3882" t="str">
            <v>Contribution</v>
          </cell>
          <cell r="Y3882">
            <v>42491</v>
          </cell>
          <cell r="AA3882" t="str">
            <v>060.033:Functional-Distribution Plt</v>
          </cell>
          <cell r="AB3882" t="str">
            <v>open</v>
          </cell>
          <cell r="AC3882" t="str">
            <v>3034-NG LEAK MAINS FUNCTIONAL</v>
          </cell>
          <cell r="AD3882" t="str">
            <v>3034-NG LK MAINS FUNCTIONAL</v>
          </cell>
          <cell r="AE3882" t="str">
            <v>001000</v>
          </cell>
          <cell r="AF3882" t="str">
            <v>Expense - No Review</v>
          </cell>
          <cell r="AG3882" t="str">
            <v>Distribution Plant</v>
          </cell>
          <cell r="AH3882" t="str">
            <v>N/A</v>
          </cell>
          <cell r="AI3882" t="str">
            <v>FY13 Functional</v>
          </cell>
          <cell r="AJ3882" t="str">
            <v>System Integrity</v>
          </cell>
          <cell r="AL3882">
            <v>82</v>
          </cell>
          <cell r="AM3882">
            <v>0</v>
          </cell>
        </row>
        <row r="3883">
          <cell r="F3883" t="str">
            <v>060.23378</v>
          </cell>
          <cell r="G3883">
            <v>60.233780000000003</v>
          </cell>
          <cell r="H3883" t="str">
            <v>Taxable</v>
          </cell>
          <cell r="I3883" t="str">
            <v>060 Colorado-Kansas Division</v>
          </cell>
          <cell r="J3883" t="str">
            <v>034 - Northwest &amp; Central Colorado</v>
          </cell>
          <cell r="K3883" t="str">
            <v>Reimbursements</v>
          </cell>
          <cell r="L3883" t="str">
            <v>Additions</v>
          </cell>
          <cell r="M3883" t="str">
            <v>Reimbursements</v>
          </cell>
          <cell r="N3883" t="str">
            <v>COKS-Yampa Valley-C&amp;M/Svc [3035]</v>
          </cell>
          <cell r="O3883" t="str">
            <v>1010 - Gas Plant in Service</v>
          </cell>
          <cell r="R3883" t="str">
            <v>CAPITAL</v>
          </cell>
          <cell r="S3883" t="str">
            <v>Sales Invoices</v>
          </cell>
          <cell r="T3883">
            <v>201607</v>
          </cell>
          <cell r="V3883" t="str">
            <v>060.23378</v>
          </cell>
          <cell r="X3883" t="str">
            <v>Contribution</v>
          </cell>
          <cell r="Y3883">
            <v>42552</v>
          </cell>
          <cell r="AA3883" t="str">
            <v>060.034:Functional-Distribution Plt</v>
          </cell>
          <cell r="AB3883" t="str">
            <v>open</v>
          </cell>
          <cell r="AC3883" t="str">
            <v>3035-NON GROWTH SERVICS FUNCTIONAL</v>
          </cell>
          <cell r="AD3883" t="str">
            <v>3035-NG SRVCS FUNCTIONAL</v>
          </cell>
          <cell r="AE3883" t="str">
            <v>001000</v>
          </cell>
          <cell r="AF3883" t="str">
            <v>Expense - No Review</v>
          </cell>
          <cell r="AG3883" t="str">
            <v>Distribution Plant</v>
          </cell>
          <cell r="AH3883" t="str">
            <v>N/A</v>
          </cell>
          <cell r="AI3883" t="str">
            <v>FY13 Functional</v>
          </cell>
          <cell r="AJ3883" t="str">
            <v>System Integrity</v>
          </cell>
          <cell r="AL3883">
            <v>-500</v>
          </cell>
          <cell r="AM3883">
            <v>0</v>
          </cell>
        </row>
        <row r="3884">
          <cell r="F3884" t="str">
            <v>060.23388</v>
          </cell>
          <cell r="G3884">
            <v>60.233879999999999</v>
          </cell>
          <cell r="H3884" t="str">
            <v>Taxable</v>
          </cell>
          <cell r="I3884" t="str">
            <v>060 Colorado-Kansas Division</v>
          </cell>
          <cell r="J3884" t="str">
            <v>035 - Southeast Colorado Division</v>
          </cell>
          <cell r="K3884" t="str">
            <v>AIC</v>
          </cell>
          <cell r="L3884" t="str">
            <v>Additions</v>
          </cell>
          <cell r="M3884" t="str">
            <v>AIC</v>
          </cell>
          <cell r="N3884" t="str">
            <v>COKS-Canon City-C&amp;M/Service [3037]</v>
          </cell>
          <cell r="O3884" t="str">
            <v>1010 - Gas Plant in Service</v>
          </cell>
          <cell r="R3884" t="str">
            <v>INSTALL</v>
          </cell>
          <cell r="S3884" t="str">
            <v>Sales Invoices</v>
          </cell>
          <cell r="T3884">
            <v>201510</v>
          </cell>
          <cell r="V3884" t="str">
            <v>060.23388</v>
          </cell>
          <cell r="X3884" t="str">
            <v>Contribution</v>
          </cell>
          <cell r="Y3884">
            <v>42278</v>
          </cell>
          <cell r="AA3884" t="str">
            <v>060.035:Functional-Distribution Plt</v>
          </cell>
          <cell r="AB3884" t="str">
            <v>open</v>
          </cell>
          <cell r="AC3884" t="str">
            <v>3037-NON GROWTH SERVICES FUNCTIONAL</v>
          </cell>
          <cell r="AD3884" t="str">
            <v>3037-NG SVCS FUNCTIONAL</v>
          </cell>
          <cell r="AE3884" t="str">
            <v>001000</v>
          </cell>
          <cell r="AF3884" t="str">
            <v>Expense - No Review</v>
          </cell>
          <cell r="AG3884" t="str">
            <v>Distribution Plant</v>
          </cell>
          <cell r="AH3884" t="str">
            <v>N/A</v>
          </cell>
          <cell r="AI3884" t="str">
            <v>FY13 Functional</v>
          </cell>
          <cell r="AJ3884" t="str">
            <v>System Integrity</v>
          </cell>
          <cell r="AL3884">
            <v>-500</v>
          </cell>
          <cell r="AM3884">
            <v>0</v>
          </cell>
        </row>
        <row r="3885">
          <cell r="F3885" t="str">
            <v>060.23493</v>
          </cell>
          <cell r="G3885">
            <v>60.234929999999999</v>
          </cell>
          <cell r="H3885" t="str">
            <v>Taxable</v>
          </cell>
          <cell r="I3885" t="str">
            <v>060 Colorado-Kansas Division</v>
          </cell>
          <cell r="J3885" t="str">
            <v>081 - Kansas Administration</v>
          </cell>
          <cell r="K3885" t="str">
            <v>Reimbursements</v>
          </cell>
          <cell r="L3885" t="str">
            <v>Additions</v>
          </cell>
          <cell r="M3885" t="str">
            <v>Reimbursements</v>
          </cell>
          <cell r="N3885" t="str">
            <v>COKS-Independence-C&amp;M/Service [3145]</v>
          </cell>
          <cell r="O3885" t="str">
            <v>1010 - Gas Plant in Service</v>
          </cell>
          <cell r="R3885" t="str">
            <v>INSTALL</v>
          </cell>
          <cell r="S3885" t="str">
            <v>CR-Manual</v>
          </cell>
          <cell r="T3885">
            <v>201510</v>
          </cell>
          <cell r="V3885" t="str">
            <v>060.23493</v>
          </cell>
          <cell r="X3885" t="str">
            <v>Contribution</v>
          </cell>
          <cell r="Y3885">
            <v>42278</v>
          </cell>
          <cell r="AA3885" t="str">
            <v>060.081:Functional-Distribution Plt</v>
          </cell>
          <cell r="AB3885" t="str">
            <v>open</v>
          </cell>
          <cell r="AC3885" t="str">
            <v>3145-NON GROWTH SERVICES FUNCTIONAL</v>
          </cell>
          <cell r="AD3885" t="str">
            <v>3145-NG SRVCS FUNCTIONAL</v>
          </cell>
          <cell r="AE3885" t="str">
            <v>001000</v>
          </cell>
          <cell r="AF3885" t="str">
            <v>Expense - No Review</v>
          </cell>
          <cell r="AG3885" t="str">
            <v>Distribution Plant</v>
          </cell>
          <cell r="AH3885" t="str">
            <v>N/A</v>
          </cell>
          <cell r="AI3885" t="str">
            <v>FY13 Functional</v>
          </cell>
          <cell r="AJ3885" t="str">
            <v>System Integrity</v>
          </cell>
          <cell r="AL3885">
            <v>-250</v>
          </cell>
          <cell r="AM3885">
            <v>0</v>
          </cell>
        </row>
        <row r="3886">
          <cell r="F3886" t="str">
            <v>060.23493</v>
          </cell>
          <cell r="G3886">
            <v>60.234929999999999</v>
          </cell>
          <cell r="H3886" t="str">
            <v>Taxable</v>
          </cell>
          <cell r="I3886" t="str">
            <v>060 Colorado-Kansas Division</v>
          </cell>
          <cell r="J3886" t="str">
            <v>081 - Kansas Administration</v>
          </cell>
          <cell r="K3886" t="str">
            <v>Reimbursements</v>
          </cell>
          <cell r="L3886" t="str">
            <v>Additions</v>
          </cell>
          <cell r="M3886" t="str">
            <v>Reimbursements</v>
          </cell>
          <cell r="N3886" t="str">
            <v>COKS-Independence-C&amp;M/Service [3145]</v>
          </cell>
          <cell r="O3886" t="str">
            <v>1010 - Gas Plant in Service</v>
          </cell>
          <cell r="R3886" t="str">
            <v>INSTALL</v>
          </cell>
          <cell r="S3886" t="str">
            <v>CR-Manual</v>
          </cell>
          <cell r="T3886">
            <v>201604</v>
          </cell>
          <cell r="V3886" t="str">
            <v>060.23493</v>
          </cell>
          <cell r="X3886" t="str">
            <v>Contribution</v>
          </cell>
          <cell r="Y3886">
            <v>42461</v>
          </cell>
          <cell r="AA3886" t="str">
            <v>060.081:Functional-Distribution Plt</v>
          </cell>
          <cell r="AB3886" t="str">
            <v>open</v>
          </cell>
          <cell r="AC3886" t="str">
            <v>3145-NON GROWTH SERVICES FUNCTIONAL</v>
          </cell>
          <cell r="AD3886" t="str">
            <v>3145-NG SRVCS FUNCTIONAL</v>
          </cell>
          <cell r="AE3886" t="str">
            <v>001000</v>
          </cell>
          <cell r="AF3886" t="str">
            <v>Expense - No Review</v>
          </cell>
          <cell r="AG3886" t="str">
            <v>Distribution Plant</v>
          </cell>
          <cell r="AH3886" t="str">
            <v>N/A</v>
          </cell>
          <cell r="AI3886" t="str">
            <v>FY13 Functional</v>
          </cell>
          <cell r="AJ3886" t="str">
            <v>System Integrity</v>
          </cell>
          <cell r="AL3886">
            <v>-500</v>
          </cell>
          <cell r="AM3886">
            <v>0</v>
          </cell>
        </row>
        <row r="3887">
          <cell r="F3887" t="str">
            <v>060.23430</v>
          </cell>
          <cell r="G3887">
            <v>60.234299999999998</v>
          </cell>
          <cell r="H3887" t="str">
            <v>Taxable</v>
          </cell>
          <cell r="I3887" t="str">
            <v>060 Colorado-Kansas Division</v>
          </cell>
          <cell r="J3887" t="str">
            <v>036 - Southwest Colorado Division</v>
          </cell>
          <cell r="K3887" t="str">
            <v>AIC</v>
          </cell>
          <cell r="L3887" t="str">
            <v>Additions</v>
          </cell>
          <cell r="M3887" t="str">
            <v>AIC</v>
          </cell>
          <cell r="N3887" t="str">
            <v>COKS-SW Colorado-C&amp;M/Svc [3041]</v>
          </cell>
          <cell r="O3887" t="str">
            <v>1010 - Gas Plant in Service</v>
          </cell>
          <cell r="R3887" t="str">
            <v>CAPITAL</v>
          </cell>
          <cell r="S3887" t="str">
            <v>Credit Memos</v>
          </cell>
          <cell r="T3887">
            <v>201607</v>
          </cell>
          <cell r="V3887" t="str">
            <v>060.23430</v>
          </cell>
          <cell r="X3887" t="str">
            <v>Contribution</v>
          </cell>
          <cell r="Y3887">
            <v>42552</v>
          </cell>
          <cell r="AA3887" t="str">
            <v>060.036:Functional-Distribution Plt</v>
          </cell>
          <cell r="AB3887" t="str">
            <v>open</v>
          </cell>
          <cell r="AC3887" t="str">
            <v>3041-GROWTH SERVICES FUNCTIONAL</v>
          </cell>
          <cell r="AD3887" t="str">
            <v>3041-GR SRVCS FUNCTIONAL</v>
          </cell>
          <cell r="AE3887" t="str">
            <v>001000</v>
          </cell>
          <cell r="AF3887" t="str">
            <v>Capital - Exclude from Test</v>
          </cell>
          <cell r="AG3887" t="str">
            <v>Distribution Plant</v>
          </cell>
          <cell r="AH3887" t="str">
            <v>N/A</v>
          </cell>
          <cell r="AI3887" t="str">
            <v>FY13 Functional</v>
          </cell>
          <cell r="AJ3887" t="str">
            <v>Growth</v>
          </cell>
          <cell r="AL3887">
            <v>924.99</v>
          </cell>
          <cell r="AM3887">
            <v>0</v>
          </cell>
        </row>
        <row r="3888">
          <cell r="F3888" t="str">
            <v>060.23446</v>
          </cell>
          <cell r="G3888">
            <v>60.234459999999999</v>
          </cell>
          <cell r="H3888" t="str">
            <v>Taxable</v>
          </cell>
          <cell r="I3888" t="str">
            <v>060 Colorado-Kansas Division</v>
          </cell>
          <cell r="J3888" t="str">
            <v>081 - Kansas Administration</v>
          </cell>
          <cell r="K3888" t="str">
            <v>Reimbursements</v>
          </cell>
          <cell r="L3888" t="str">
            <v>Additions</v>
          </cell>
          <cell r="M3888" t="str">
            <v>Reimbursements</v>
          </cell>
          <cell r="N3888" t="str">
            <v>COKS-Herington-C&amp;M/Service [3136]</v>
          </cell>
          <cell r="O3888" t="str">
            <v>1010 - Gas Plant in Service</v>
          </cell>
          <cell r="R3888" t="str">
            <v>INSTALL</v>
          </cell>
          <cell r="S3888" t="str">
            <v>CR-Manual</v>
          </cell>
          <cell r="T3888">
            <v>201606</v>
          </cell>
          <cell r="V3888" t="str">
            <v>060.23446</v>
          </cell>
          <cell r="X3888" t="str">
            <v>Contribution</v>
          </cell>
          <cell r="Y3888">
            <v>42522</v>
          </cell>
          <cell r="AA3888" t="str">
            <v>060.081:Functional-Distribution Plt</v>
          </cell>
          <cell r="AB3888" t="str">
            <v>open</v>
          </cell>
          <cell r="AC3888" t="str">
            <v>3136-NON GROWTH RESIDENTIAL METERS REGS LOOPS FUNCTIONAL</v>
          </cell>
          <cell r="AD3888" t="str">
            <v>3136-NG RESI MEAS MTRS REGS LP</v>
          </cell>
          <cell r="AE3888" t="str">
            <v>001000</v>
          </cell>
          <cell r="AF3888" t="str">
            <v>Expense - No Review</v>
          </cell>
          <cell r="AG3888" t="str">
            <v>Distribution Plant</v>
          </cell>
          <cell r="AH3888" t="str">
            <v>N/A</v>
          </cell>
          <cell r="AI3888" t="str">
            <v>FY13 Functional</v>
          </cell>
          <cell r="AJ3888" t="str">
            <v>System Integrity</v>
          </cell>
          <cell r="AL3888">
            <v>-920.46</v>
          </cell>
          <cell r="AM3888">
            <v>0</v>
          </cell>
        </row>
        <row r="3889">
          <cell r="F3889" t="str">
            <v>060.23499</v>
          </cell>
          <cell r="G3889">
            <v>60.234990000000003</v>
          </cell>
          <cell r="H3889" t="str">
            <v>Taxable</v>
          </cell>
          <cell r="I3889" t="str">
            <v>060 Colorado-Kansas Division</v>
          </cell>
          <cell r="J3889" t="str">
            <v>081 - Kansas Administration</v>
          </cell>
          <cell r="K3889" t="str">
            <v>Reimbursements</v>
          </cell>
          <cell r="L3889" t="str">
            <v>Additions</v>
          </cell>
          <cell r="M3889" t="str">
            <v>Reimbursements</v>
          </cell>
          <cell r="N3889" t="str">
            <v>COKS-Yates Center-C&amp;M/Service [3146]</v>
          </cell>
          <cell r="O3889" t="str">
            <v>1010 - Gas Plant in Service</v>
          </cell>
          <cell r="R3889" t="str">
            <v>INSTALL</v>
          </cell>
          <cell r="S3889" t="str">
            <v>Sales Invoices</v>
          </cell>
          <cell r="T3889">
            <v>201510</v>
          </cell>
          <cell r="V3889" t="str">
            <v>060.23499</v>
          </cell>
          <cell r="X3889" t="str">
            <v>Contribution</v>
          </cell>
          <cell r="Y3889">
            <v>42278</v>
          </cell>
          <cell r="AA3889" t="str">
            <v>060.081:Functional-Distribution Plt</v>
          </cell>
          <cell r="AB3889" t="str">
            <v>open</v>
          </cell>
          <cell r="AC3889" t="str">
            <v>3146-GROWTH SERVICES FUNCTIONAL</v>
          </cell>
          <cell r="AD3889" t="str">
            <v>3146-GR SRVCS FUNCTIONAL</v>
          </cell>
          <cell r="AE3889" t="str">
            <v>001000</v>
          </cell>
          <cell r="AF3889" t="str">
            <v>Capital - Exclude from Test</v>
          </cell>
          <cell r="AG3889" t="str">
            <v>Distribution Plant</v>
          </cell>
          <cell r="AH3889" t="str">
            <v>N/A</v>
          </cell>
          <cell r="AI3889" t="str">
            <v>FY13 Functional</v>
          </cell>
          <cell r="AJ3889" t="str">
            <v>Growth</v>
          </cell>
          <cell r="AL3889">
            <v>-452</v>
          </cell>
          <cell r="AM3889">
            <v>0</v>
          </cell>
        </row>
        <row r="3890">
          <cell r="F3890" t="str">
            <v>080.33175</v>
          </cell>
          <cell r="G3890">
            <v>80.33175</v>
          </cell>
          <cell r="H3890" t="str">
            <v>Taxable</v>
          </cell>
          <cell r="I3890" t="str">
            <v>080 Mid - Tex Division</v>
          </cell>
          <cell r="J3890" t="str">
            <v>190 - Mid-Tex Gas Division</v>
          </cell>
          <cell r="K3890" t="str">
            <v>Reimbursements</v>
          </cell>
          <cell r="L3890" t="str">
            <v>Additions</v>
          </cell>
          <cell r="M3890" t="str">
            <v>Reimbursements</v>
          </cell>
          <cell r="N3890" t="str">
            <v>MDTX-North Reg West Area Dir Admin [4165]</v>
          </cell>
          <cell r="O3890" t="str">
            <v>1010 - Gas Plant in Service</v>
          </cell>
          <cell r="R3890" t="str">
            <v>INSTALL</v>
          </cell>
          <cell r="S3890" t="str">
            <v>Sales Invoices</v>
          </cell>
          <cell r="T3890">
            <v>201510</v>
          </cell>
          <cell r="V3890" t="str">
            <v>080.33175</v>
          </cell>
          <cell r="X3890" t="str">
            <v>Contribution</v>
          </cell>
          <cell r="Y3890">
            <v>42278</v>
          </cell>
          <cell r="AA3890" t="str">
            <v>080.190:Functional-Distribution Plt</v>
          </cell>
          <cell r="AB3890" t="str">
            <v>open</v>
          </cell>
          <cell r="AC3890" t="str">
            <v>4165.NonGF Replace Main and Install Clamps Due to Leaks.  North West Region</v>
          </cell>
          <cell r="AD3890" t="str">
            <v>4165.NonGF Rep Main.2500</v>
          </cell>
          <cell r="AE3890" t="str">
            <v>001000</v>
          </cell>
          <cell r="AF3890" t="str">
            <v>Expense - No Review</v>
          </cell>
          <cell r="AG3890" t="str">
            <v>Distribution Plant</v>
          </cell>
          <cell r="AH3890" t="str">
            <v>N/A</v>
          </cell>
          <cell r="AI3890">
            <v>0</v>
          </cell>
          <cell r="AJ3890" t="str">
            <v>System Integrity</v>
          </cell>
          <cell r="AL3890">
            <v>-16826.09</v>
          </cell>
          <cell r="AM3890">
            <v>0</v>
          </cell>
        </row>
        <row r="3891">
          <cell r="F3891" t="str">
            <v>080.33175</v>
          </cell>
          <cell r="G3891">
            <v>80.33175</v>
          </cell>
          <cell r="H3891" t="str">
            <v>Taxable</v>
          </cell>
          <cell r="I3891" t="str">
            <v>080 Mid - Tex Division</v>
          </cell>
          <cell r="J3891" t="str">
            <v>190 - Mid-Tex Gas Division</v>
          </cell>
          <cell r="K3891" t="str">
            <v>Reimbursements</v>
          </cell>
          <cell r="L3891" t="str">
            <v>Additions</v>
          </cell>
          <cell r="M3891" t="str">
            <v>Reimbursements</v>
          </cell>
          <cell r="N3891" t="str">
            <v>MDTX-North Reg West Area Dir Admin [4165]</v>
          </cell>
          <cell r="O3891" t="str">
            <v>1010 - Gas Plant in Service</v>
          </cell>
          <cell r="R3891" t="str">
            <v>INSTALL</v>
          </cell>
          <cell r="S3891" t="str">
            <v>Sales Invoices</v>
          </cell>
          <cell r="T3891">
            <v>201601</v>
          </cell>
          <cell r="V3891" t="str">
            <v>080.33175</v>
          </cell>
          <cell r="X3891" t="str">
            <v>Contribution</v>
          </cell>
          <cell r="Y3891">
            <v>42370</v>
          </cell>
          <cell r="AA3891" t="str">
            <v>080.190:Functional-Distribution Plt</v>
          </cell>
          <cell r="AB3891" t="str">
            <v>open</v>
          </cell>
          <cell r="AC3891" t="str">
            <v>4165.NonGF Replace Main and Install Clamps Due to Leaks.  North West Region</v>
          </cell>
          <cell r="AD3891" t="str">
            <v>4165.NonGF Rep Main.2500</v>
          </cell>
          <cell r="AE3891" t="str">
            <v>001000</v>
          </cell>
          <cell r="AF3891" t="str">
            <v>Expense - No Review</v>
          </cell>
          <cell r="AG3891" t="str">
            <v>Distribution Plant</v>
          </cell>
          <cell r="AH3891" t="str">
            <v>N/A</v>
          </cell>
          <cell r="AI3891">
            <v>0</v>
          </cell>
          <cell r="AJ3891" t="str">
            <v>System Integrity</v>
          </cell>
          <cell r="AL3891">
            <v>-28972.5</v>
          </cell>
          <cell r="AM3891">
            <v>0</v>
          </cell>
        </row>
        <row r="3892">
          <cell r="F3892" t="str">
            <v>080.33175</v>
          </cell>
          <cell r="G3892">
            <v>80.33175</v>
          </cell>
          <cell r="H3892" t="str">
            <v>Taxable</v>
          </cell>
          <cell r="I3892" t="str">
            <v>080 Mid - Tex Division</v>
          </cell>
          <cell r="J3892" t="str">
            <v>190 - Mid-Tex Gas Division</v>
          </cell>
          <cell r="K3892" t="str">
            <v>Reimbursements</v>
          </cell>
          <cell r="L3892" t="str">
            <v>Additions</v>
          </cell>
          <cell r="M3892" t="str">
            <v>Reimbursements</v>
          </cell>
          <cell r="N3892" t="str">
            <v>MDTX-North Reg West Area Dir Admin [4165]</v>
          </cell>
          <cell r="O3892" t="str">
            <v>1010 - Gas Plant in Service</v>
          </cell>
          <cell r="R3892" t="str">
            <v>CAPITAL</v>
          </cell>
          <cell r="S3892" t="str">
            <v>CR-Manual</v>
          </cell>
          <cell r="T3892">
            <v>201606</v>
          </cell>
          <cell r="V3892" t="str">
            <v>080.33175</v>
          </cell>
          <cell r="X3892" t="str">
            <v>Contribution</v>
          </cell>
          <cell r="Y3892">
            <v>42522</v>
          </cell>
          <cell r="AA3892" t="str">
            <v>080.190:Functional-Distribution Plt</v>
          </cell>
          <cell r="AB3892" t="str">
            <v>open</v>
          </cell>
          <cell r="AC3892" t="str">
            <v>4165.NonGF Replace Main and Install Clamps Due to Leaks.  North West Region</v>
          </cell>
          <cell r="AD3892" t="str">
            <v>4165.NonGF Rep Main.2500</v>
          </cell>
          <cell r="AE3892" t="str">
            <v>001000</v>
          </cell>
          <cell r="AF3892" t="str">
            <v>Expense - No Review</v>
          </cell>
          <cell r="AG3892" t="str">
            <v>Distribution Plant</v>
          </cell>
          <cell r="AH3892" t="str">
            <v>N/A</v>
          </cell>
          <cell r="AI3892">
            <v>0</v>
          </cell>
          <cell r="AJ3892" t="str">
            <v>System Integrity</v>
          </cell>
          <cell r="AL3892">
            <v>25789.95</v>
          </cell>
          <cell r="AM3892">
            <v>0</v>
          </cell>
        </row>
        <row r="3893">
          <cell r="F3893" t="str">
            <v>080.33176</v>
          </cell>
          <cell r="G3893">
            <v>80.331760000000003</v>
          </cell>
          <cell r="H3893" t="str">
            <v>Taxable</v>
          </cell>
          <cell r="I3893" t="str">
            <v>080 Mid - Tex Division</v>
          </cell>
          <cell r="J3893" t="str">
            <v>190 - Mid-Tex Gas Division</v>
          </cell>
          <cell r="K3893" t="str">
            <v>Reimbursements</v>
          </cell>
          <cell r="L3893" t="str">
            <v>Additions</v>
          </cell>
          <cell r="M3893" t="str">
            <v>Reimbursements</v>
          </cell>
          <cell r="N3893" t="str">
            <v>MDTX-SE Reg Dallas Director Admin [4541]</v>
          </cell>
          <cell r="O3893" t="str">
            <v>1010 - Gas Plant in Service</v>
          </cell>
          <cell r="R3893" t="str">
            <v>INSTALL</v>
          </cell>
          <cell r="S3893" t="str">
            <v>Credit Memos</v>
          </cell>
          <cell r="T3893">
            <v>201511</v>
          </cell>
          <cell r="V3893" t="str">
            <v>080.33176</v>
          </cell>
          <cell r="X3893" t="str">
            <v>Contribution</v>
          </cell>
          <cell r="Y3893">
            <v>42309</v>
          </cell>
          <cell r="AA3893" t="str">
            <v>080.190:Functional-Distribution Plt</v>
          </cell>
          <cell r="AB3893" t="str">
            <v>open</v>
          </cell>
          <cell r="AC3893" t="str">
            <v>4541.NonGF Replace Main and Install Clamps Due to Leaks.  Southeast Dallas Region</v>
          </cell>
          <cell r="AD3893" t="str">
            <v>4541.NonGF Rep Main.2500</v>
          </cell>
          <cell r="AE3893" t="str">
            <v>001000</v>
          </cell>
          <cell r="AF3893" t="str">
            <v>Expense - No Review</v>
          </cell>
          <cell r="AG3893" t="str">
            <v>Distribution Plant</v>
          </cell>
          <cell r="AH3893" t="str">
            <v>N/A</v>
          </cell>
          <cell r="AI3893">
            <v>0</v>
          </cell>
          <cell r="AJ3893" t="str">
            <v>System Integrity</v>
          </cell>
          <cell r="AL3893">
            <v>1151.8699999999999</v>
          </cell>
          <cell r="AM3893">
            <v>0</v>
          </cell>
        </row>
        <row r="3894">
          <cell r="F3894" t="str">
            <v>080.33177</v>
          </cell>
          <cell r="G3894">
            <v>80.331770000000006</v>
          </cell>
          <cell r="H3894" t="str">
            <v>Taxable</v>
          </cell>
          <cell r="I3894" t="str">
            <v>080 Mid - Tex Division</v>
          </cell>
          <cell r="J3894" t="str">
            <v>190 - Mid-Tex Gas Division</v>
          </cell>
          <cell r="K3894" t="str">
            <v>Reimbursements</v>
          </cell>
          <cell r="L3894" t="str">
            <v>Additions</v>
          </cell>
          <cell r="M3894" t="str">
            <v>Reimbursements</v>
          </cell>
          <cell r="N3894" t="str">
            <v>MDTX-SE Reg Central Dir [4330]</v>
          </cell>
          <cell r="O3894" t="str">
            <v>1010 - Gas Plant in Service</v>
          </cell>
          <cell r="R3894" t="str">
            <v>INSTALL</v>
          </cell>
          <cell r="S3894" t="str">
            <v>Sales Invoices</v>
          </cell>
          <cell r="T3894">
            <v>201510</v>
          </cell>
          <cell r="V3894" t="str">
            <v>080.33177</v>
          </cell>
          <cell r="X3894" t="str">
            <v>Contribution</v>
          </cell>
          <cell r="Y3894">
            <v>42278</v>
          </cell>
          <cell r="AA3894" t="str">
            <v>080.190:Functional-Distribution Plt</v>
          </cell>
          <cell r="AB3894" t="str">
            <v>open</v>
          </cell>
          <cell r="AC3894" t="str">
            <v>4330.NonGF Replace Main and Install Clamps Due to Leaks.  Southeast South Region</v>
          </cell>
          <cell r="AD3894" t="str">
            <v>4330.NonGF Rep Main.2500</v>
          </cell>
          <cell r="AE3894" t="str">
            <v>001000</v>
          </cell>
          <cell r="AF3894" t="str">
            <v>Expense - No Review</v>
          </cell>
          <cell r="AG3894" t="str">
            <v>Distribution Plant</v>
          </cell>
          <cell r="AH3894" t="str">
            <v>N/A</v>
          </cell>
          <cell r="AI3894">
            <v>0</v>
          </cell>
          <cell r="AJ3894" t="str">
            <v>System Integrity</v>
          </cell>
          <cell r="AL3894">
            <v>-4977.7</v>
          </cell>
          <cell r="AM3894">
            <v>0</v>
          </cell>
        </row>
        <row r="3895">
          <cell r="F3895" t="str">
            <v>080.33177</v>
          </cell>
          <cell r="G3895">
            <v>80.331770000000006</v>
          </cell>
          <cell r="H3895" t="str">
            <v>Taxable</v>
          </cell>
          <cell r="I3895" t="str">
            <v>080 Mid - Tex Division</v>
          </cell>
          <cell r="J3895" t="str">
            <v>190 - Mid-Tex Gas Division</v>
          </cell>
          <cell r="K3895" t="str">
            <v>Reimbursements</v>
          </cell>
          <cell r="L3895" t="str">
            <v>Additions</v>
          </cell>
          <cell r="M3895" t="str">
            <v>Reimbursements</v>
          </cell>
          <cell r="N3895" t="str">
            <v>MDTX-SE Reg Central Dir [4330]</v>
          </cell>
          <cell r="O3895" t="str">
            <v>1010 - Gas Plant in Service</v>
          </cell>
          <cell r="R3895" t="str">
            <v>INSTALL</v>
          </cell>
          <cell r="S3895" t="str">
            <v>Sales Invoices</v>
          </cell>
          <cell r="T3895">
            <v>201602</v>
          </cell>
          <cell r="V3895" t="str">
            <v>080.33177</v>
          </cell>
          <cell r="X3895" t="str">
            <v>Contribution</v>
          </cell>
          <cell r="Y3895">
            <v>42401</v>
          </cell>
          <cell r="AA3895" t="str">
            <v>080.190:Functional-Distribution Plt</v>
          </cell>
          <cell r="AB3895" t="str">
            <v>open</v>
          </cell>
          <cell r="AC3895" t="str">
            <v>4330.NonGF Replace Main and Install Clamps Due to Leaks.  Southeast South Region</v>
          </cell>
          <cell r="AD3895" t="str">
            <v>4330.NonGF Rep Main.2500</v>
          </cell>
          <cell r="AE3895" t="str">
            <v>001000</v>
          </cell>
          <cell r="AF3895" t="str">
            <v>Expense - No Review</v>
          </cell>
          <cell r="AG3895" t="str">
            <v>Distribution Plant</v>
          </cell>
          <cell r="AH3895" t="str">
            <v>N/A</v>
          </cell>
          <cell r="AI3895">
            <v>0</v>
          </cell>
          <cell r="AJ3895" t="str">
            <v>System Integrity</v>
          </cell>
          <cell r="AL3895">
            <v>-21372.799999999999</v>
          </cell>
          <cell r="AM3895">
            <v>0</v>
          </cell>
        </row>
        <row r="3896">
          <cell r="F3896" t="str">
            <v>080.33177</v>
          </cell>
          <cell r="G3896">
            <v>80.331770000000006</v>
          </cell>
          <cell r="H3896" t="str">
            <v>Taxable</v>
          </cell>
          <cell r="I3896" t="str">
            <v>080 Mid - Tex Division</v>
          </cell>
          <cell r="J3896" t="str">
            <v>190 - Mid-Tex Gas Division</v>
          </cell>
          <cell r="K3896" t="str">
            <v>Reimbursements</v>
          </cell>
          <cell r="L3896" t="str">
            <v>Additions</v>
          </cell>
          <cell r="M3896" t="str">
            <v>Reimbursements</v>
          </cell>
          <cell r="N3896" t="str">
            <v>MDTX-SE Reg Central Dir [4330]</v>
          </cell>
          <cell r="O3896" t="str">
            <v>1010 - Gas Plant in Service</v>
          </cell>
          <cell r="R3896" t="str">
            <v>CAPITAL</v>
          </cell>
          <cell r="S3896" t="str">
            <v>Sales Invoices</v>
          </cell>
          <cell r="T3896">
            <v>201607</v>
          </cell>
          <cell r="V3896" t="str">
            <v>080.33177</v>
          </cell>
          <cell r="X3896" t="str">
            <v>Contribution</v>
          </cell>
          <cell r="Y3896">
            <v>42552</v>
          </cell>
          <cell r="AA3896" t="str">
            <v>080.190:Functional-Distribution Plt</v>
          </cell>
          <cell r="AB3896" t="str">
            <v>open</v>
          </cell>
          <cell r="AC3896" t="str">
            <v>4330.NonGF Replace Main and Install Clamps Due to Leaks.  Southeast South Region</v>
          </cell>
          <cell r="AD3896" t="str">
            <v>4330.NonGF Rep Main.2500</v>
          </cell>
          <cell r="AE3896" t="str">
            <v>001000</v>
          </cell>
          <cell r="AF3896" t="str">
            <v>Expense - No Review</v>
          </cell>
          <cell r="AG3896" t="str">
            <v>Distribution Plant</v>
          </cell>
          <cell r="AH3896" t="str">
            <v>N/A</v>
          </cell>
          <cell r="AI3896">
            <v>0</v>
          </cell>
          <cell r="AJ3896" t="str">
            <v>System Integrity</v>
          </cell>
          <cell r="AL3896">
            <v>-7093.89</v>
          </cell>
          <cell r="AM3896">
            <v>0</v>
          </cell>
        </row>
        <row r="3897">
          <cell r="F3897" t="str">
            <v>080.33179</v>
          </cell>
          <cell r="G3897">
            <v>80.331789999999998</v>
          </cell>
          <cell r="H3897" t="str">
            <v>Taxable</v>
          </cell>
          <cell r="I3897" t="str">
            <v>080 Mid - Tex Division</v>
          </cell>
          <cell r="J3897" t="str">
            <v>190 - Mid-Tex Gas Division</v>
          </cell>
          <cell r="K3897" t="str">
            <v>Reimbursements</v>
          </cell>
          <cell r="L3897" t="str">
            <v>Additions</v>
          </cell>
          <cell r="M3897" t="str">
            <v>Reimbursements</v>
          </cell>
          <cell r="N3897" t="str">
            <v>MDTX-SW Reg South Dir [4331]</v>
          </cell>
          <cell r="O3897" t="str">
            <v>1010 - Gas Plant in Service</v>
          </cell>
          <cell r="R3897" t="str">
            <v>INSTALL</v>
          </cell>
          <cell r="S3897" t="str">
            <v>CR-Manual</v>
          </cell>
          <cell r="T3897">
            <v>201510</v>
          </cell>
          <cell r="V3897" t="str">
            <v>080.33179</v>
          </cell>
          <cell r="X3897" t="str">
            <v>Contribution</v>
          </cell>
          <cell r="Y3897">
            <v>42278</v>
          </cell>
          <cell r="AA3897" t="str">
            <v>080.190:Functional-Distribution Plt</v>
          </cell>
          <cell r="AB3897" t="str">
            <v>open</v>
          </cell>
          <cell r="AC3897" t="str">
            <v>4331.NonGF Replace Main and Install Clamps Due to Leaks.  Southwest South Region</v>
          </cell>
          <cell r="AD3897" t="str">
            <v>4331.NonGF Rep Main.2500</v>
          </cell>
          <cell r="AE3897" t="str">
            <v>001000</v>
          </cell>
          <cell r="AF3897" t="str">
            <v>Expense - No Review</v>
          </cell>
          <cell r="AG3897" t="str">
            <v>Distribution Plant</v>
          </cell>
          <cell r="AH3897" t="str">
            <v>N/A</v>
          </cell>
          <cell r="AI3897">
            <v>0</v>
          </cell>
          <cell r="AJ3897" t="str">
            <v>System Integrity</v>
          </cell>
          <cell r="AL3897">
            <v>190.67</v>
          </cell>
          <cell r="AM3897">
            <v>0</v>
          </cell>
        </row>
        <row r="3898">
          <cell r="F3898" t="str">
            <v>080.33180</v>
          </cell>
          <cell r="G3898">
            <v>80.331800000000001</v>
          </cell>
          <cell r="H3898" t="str">
            <v>Taxable</v>
          </cell>
          <cell r="I3898" t="str">
            <v>080 Mid - Tex Division</v>
          </cell>
          <cell r="J3898" t="str">
            <v>190 - Mid-Tex Gas Division</v>
          </cell>
          <cell r="K3898" t="str">
            <v>Reimbursements</v>
          </cell>
          <cell r="L3898" t="str">
            <v>Additions</v>
          </cell>
          <cell r="M3898" t="str">
            <v>Reimbursements</v>
          </cell>
          <cell r="N3898" t="str">
            <v>MDTX-SW Reg West Dir [4431]</v>
          </cell>
          <cell r="O3898" t="str">
            <v>1010 - Gas Plant in Service</v>
          </cell>
          <cell r="R3898" t="str">
            <v>INSTALL</v>
          </cell>
          <cell r="S3898" t="str">
            <v>Sales Invoices</v>
          </cell>
          <cell r="T3898">
            <v>201602</v>
          </cell>
          <cell r="V3898" t="str">
            <v>080.33180</v>
          </cell>
          <cell r="X3898" t="str">
            <v>Contribution</v>
          </cell>
          <cell r="Y3898">
            <v>42401</v>
          </cell>
          <cell r="AA3898" t="str">
            <v>080.190:Functional-Distribution Plt</v>
          </cell>
          <cell r="AB3898" t="str">
            <v>open</v>
          </cell>
          <cell r="AC3898" t="str">
            <v>4431.NonGF Replace Main and Install Clamps Due to Leaks.  Southwest West Region</v>
          </cell>
          <cell r="AD3898" t="str">
            <v>4431.NonGF Rep Main.2500</v>
          </cell>
          <cell r="AE3898" t="str">
            <v>001000</v>
          </cell>
          <cell r="AF3898" t="str">
            <v>Expense - No Review</v>
          </cell>
          <cell r="AG3898" t="str">
            <v>Distribution Plant</v>
          </cell>
          <cell r="AH3898" t="str">
            <v>N/A</v>
          </cell>
          <cell r="AI3898">
            <v>0</v>
          </cell>
          <cell r="AJ3898" t="str">
            <v>System Integrity</v>
          </cell>
          <cell r="AL3898">
            <v>-246.81</v>
          </cell>
          <cell r="AM3898">
            <v>0</v>
          </cell>
        </row>
        <row r="3899">
          <cell r="F3899" t="str">
            <v>080.33181</v>
          </cell>
          <cell r="G3899">
            <v>80.331810000000004</v>
          </cell>
          <cell r="H3899" t="str">
            <v>Taxable</v>
          </cell>
          <cell r="I3899" t="str">
            <v>080 Mid - Tex Division</v>
          </cell>
          <cell r="J3899" t="str">
            <v>190 - Mid-Tex Gas Division</v>
          </cell>
          <cell r="K3899" t="str">
            <v>Reimbursements</v>
          </cell>
          <cell r="L3899" t="str">
            <v>Additions</v>
          </cell>
          <cell r="M3899" t="str">
            <v>Reimbursements</v>
          </cell>
          <cell r="N3899" t="str">
            <v>MDTX-SW Reg Ft Worth/Arlington Dir [4581]</v>
          </cell>
          <cell r="O3899" t="str">
            <v>1010 - Gas Plant in Service</v>
          </cell>
          <cell r="R3899" t="str">
            <v>INSTALL</v>
          </cell>
          <cell r="S3899" t="str">
            <v>Sales Invoices</v>
          </cell>
          <cell r="T3899">
            <v>201510</v>
          </cell>
          <cell r="V3899" t="str">
            <v>080.33181</v>
          </cell>
          <cell r="X3899" t="str">
            <v>Contribution</v>
          </cell>
          <cell r="Y3899">
            <v>42278</v>
          </cell>
          <cell r="AA3899" t="str">
            <v>080.190:Functional-Distribution Plt</v>
          </cell>
          <cell r="AB3899" t="str">
            <v>open</v>
          </cell>
          <cell r="AC3899" t="str">
            <v>4581.NonGF Replace Main and Install Clamps Due to Leaks.  Southwest Fort Worth Region</v>
          </cell>
          <cell r="AD3899" t="str">
            <v>4581.NonGF Rep Main.2500</v>
          </cell>
          <cell r="AE3899" t="str">
            <v>001000</v>
          </cell>
          <cell r="AF3899" t="str">
            <v>Expense - No Review</v>
          </cell>
          <cell r="AG3899" t="str">
            <v>Distribution Plant</v>
          </cell>
          <cell r="AH3899" t="str">
            <v>N/A</v>
          </cell>
          <cell r="AI3899">
            <v>0</v>
          </cell>
          <cell r="AJ3899" t="str">
            <v>System Integrity</v>
          </cell>
          <cell r="AL3899">
            <v>-38163.89</v>
          </cell>
          <cell r="AM3899">
            <v>0</v>
          </cell>
        </row>
        <row r="3900">
          <cell r="F3900" t="str">
            <v>080.33183</v>
          </cell>
          <cell r="G3900">
            <v>80.331829999999997</v>
          </cell>
          <cell r="H3900" t="str">
            <v>Taxable</v>
          </cell>
          <cell r="I3900" t="str">
            <v>080 Mid - Tex Division</v>
          </cell>
          <cell r="J3900" t="str">
            <v>190 - Mid-Tex Gas Division</v>
          </cell>
          <cell r="K3900" t="str">
            <v>Reimbursements</v>
          </cell>
          <cell r="L3900" t="str">
            <v>Additions</v>
          </cell>
          <cell r="M3900" t="str">
            <v>Reimbursements</v>
          </cell>
          <cell r="N3900" t="str">
            <v>MDTX-North Reg East Dir Admin [4561]</v>
          </cell>
          <cell r="O3900" t="str">
            <v>1010 - Gas Plant in Service</v>
          </cell>
          <cell r="R3900" t="str">
            <v>INSTALL</v>
          </cell>
          <cell r="S3900" t="str">
            <v>CR-Manual</v>
          </cell>
          <cell r="T3900">
            <v>201605</v>
          </cell>
          <cell r="V3900" t="str">
            <v>080.33183</v>
          </cell>
          <cell r="X3900" t="str">
            <v>Contribution</v>
          </cell>
          <cell r="Y3900">
            <v>42491</v>
          </cell>
          <cell r="AA3900" t="str">
            <v>080.190:Functional-Distribution Plt</v>
          </cell>
          <cell r="AB3900" t="str">
            <v>open</v>
          </cell>
          <cell r="AC3900" t="str">
            <v>4561.NonGF Replace Meters, Regs and Loops.  North East Region</v>
          </cell>
          <cell r="AD3900" t="str">
            <v>4561.NonGF Rep Meters.1470</v>
          </cell>
          <cell r="AE3900" t="str">
            <v>001000</v>
          </cell>
          <cell r="AF3900" t="str">
            <v>Expense - No Review</v>
          </cell>
          <cell r="AG3900" t="str">
            <v>Distribution Plant</v>
          </cell>
          <cell r="AH3900" t="str">
            <v>N/A</v>
          </cell>
          <cell r="AI3900">
            <v>0</v>
          </cell>
          <cell r="AJ3900" t="str">
            <v>System Integrity</v>
          </cell>
          <cell r="AL3900">
            <v>21.63</v>
          </cell>
          <cell r="AM3900">
            <v>0</v>
          </cell>
        </row>
        <row r="3901">
          <cell r="F3901" t="str">
            <v>080.33184</v>
          </cell>
          <cell r="G3901">
            <v>80.33184</v>
          </cell>
          <cell r="H3901" t="str">
            <v>Taxable</v>
          </cell>
          <cell r="I3901" t="str">
            <v>080 Mid - Tex Division</v>
          </cell>
          <cell r="J3901" t="str">
            <v>190 - Mid-Tex Gas Division</v>
          </cell>
          <cell r="K3901" t="str">
            <v>Reimbursements</v>
          </cell>
          <cell r="L3901" t="str">
            <v>Additions</v>
          </cell>
          <cell r="M3901" t="str">
            <v>Reimbursements</v>
          </cell>
          <cell r="N3901" t="str">
            <v>MDTX-North Reg West Area Dir Admin [4165]</v>
          </cell>
          <cell r="O3901" t="str">
            <v>1010 - Gas Plant in Service</v>
          </cell>
          <cell r="R3901" t="str">
            <v>INSTALL</v>
          </cell>
          <cell r="S3901" t="str">
            <v>CR-ADJUSTMENT</v>
          </cell>
          <cell r="T3901">
            <v>201512</v>
          </cell>
          <cell r="V3901" t="str">
            <v>080.33184</v>
          </cell>
          <cell r="X3901" t="str">
            <v>Contribution</v>
          </cell>
          <cell r="Y3901">
            <v>42339</v>
          </cell>
          <cell r="AA3901" t="str">
            <v>080.190:Functional-Distribution Plt</v>
          </cell>
          <cell r="AB3901" t="str">
            <v>open</v>
          </cell>
          <cell r="AC3901" t="str">
            <v>4165.NonGF Replace Meters, Regs and Loops.  North West Region</v>
          </cell>
          <cell r="AD3901" t="str">
            <v>4165.NonGF Rep Meters.1470</v>
          </cell>
          <cell r="AE3901" t="str">
            <v>001000</v>
          </cell>
          <cell r="AF3901" t="str">
            <v>Expense - No Review</v>
          </cell>
          <cell r="AG3901" t="str">
            <v>Distribution Plant</v>
          </cell>
          <cell r="AH3901" t="str">
            <v>N/A</v>
          </cell>
          <cell r="AI3901">
            <v>0</v>
          </cell>
          <cell r="AJ3901" t="str">
            <v>System Integrity</v>
          </cell>
          <cell r="AL3901">
            <v>34.32</v>
          </cell>
          <cell r="AM3901">
            <v>0</v>
          </cell>
        </row>
        <row r="3902">
          <cell r="F3902" t="str">
            <v>080.33187</v>
          </cell>
          <cell r="G3902">
            <v>80.331869999999995</v>
          </cell>
          <cell r="H3902" t="str">
            <v>Taxable</v>
          </cell>
          <cell r="I3902" t="str">
            <v>080 Mid - Tex Division</v>
          </cell>
          <cell r="J3902" t="str">
            <v>190 - Mid-Tex Gas Division</v>
          </cell>
          <cell r="K3902" t="str">
            <v>Reimbursements</v>
          </cell>
          <cell r="L3902" t="str">
            <v>Additions</v>
          </cell>
          <cell r="M3902" t="str">
            <v>Reimbursements</v>
          </cell>
          <cell r="N3902" t="str">
            <v>MDTX-SE Reg East Dir [4590]</v>
          </cell>
          <cell r="O3902" t="str">
            <v>1010 - Gas Plant in Service</v>
          </cell>
          <cell r="R3902" t="str">
            <v>INSTALL</v>
          </cell>
          <cell r="S3902" t="str">
            <v>Sales Invoices</v>
          </cell>
          <cell r="T3902">
            <v>201511</v>
          </cell>
          <cell r="V3902" t="str">
            <v>080.33187</v>
          </cell>
          <cell r="X3902" t="str">
            <v>Contribution</v>
          </cell>
          <cell r="Y3902">
            <v>42309</v>
          </cell>
          <cell r="AA3902" t="str">
            <v>080.190:Functional-Distribution Plt</v>
          </cell>
          <cell r="AB3902" t="str">
            <v>open</v>
          </cell>
          <cell r="AC3902" t="str">
            <v>4590 NonGF Replace Meters, Regs and Loops.  Southeast East Region</v>
          </cell>
          <cell r="AD3902" t="str">
            <v>4590.NonGF Rep Meters.1470</v>
          </cell>
          <cell r="AE3902" t="str">
            <v>001000</v>
          </cell>
          <cell r="AF3902" t="str">
            <v>Expense - No Review</v>
          </cell>
          <cell r="AG3902" t="str">
            <v>Distribution Plant</v>
          </cell>
          <cell r="AH3902" t="str">
            <v>N/A</v>
          </cell>
          <cell r="AI3902">
            <v>0</v>
          </cell>
          <cell r="AJ3902" t="str">
            <v>System Integrity</v>
          </cell>
          <cell r="AL3902">
            <v>-1832.92</v>
          </cell>
          <cell r="AM3902">
            <v>0</v>
          </cell>
        </row>
        <row r="3903">
          <cell r="F3903" t="str">
            <v>080.33187</v>
          </cell>
          <cell r="G3903">
            <v>80.331869999999995</v>
          </cell>
          <cell r="H3903" t="str">
            <v>Taxable</v>
          </cell>
          <cell r="I3903" t="str">
            <v>080 Mid - Tex Division</v>
          </cell>
          <cell r="J3903" t="str">
            <v>190 - Mid-Tex Gas Division</v>
          </cell>
          <cell r="K3903" t="str">
            <v>Reimbursements</v>
          </cell>
          <cell r="L3903" t="str">
            <v>Additions</v>
          </cell>
          <cell r="M3903" t="str">
            <v>Reimbursements</v>
          </cell>
          <cell r="N3903" t="str">
            <v>MDTX-SE Reg East Dir [4590]</v>
          </cell>
          <cell r="O3903" t="str">
            <v>1010 - Gas Plant in Service</v>
          </cell>
          <cell r="R3903" t="str">
            <v>INSTALL</v>
          </cell>
          <cell r="S3903" t="str">
            <v>CR-Manual</v>
          </cell>
          <cell r="T3903">
            <v>201511</v>
          </cell>
          <cell r="V3903" t="str">
            <v>080.33187</v>
          </cell>
          <cell r="X3903" t="str">
            <v>Contribution</v>
          </cell>
          <cell r="Y3903">
            <v>42309</v>
          </cell>
          <cell r="AA3903" t="str">
            <v>080.190:Functional-Distribution Plt</v>
          </cell>
          <cell r="AB3903" t="str">
            <v>open</v>
          </cell>
          <cell r="AC3903" t="str">
            <v>4590 NonGF Replace Meters, Regs and Loops.  Southeast East Region</v>
          </cell>
          <cell r="AD3903" t="str">
            <v>4590.NonGF Rep Meters.1470</v>
          </cell>
          <cell r="AE3903" t="str">
            <v>001000</v>
          </cell>
          <cell r="AF3903" t="str">
            <v>Expense - No Review</v>
          </cell>
          <cell r="AG3903" t="str">
            <v>Distribution Plant</v>
          </cell>
          <cell r="AH3903" t="str">
            <v>N/A</v>
          </cell>
          <cell r="AI3903">
            <v>0</v>
          </cell>
          <cell r="AJ3903" t="str">
            <v>System Integrity</v>
          </cell>
          <cell r="AL3903">
            <v>4.76</v>
          </cell>
          <cell r="AM3903">
            <v>0</v>
          </cell>
        </row>
        <row r="3904">
          <cell r="F3904" t="str">
            <v>080.33187</v>
          </cell>
          <cell r="G3904">
            <v>80.331869999999995</v>
          </cell>
          <cell r="H3904" t="str">
            <v>Taxable</v>
          </cell>
          <cell r="I3904" t="str">
            <v>080 Mid - Tex Division</v>
          </cell>
          <cell r="J3904" t="str">
            <v>190 - Mid-Tex Gas Division</v>
          </cell>
          <cell r="K3904" t="str">
            <v>Reimbursements</v>
          </cell>
          <cell r="L3904" t="str">
            <v>Retirements</v>
          </cell>
          <cell r="M3904" t="str">
            <v>Reimbursements</v>
          </cell>
          <cell r="N3904" t="str">
            <v>MDTX-SE Reg East Dir [4590]</v>
          </cell>
          <cell r="O3904" t="str">
            <v>1080 - Accum Prov for Depreciation</v>
          </cell>
          <cell r="R3904" t="str">
            <v>RETIRE</v>
          </cell>
          <cell r="S3904" t="str">
            <v>Sales Invoices</v>
          </cell>
          <cell r="T3904">
            <v>201512</v>
          </cell>
          <cell r="V3904" t="str">
            <v>080.33187</v>
          </cell>
          <cell r="X3904" t="str">
            <v>Contribution</v>
          </cell>
          <cell r="Y3904">
            <v>42339</v>
          </cell>
          <cell r="AA3904" t="str">
            <v>080.190:Functional-Distribution Plt</v>
          </cell>
          <cell r="AB3904" t="str">
            <v>open</v>
          </cell>
          <cell r="AC3904" t="str">
            <v>4590 NonGF Replace Meters, Regs and Loops.  Southeast East Region</v>
          </cell>
          <cell r="AD3904" t="str">
            <v>4590.NonGF Rep Meters.1470</v>
          </cell>
          <cell r="AE3904" t="str">
            <v>001000</v>
          </cell>
          <cell r="AF3904" t="str">
            <v>Expense - No Review</v>
          </cell>
          <cell r="AG3904" t="str">
            <v>Distribution Plant</v>
          </cell>
          <cell r="AH3904" t="str">
            <v>N/A</v>
          </cell>
          <cell r="AI3904">
            <v>0</v>
          </cell>
          <cell r="AJ3904" t="str">
            <v>System Integrity</v>
          </cell>
          <cell r="AL3904">
            <v>-1071.78</v>
          </cell>
          <cell r="AM3904">
            <v>0</v>
          </cell>
        </row>
        <row r="3905">
          <cell r="F3905" t="str">
            <v>080.33187</v>
          </cell>
          <cell r="G3905">
            <v>80.331869999999995</v>
          </cell>
          <cell r="H3905" t="str">
            <v>Taxable</v>
          </cell>
          <cell r="I3905" t="str">
            <v>080 Mid - Tex Division</v>
          </cell>
          <cell r="J3905" t="str">
            <v>190 - Mid-Tex Gas Division</v>
          </cell>
          <cell r="K3905" t="str">
            <v>Reimbursements</v>
          </cell>
          <cell r="L3905" t="str">
            <v>Additions</v>
          </cell>
          <cell r="M3905" t="str">
            <v>Reimbursements</v>
          </cell>
          <cell r="N3905" t="str">
            <v>MDTX-SE Reg East Dir [4590]</v>
          </cell>
          <cell r="O3905" t="str">
            <v>1010 - Gas Plant in Service</v>
          </cell>
          <cell r="R3905" t="str">
            <v>INSTALL</v>
          </cell>
          <cell r="S3905" t="str">
            <v>CR-Manual</v>
          </cell>
          <cell r="T3905">
            <v>201602</v>
          </cell>
          <cell r="V3905" t="str">
            <v>080.33187</v>
          </cell>
          <cell r="X3905" t="str">
            <v>Contribution</v>
          </cell>
          <cell r="Y3905">
            <v>42401</v>
          </cell>
          <cell r="AA3905" t="str">
            <v>080.190:Functional-Distribution Plt</v>
          </cell>
          <cell r="AB3905" t="str">
            <v>open</v>
          </cell>
          <cell r="AC3905" t="str">
            <v>4590 NonGF Replace Meters, Regs and Loops.  Southeast East Region</v>
          </cell>
          <cell r="AD3905" t="str">
            <v>4590.NonGF Rep Meters.1470</v>
          </cell>
          <cell r="AE3905" t="str">
            <v>001000</v>
          </cell>
          <cell r="AF3905" t="str">
            <v>Expense - No Review</v>
          </cell>
          <cell r="AG3905" t="str">
            <v>Distribution Plant</v>
          </cell>
          <cell r="AH3905" t="str">
            <v>N/A</v>
          </cell>
          <cell r="AI3905">
            <v>0</v>
          </cell>
          <cell r="AJ3905" t="str">
            <v>System Integrity</v>
          </cell>
          <cell r="AL3905">
            <v>16.91</v>
          </cell>
          <cell r="AM3905">
            <v>0</v>
          </cell>
        </row>
        <row r="3906">
          <cell r="F3906" t="str">
            <v>080.33187</v>
          </cell>
          <cell r="G3906">
            <v>80.331869999999995</v>
          </cell>
          <cell r="H3906" t="str">
            <v>Taxable</v>
          </cell>
          <cell r="I3906" t="str">
            <v>080 Mid - Tex Division</v>
          </cell>
          <cell r="J3906" t="str">
            <v>190 - Mid-Tex Gas Division</v>
          </cell>
          <cell r="K3906" t="str">
            <v>Reimbursements</v>
          </cell>
          <cell r="L3906" t="str">
            <v>Additions</v>
          </cell>
          <cell r="M3906" t="str">
            <v>Reimbursements</v>
          </cell>
          <cell r="N3906" t="str">
            <v>MDTX-SE Reg East Dir [4590]</v>
          </cell>
          <cell r="O3906" t="str">
            <v>1010 - Gas Plant in Service</v>
          </cell>
          <cell r="R3906" t="str">
            <v>INSTALL</v>
          </cell>
          <cell r="S3906" t="str">
            <v>Sales Invoices</v>
          </cell>
          <cell r="T3906">
            <v>201602</v>
          </cell>
          <cell r="V3906" t="str">
            <v>080.33187</v>
          </cell>
          <cell r="X3906" t="str">
            <v>Contribution</v>
          </cell>
          <cell r="Y3906">
            <v>42401</v>
          </cell>
          <cell r="AA3906" t="str">
            <v>080.190:Functional-Distribution Plt</v>
          </cell>
          <cell r="AB3906" t="str">
            <v>open</v>
          </cell>
          <cell r="AC3906" t="str">
            <v>4590 NonGF Replace Meters, Regs and Loops.  Southeast East Region</v>
          </cell>
          <cell r="AD3906" t="str">
            <v>4590.NonGF Rep Meters.1470</v>
          </cell>
          <cell r="AE3906" t="str">
            <v>001000</v>
          </cell>
          <cell r="AF3906" t="str">
            <v>Expense - No Review</v>
          </cell>
          <cell r="AG3906" t="str">
            <v>Distribution Plant</v>
          </cell>
          <cell r="AH3906" t="str">
            <v>N/A</v>
          </cell>
          <cell r="AI3906">
            <v>0</v>
          </cell>
          <cell r="AJ3906" t="str">
            <v>System Integrity</v>
          </cell>
          <cell r="AL3906">
            <v>-136.71</v>
          </cell>
          <cell r="AM3906">
            <v>0</v>
          </cell>
        </row>
        <row r="3907">
          <cell r="F3907" t="str">
            <v>080.33190</v>
          </cell>
          <cell r="G3907">
            <v>80.331900000000005</v>
          </cell>
          <cell r="H3907" t="str">
            <v>Taxable</v>
          </cell>
          <cell r="I3907" t="str">
            <v>080 Mid - Tex Division</v>
          </cell>
          <cell r="J3907" t="str">
            <v>190 - Mid-Tex Gas Division</v>
          </cell>
          <cell r="K3907" t="str">
            <v>Reimbursements</v>
          </cell>
          <cell r="L3907" t="str">
            <v>Additions</v>
          </cell>
          <cell r="M3907" t="str">
            <v>Reimbursements</v>
          </cell>
          <cell r="N3907" t="str">
            <v>MDTX-SW Reg West Dir [4431]</v>
          </cell>
          <cell r="O3907" t="str">
            <v>1010 - Gas Plant in Service</v>
          </cell>
          <cell r="R3907" t="str">
            <v>INSTALL</v>
          </cell>
          <cell r="S3907" t="str">
            <v>CR-Manual</v>
          </cell>
          <cell r="T3907">
            <v>201606</v>
          </cell>
          <cell r="V3907" t="str">
            <v>080.33190</v>
          </cell>
          <cell r="X3907" t="str">
            <v>Contribution</v>
          </cell>
          <cell r="Y3907">
            <v>42522</v>
          </cell>
          <cell r="AA3907" t="str">
            <v>080.190:Functional-Distribution Plt</v>
          </cell>
          <cell r="AB3907" t="str">
            <v>open</v>
          </cell>
          <cell r="AC3907" t="str">
            <v>4431 NonGF Replace Meters, Regs and Loops.  Southwest West Region</v>
          </cell>
          <cell r="AD3907" t="str">
            <v>4431.NonGf Rep Meters.1470</v>
          </cell>
          <cell r="AE3907" t="str">
            <v>001000</v>
          </cell>
          <cell r="AF3907" t="str">
            <v>Expense - No Review</v>
          </cell>
          <cell r="AG3907" t="str">
            <v>Distribution Plant</v>
          </cell>
          <cell r="AH3907" t="str">
            <v>N/A</v>
          </cell>
          <cell r="AI3907">
            <v>0</v>
          </cell>
          <cell r="AJ3907" t="str">
            <v>System Integrity</v>
          </cell>
          <cell r="AL3907">
            <v>-3599.75</v>
          </cell>
          <cell r="AM3907">
            <v>0</v>
          </cell>
        </row>
        <row r="3908">
          <cell r="F3908" t="str">
            <v>080.33191</v>
          </cell>
          <cell r="G3908">
            <v>80.331909999999993</v>
          </cell>
          <cell r="H3908" t="str">
            <v>Taxable</v>
          </cell>
          <cell r="I3908" t="str">
            <v>080 Mid - Tex Division</v>
          </cell>
          <cell r="J3908" t="str">
            <v>190 - Mid-Tex Gas Division</v>
          </cell>
          <cell r="K3908" t="str">
            <v>Reimbursements</v>
          </cell>
          <cell r="L3908" t="str">
            <v>Additions</v>
          </cell>
          <cell r="M3908" t="str">
            <v>Reimbursements</v>
          </cell>
          <cell r="N3908" t="str">
            <v>MDTX-SW Reg Ft Worth/Arlington Dir [4581]</v>
          </cell>
          <cell r="O3908" t="str">
            <v>1010 - Gas Plant in Service</v>
          </cell>
          <cell r="R3908" t="str">
            <v>CAPITAL</v>
          </cell>
          <cell r="S3908" t="str">
            <v>Sales Invoices</v>
          </cell>
          <cell r="T3908">
            <v>201608</v>
          </cell>
          <cell r="V3908" t="str">
            <v>080.33191</v>
          </cell>
          <cell r="X3908" t="str">
            <v>Contribution</v>
          </cell>
          <cell r="Y3908">
            <v>42583</v>
          </cell>
          <cell r="AA3908" t="str">
            <v>080.190:Functional-Distribution Plt</v>
          </cell>
          <cell r="AB3908" t="str">
            <v>open</v>
          </cell>
          <cell r="AC3908" t="str">
            <v>4581 NonGF Replace Meters, Regs and Loops.  Southwest Fort Worth Region</v>
          </cell>
          <cell r="AD3908" t="str">
            <v>4581.NonGF Rep Meters.1470</v>
          </cell>
          <cell r="AE3908" t="str">
            <v>001000</v>
          </cell>
          <cell r="AF3908" t="str">
            <v>Expense - No Review</v>
          </cell>
          <cell r="AG3908" t="str">
            <v>Distribution Plant</v>
          </cell>
          <cell r="AH3908" t="str">
            <v>N/A</v>
          </cell>
          <cell r="AI3908">
            <v>0</v>
          </cell>
          <cell r="AJ3908" t="str">
            <v>System Integrity</v>
          </cell>
          <cell r="AL3908">
            <v>-728.61</v>
          </cell>
          <cell r="AM3908">
            <v>0</v>
          </cell>
        </row>
        <row r="3909">
          <cell r="F3909" t="str">
            <v>080.33193</v>
          </cell>
          <cell r="G3909">
            <v>80.33193</v>
          </cell>
          <cell r="H3909" t="str">
            <v>Taxable</v>
          </cell>
          <cell r="I3909" t="str">
            <v>080 Mid - Tex Division</v>
          </cell>
          <cell r="J3909" t="str">
            <v>190 - Mid-Tex Gas Division</v>
          </cell>
          <cell r="K3909" t="str">
            <v>Reimbursements</v>
          </cell>
          <cell r="L3909" t="str">
            <v>Additions</v>
          </cell>
          <cell r="M3909" t="str">
            <v>Reimbursements</v>
          </cell>
          <cell r="N3909" t="str">
            <v>MDTX-North Reg West Area Dir Admin [4165]</v>
          </cell>
          <cell r="O3909" t="str">
            <v>1010 - Gas Plant in Service</v>
          </cell>
          <cell r="R3909" t="str">
            <v>CAPITAL</v>
          </cell>
          <cell r="S3909" t="str">
            <v>Sales Invoices</v>
          </cell>
          <cell r="T3909">
            <v>201608</v>
          </cell>
          <cell r="V3909" t="str">
            <v>080.33193</v>
          </cell>
          <cell r="X3909" t="str">
            <v>Contribution</v>
          </cell>
          <cell r="Y3909">
            <v>42583</v>
          </cell>
          <cell r="AA3909" t="str">
            <v>080.190:Functional-Distribution Plt</v>
          </cell>
          <cell r="AB3909" t="str">
            <v>open</v>
          </cell>
          <cell r="AC3909" t="str">
            <v>4165.NonGF Anode Installation.  North West Region</v>
          </cell>
          <cell r="AD3909" t="str">
            <v>4165.NonGF Anode Inst.2600</v>
          </cell>
          <cell r="AE3909" t="str">
            <v>001000</v>
          </cell>
          <cell r="AF3909" t="str">
            <v>Expense - No Review</v>
          </cell>
          <cell r="AG3909" t="str">
            <v>Distribution Plant</v>
          </cell>
          <cell r="AH3909" t="str">
            <v>N/A</v>
          </cell>
          <cell r="AI3909">
            <v>0</v>
          </cell>
          <cell r="AJ3909" t="str">
            <v>System Integrity</v>
          </cell>
          <cell r="AL3909">
            <v>-402.59</v>
          </cell>
          <cell r="AM3909">
            <v>0</v>
          </cell>
        </row>
        <row r="3910">
          <cell r="F3910" t="str">
            <v>080.33158</v>
          </cell>
          <cell r="G3910">
            <v>80.331580000000002</v>
          </cell>
          <cell r="H3910" t="str">
            <v>Taxable</v>
          </cell>
          <cell r="I3910" t="str">
            <v>080 Mid - Tex Division</v>
          </cell>
          <cell r="J3910" t="str">
            <v>190 - Mid-Tex Gas Division</v>
          </cell>
          <cell r="K3910" t="str">
            <v>Reimbursements</v>
          </cell>
          <cell r="L3910" t="str">
            <v>Additions</v>
          </cell>
          <cell r="M3910" t="str">
            <v>Reimbursements</v>
          </cell>
          <cell r="N3910" t="str">
            <v>MDTX-SE Reg Central Dir [4330]</v>
          </cell>
          <cell r="O3910" t="str">
            <v>1010 - Gas Plant in Service</v>
          </cell>
          <cell r="R3910" t="str">
            <v>INSTALL</v>
          </cell>
          <cell r="S3910" t="str">
            <v>CR-Manual</v>
          </cell>
          <cell r="T3910">
            <v>201601</v>
          </cell>
          <cell r="V3910" t="str">
            <v>080.33158</v>
          </cell>
          <cell r="X3910" t="str">
            <v>Contribution</v>
          </cell>
          <cell r="Y3910">
            <v>42370</v>
          </cell>
          <cell r="AA3910" t="str">
            <v>080.190:Functional-Distribution Plt</v>
          </cell>
          <cell r="AB3910" t="str">
            <v>open</v>
          </cell>
          <cell r="AC3910" t="str">
            <v>4330.GF.New Meters &amp; Regs. Southeast South Region</v>
          </cell>
          <cell r="AD3910" t="str">
            <v>4330.GF.NewMeters&amp;Regs.1470</v>
          </cell>
          <cell r="AE3910" t="str">
            <v>001000</v>
          </cell>
          <cell r="AF3910" t="str">
            <v>Capital - Exclude from Test</v>
          </cell>
          <cell r="AG3910" t="str">
            <v>Distribution Plant</v>
          </cell>
          <cell r="AH3910" t="str">
            <v>N/A</v>
          </cell>
          <cell r="AJ3910" t="str">
            <v>Growth</v>
          </cell>
          <cell r="AL3910">
            <v>0</v>
          </cell>
          <cell r="AM3910">
            <v>0</v>
          </cell>
        </row>
        <row r="3911">
          <cell r="F3911" t="str">
            <v>080.33163</v>
          </cell>
          <cell r="G3911">
            <v>80.331630000000004</v>
          </cell>
          <cell r="H3911" t="str">
            <v>Taxable</v>
          </cell>
          <cell r="I3911" t="str">
            <v>080 Mid - Tex Division</v>
          </cell>
          <cell r="J3911" t="str">
            <v>190 - Mid-Tex Gas Division</v>
          </cell>
          <cell r="K3911" t="str">
            <v>Reimbursements</v>
          </cell>
          <cell r="L3911" t="str">
            <v>Additions</v>
          </cell>
          <cell r="M3911" t="str">
            <v>Reimbursements</v>
          </cell>
          <cell r="N3911" t="str">
            <v>MDTX-North Reg East Dir Admin [4561]</v>
          </cell>
          <cell r="O3911" t="str">
            <v>1010 - Gas Plant in Service</v>
          </cell>
          <cell r="R3911" t="str">
            <v>INSTALL</v>
          </cell>
          <cell r="S3911" t="str">
            <v>Credit Memos</v>
          </cell>
          <cell r="T3911">
            <v>201603</v>
          </cell>
          <cell r="V3911" t="str">
            <v>080.33163</v>
          </cell>
          <cell r="X3911" t="str">
            <v>Contribution</v>
          </cell>
          <cell r="Y3911">
            <v>42430</v>
          </cell>
          <cell r="AA3911" t="str">
            <v>080.190:Functional-Distribution Plt</v>
          </cell>
          <cell r="AB3911" t="str">
            <v>open</v>
          </cell>
          <cell r="AC3911" t="str">
            <v>4561.NonGF Replace Services Due to Leaks. North East Region</v>
          </cell>
          <cell r="AD3911" t="str">
            <v>4561.NonGF Rep Services.2215</v>
          </cell>
          <cell r="AE3911" t="str">
            <v>001000</v>
          </cell>
          <cell r="AF3911" t="str">
            <v>Expense - No Review</v>
          </cell>
          <cell r="AG3911" t="str">
            <v>Distribution Plant</v>
          </cell>
          <cell r="AH3911" t="str">
            <v>N/A</v>
          </cell>
          <cell r="AI3911">
            <v>0</v>
          </cell>
          <cell r="AJ3911" t="str">
            <v>System Integrity</v>
          </cell>
          <cell r="AL3911">
            <v>5943.92</v>
          </cell>
          <cell r="AM3911">
            <v>0</v>
          </cell>
        </row>
        <row r="3912">
          <cell r="F3912" t="str">
            <v>080.33164</v>
          </cell>
          <cell r="G3912">
            <v>80.331639999999993</v>
          </cell>
          <cell r="H3912" t="str">
            <v>Taxable</v>
          </cell>
          <cell r="I3912" t="str">
            <v>080 Mid - Tex Division</v>
          </cell>
          <cell r="J3912" t="str">
            <v>190 - Mid-Tex Gas Division</v>
          </cell>
          <cell r="K3912" t="str">
            <v>Reimbursements</v>
          </cell>
          <cell r="L3912" t="str">
            <v>Additions</v>
          </cell>
          <cell r="M3912" t="str">
            <v>Reimbursements</v>
          </cell>
          <cell r="N3912" t="str">
            <v>MDTX-North Reg West Area Dir Admin [4165]</v>
          </cell>
          <cell r="O3912" t="str">
            <v>1010 - Gas Plant in Service</v>
          </cell>
          <cell r="R3912" t="str">
            <v>INSTALL</v>
          </cell>
          <cell r="S3912" t="str">
            <v>Sales Invoices</v>
          </cell>
          <cell r="T3912">
            <v>201511</v>
          </cell>
          <cell r="V3912" t="str">
            <v>080.33164</v>
          </cell>
          <cell r="X3912" t="str">
            <v>Contribution</v>
          </cell>
          <cell r="Y3912">
            <v>42309</v>
          </cell>
          <cell r="AA3912" t="str">
            <v>080.190:Functional-Distribution Plt</v>
          </cell>
          <cell r="AB3912" t="str">
            <v>open</v>
          </cell>
          <cell r="AC3912" t="str">
            <v>4165.NonGF Replace Services Due to Leaks. North West Region</v>
          </cell>
          <cell r="AD3912" t="str">
            <v>4165.NonGF Rep Services.2215</v>
          </cell>
          <cell r="AE3912" t="str">
            <v>001000</v>
          </cell>
          <cell r="AF3912" t="str">
            <v>Expense - No Review</v>
          </cell>
          <cell r="AG3912" t="str">
            <v>Distribution Plant</v>
          </cell>
          <cell r="AH3912" t="str">
            <v>N/A</v>
          </cell>
          <cell r="AI3912">
            <v>0</v>
          </cell>
          <cell r="AJ3912" t="str">
            <v>System Integrity</v>
          </cell>
          <cell r="AL3912">
            <v>-20133.12</v>
          </cell>
          <cell r="AM3912">
            <v>0</v>
          </cell>
        </row>
        <row r="3913">
          <cell r="F3913" t="str">
            <v>080.33164</v>
          </cell>
          <cell r="G3913">
            <v>80.331639999999993</v>
          </cell>
          <cell r="H3913" t="str">
            <v>Taxable</v>
          </cell>
          <cell r="I3913" t="str">
            <v>080 Mid - Tex Division</v>
          </cell>
          <cell r="J3913" t="str">
            <v>190 - Mid-Tex Gas Division</v>
          </cell>
          <cell r="K3913" t="str">
            <v>Reimbursements</v>
          </cell>
          <cell r="L3913" t="str">
            <v>Additions</v>
          </cell>
          <cell r="M3913" t="str">
            <v>Reimbursements</v>
          </cell>
          <cell r="N3913" t="str">
            <v>MDTX-North Reg West Area Dir Admin [4165]</v>
          </cell>
          <cell r="O3913" t="str">
            <v>1010 - Gas Plant in Service</v>
          </cell>
          <cell r="R3913" t="str">
            <v>CAPITAL</v>
          </cell>
          <cell r="S3913" t="str">
            <v>CR-Manual</v>
          </cell>
          <cell r="T3913">
            <v>201606</v>
          </cell>
          <cell r="V3913" t="str">
            <v>080.33164</v>
          </cell>
          <cell r="X3913" t="str">
            <v>Contribution</v>
          </cell>
          <cell r="Y3913">
            <v>42522</v>
          </cell>
          <cell r="AA3913" t="str">
            <v>080.190:Functional-Distribution Plt</v>
          </cell>
          <cell r="AB3913" t="str">
            <v>open</v>
          </cell>
          <cell r="AC3913" t="str">
            <v>4165.NonGF Replace Services Due to Leaks. North West Region</v>
          </cell>
          <cell r="AD3913" t="str">
            <v>4165.NonGF Rep Services.2215</v>
          </cell>
          <cell r="AE3913" t="str">
            <v>001000</v>
          </cell>
          <cell r="AF3913" t="str">
            <v>Expense - No Review</v>
          </cell>
          <cell r="AG3913" t="str">
            <v>Distribution Plant</v>
          </cell>
          <cell r="AH3913" t="str">
            <v>N/A</v>
          </cell>
          <cell r="AI3913">
            <v>0</v>
          </cell>
          <cell r="AJ3913" t="str">
            <v>System Integrity</v>
          </cell>
          <cell r="AL3913">
            <v>39191.300000000003</v>
          </cell>
          <cell r="AM3913">
            <v>0</v>
          </cell>
        </row>
        <row r="3914">
          <cell r="F3914" t="str">
            <v>080.33165</v>
          </cell>
          <cell r="G3914">
            <v>80.331649999999996</v>
          </cell>
          <cell r="H3914" t="str">
            <v>Taxable</v>
          </cell>
          <cell r="I3914" t="str">
            <v>080 Mid - Tex Division</v>
          </cell>
          <cell r="J3914" t="str">
            <v>190 - Mid-Tex Gas Division</v>
          </cell>
          <cell r="K3914" t="str">
            <v>Reimbursements</v>
          </cell>
          <cell r="L3914" t="str">
            <v>Retirements</v>
          </cell>
          <cell r="M3914" t="str">
            <v>Reimbursements</v>
          </cell>
          <cell r="N3914" t="str">
            <v>MDTX-SE Reg Dallas Director Admin [4541]</v>
          </cell>
          <cell r="O3914" t="str">
            <v>1080 - Accum Prov for Depreciation</v>
          </cell>
          <cell r="R3914" t="str">
            <v>RETIRE</v>
          </cell>
          <cell r="S3914" t="str">
            <v>CR-Manual</v>
          </cell>
          <cell r="T3914">
            <v>201510</v>
          </cell>
          <cell r="V3914" t="str">
            <v>080.33165</v>
          </cell>
          <cell r="X3914" t="str">
            <v>Contribution</v>
          </cell>
          <cell r="Y3914">
            <v>42278</v>
          </cell>
          <cell r="AA3914" t="str">
            <v>080.190:Functional-Distribution Plt</v>
          </cell>
          <cell r="AB3914" t="str">
            <v>open</v>
          </cell>
          <cell r="AC3914" t="str">
            <v>4541.NonGF Replace Services Due to Leaks. Southeast Dallas Region</v>
          </cell>
          <cell r="AD3914" t="str">
            <v>4541.NonGF Rep Services.2215</v>
          </cell>
          <cell r="AE3914" t="str">
            <v>001000</v>
          </cell>
          <cell r="AF3914" t="str">
            <v>Expense - No Review</v>
          </cell>
          <cell r="AG3914" t="str">
            <v>Distribution Plant</v>
          </cell>
          <cell r="AH3914" t="str">
            <v>N/A</v>
          </cell>
          <cell r="AI3914">
            <v>0</v>
          </cell>
          <cell r="AJ3914" t="str">
            <v>System Integrity</v>
          </cell>
          <cell r="AL3914">
            <v>45.73</v>
          </cell>
          <cell r="AM3914">
            <v>0</v>
          </cell>
        </row>
        <row r="3915">
          <cell r="F3915" t="str">
            <v>080.33165</v>
          </cell>
          <cell r="G3915">
            <v>80.331649999999996</v>
          </cell>
          <cell r="H3915" t="str">
            <v>Taxable</v>
          </cell>
          <cell r="I3915" t="str">
            <v>080 Mid - Tex Division</v>
          </cell>
          <cell r="J3915" t="str">
            <v>190 - Mid-Tex Gas Division</v>
          </cell>
          <cell r="K3915" t="str">
            <v>Reimbursements</v>
          </cell>
          <cell r="L3915" t="str">
            <v>Additions</v>
          </cell>
          <cell r="M3915" t="str">
            <v>Reimbursements</v>
          </cell>
          <cell r="N3915" t="str">
            <v>MDTX-SE Reg Dallas Director Admin [4541]</v>
          </cell>
          <cell r="O3915" t="str">
            <v>1010 - Gas Plant in Service</v>
          </cell>
          <cell r="R3915" t="str">
            <v>INSTALL</v>
          </cell>
          <cell r="S3915" t="str">
            <v>Credit Memos</v>
          </cell>
          <cell r="T3915">
            <v>201604</v>
          </cell>
          <cell r="V3915" t="str">
            <v>080.33165</v>
          </cell>
          <cell r="X3915" t="str">
            <v>Contribution</v>
          </cell>
          <cell r="Y3915">
            <v>42461</v>
          </cell>
          <cell r="AA3915" t="str">
            <v>080.190:Functional-Distribution Plt</v>
          </cell>
          <cell r="AB3915" t="str">
            <v>open</v>
          </cell>
          <cell r="AC3915" t="str">
            <v>4541.NonGF Replace Services Due to Leaks. Southeast Dallas Region</v>
          </cell>
          <cell r="AD3915" t="str">
            <v>4541.NonGF Rep Services.2215</v>
          </cell>
          <cell r="AE3915" t="str">
            <v>001000</v>
          </cell>
          <cell r="AF3915" t="str">
            <v>Expense - No Review</v>
          </cell>
          <cell r="AG3915" t="str">
            <v>Distribution Plant</v>
          </cell>
          <cell r="AH3915" t="str">
            <v>N/A</v>
          </cell>
          <cell r="AI3915">
            <v>0</v>
          </cell>
          <cell r="AJ3915" t="str">
            <v>System Integrity</v>
          </cell>
          <cell r="AL3915">
            <v>4455.68</v>
          </cell>
          <cell r="AM3915">
            <v>0</v>
          </cell>
        </row>
        <row r="3916">
          <cell r="F3916" t="str">
            <v>080.33169</v>
          </cell>
          <cell r="G3916">
            <v>80.331689999999995</v>
          </cell>
          <cell r="H3916" t="str">
            <v>Taxable</v>
          </cell>
          <cell r="I3916" t="str">
            <v>080 Mid - Tex Division</v>
          </cell>
          <cell r="J3916" t="str">
            <v>190 - Mid-Tex Gas Division</v>
          </cell>
          <cell r="K3916" t="str">
            <v>Reimbursements</v>
          </cell>
          <cell r="L3916" t="str">
            <v>Retirements</v>
          </cell>
          <cell r="M3916" t="str">
            <v>Reimbursements</v>
          </cell>
          <cell r="N3916" t="str">
            <v>MDTX-SW Reg South Dir [4331]</v>
          </cell>
          <cell r="O3916" t="str">
            <v>1080 - Accum Prov for Depreciation</v>
          </cell>
          <cell r="R3916" t="str">
            <v>RETIRE</v>
          </cell>
          <cell r="S3916" t="str">
            <v>CR-Manual</v>
          </cell>
          <cell r="T3916">
            <v>201606</v>
          </cell>
          <cell r="V3916" t="str">
            <v>080.33169</v>
          </cell>
          <cell r="X3916" t="str">
            <v>Contribution</v>
          </cell>
          <cell r="Y3916">
            <v>42522</v>
          </cell>
          <cell r="AA3916" t="str">
            <v>080.190:Functional-Distribution Plt</v>
          </cell>
          <cell r="AB3916" t="str">
            <v>open</v>
          </cell>
          <cell r="AC3916" t="str">
            <v>4331.NonGF Replace Services Due to Leaks. Soutwest South Region</v>
          </cell>
          <cell r="AD3916" t="str">
            <v>4331.NonGF Rep Services.2215</v>
          </cell>
          <cell r="AE3916" t="str">
            <v>001000</v>
          </cell>
          <cell r="AF3916" t="str">
            <v>Expense - No Review</v>
          </cell>
          <cell r="AG3916" t="str">
            <v>Distribution Plant</v>
          </cell>
          <cell r="AH3916" t="str">
            <v>N/A</v>
          </cell>
          <cell r="AI3916">
            <v>0</v>
          </cell>
          <cell r="AJ3916" t="str">
            <v>System Integrity</v>
          </cell>
          <cell r="AL3916">
            <v>-462.26</v>
          </cell>
          <cell r="AM3916">
            <v>0</v>
          </cell>
        </row>
        <row r="3917">
          <cell r="F3917" t="str">
            <v>080.33170</v>
          </cell>
          <cell r="G3917">
            <v>80.331699999999998</v>
          </cell>
          <cell r="H3917" t="str">
            <v>Taxable</v>
          </cell>
          <cell r="I3917" t="str">
            <v>080 Mid - Tex Division</v>
          </cell>
          <cell r="J3917" t="str">
            <v>190 - Mid-Tex Gas Division</v>
          </cell>
          <cell r="K3917" t="str">
            <v>Reimbursements</v>
          </cell>
          <cell r="L3917" t="str">
            <v>Retirements</v>
          </cell>
          <cell r="M3917" t="str">
            <v>Reimbursements</v>
          </cell>
          <cell r="N3917" t="str">
            <v>MDTX-SW Reg West Dir [4431]</v>
          </cell>
          <cell r="O3917" t="str">
            <v>1080 - Accum Prov for Depreciation</v>
          </cell>
          <cell r="R3917" t="str">
            <v>RETIRE</v>
          </cell>
          <cell r="S3917" t="str">
            <v>CR-Manual</v>
          </cell>
          <cell r="T3917">
            <v>201604</v>
          </cell>
          <cell r="V3917" t="str">
            <v>080.33170</v>
          </cell>
          <cell r="X3917" t="str">
            <v>Contribution</v>
          </cell>
          <cell r="Y3917">
            <v>42461</v>
          </cell>
          <cell r="AA3917" t="str">
            <v>080.190:Functional-Distribution Plt</v>
          </cell>
          <cell r="AB3917" t="str">
            <v>open</v>
          </cell>
          <cell r="AC3917" t="str">
            <v>4431.NonGF Replace Services Due to Leaks. Soutwest West Region</v>
          </cell>
          <cell r="AD3917" t="str">
            <v>4431.NonGF Rep Services.2215</v>
          </cell>
          <cell r="AE3917" t="str">
            <v>001000</v>
          </cell>
          <cell r="AF3917" t="str">
            <v>Expense - No Review</v>
          </cell>
          <cell r="AG3917" t="str">
            <v>Distribution Plant</v>
          </cell>
          <cell r="AH3917" t="str">
            <v>N/A</v>
          </cell>
          <cell r="AI3917">
            <v>0</v>
          </cell>
          <cell r="AJ3917" t="str">
            <v>System Integrity</v>
          </cell>
          <cell r="AL3917">
            <v>25.17</v>
          </cell>
          <cell r="AM3917">
            <v>0</v>
          </cell>
        </row>
        <row r="3918">
          <cell r="F3918" t="str">
            <v>080.33171</v>
          </cell>
          <cell r="G3918">
            <v>80.331710000000001</v>
          </cell>
          <cell r="H3918" t="str">
            <v>Taxable</v>
          </cell>
          <cell r="I3918" t="str">
            <v>080 Mid - Tex Division</v>
          </cell>
          <cell r="J3918" t="str">
            <v>190 - Mid-Tex Gas Division</v>
          </cell>
          <cell r="K3918" t="str">
            <v>Reimbursements</v>
          </cell>
          <cell r="L3918" t="str">
            <v>Additions</v>
          </cell>
          <cell r="M3918" t="str">
            <v>Reimbursements</v>
          </cell>
          <cell r="N3918" t="str">
            <v>MDTX-SW Reg Ft Worth/Arlington Dir [4581]</v>
          </cell>
          <cell r="O3918" t="str">
            <v>1010 - Gas Plant in Service</v>
          </cell>
          <cell r="R3918" t="str">
            <v>INSTALL</v>
          </cell>
          <cell r="S3918" t="str">
            <v>Sales Invoices</v>
          </cell>
          <cell r="T3918">
            <v>201512</v>
          </cell>
          <cell r="V3918" t="str">
            <v>080.33171</v>
          </cell>
          <cell r="X3918" t="str">
            <v>Contribution</v>
          </cell>
          <cell r="Y3918">
            <v>42339</v>
          </cell>
          <cell r="AA3918" t="str">
            <v>080.190:Functional-Distribution Plt</v>
          </cell>
          <cell r="AB3918" t="str">
            <v>open</v>
          </cell>
          <cell r="AC3918" t="str">
            <v>4581.NonGF Replace Services Due to Leaks. Soutwest Fort Worth Region</v>
          </cell>
          <cell r="AD3918" t="str">
            <v>4581.NonGF Rep Services.2215</v>
          </cell>
          <cell r="AE3918" t="str">
            <v>001000</v>
          </cell>
          <cell r="AF3918" t="str">
            <v>Expense - No Review</v>
          </cell>
          <cell r="AG3918" t="str">
            <v>Distribution Plant</v>
          </cell>
          <cell r="AH3918" t="str">
            <v>N/A</v>
          </cell>
          <cell r="AI3918">
            <v>0</v>
          </cell>
          <cell r="AJ3918" t="str">
            <v>System Integrity</v>
          </cell>
          <cell r="AL3918">
            <v>-15752.35</v>
          </cell>
          <cell r="AM3918">
            <v>0</v>
          </cell>
        </row>
        <row r="3919">
          <cell r="F3919" t="str">
            <v>080.33171</v>
          </cell>
          <cell r="G3919">
            <v>80.331710000000001</v>
          </cell>
          <cell r="H3919" t="str">
            <v>Taxable</v>
          </cell>
          <cell r="I3919" t="str">
            <v>080 Mid - Tex Division</v>
          </cell>
          <cell r="J3919" t="str">
            <v>190 - Mid-Tex Gas Division</v>
          </cell>
          <cell r="K3919" t="str">
            <v>Reimbursements</v>
          </cell>
          <cell r="L3919" t="str">
            <v>Retirements</v>
          </cell>
          <cell r="M3919" t="str">
            <v>Reimbursements</v>
          </cell>
          <cell r="N3919" t="str">
            <v>MDTX-SW Reg Ft Worth/Arlington Dir [4581]</v>
          </cell>
          <cell r="O3919" t="str">
            <v>1080 - Accum Prov for Depreciation</v>
          </cell>
          <cell r="R3919" t="str">
            <v>RETIRE</v>
          </cell>
          <cell r="S3919" t="str">
            <v>CR-Manual</v>
          </cell>
          <cell r="T3919">
            <v>201602</v>
          </cell>
          <cell r="V3919" t="str">
            <v>080.33171</v>
          </cell>
          <cell r="X3919" t="str">
            <v>Contribution</v>
          </cell>
          <cell r="Y3919">
            <v>42401</v>
          </cell>
          <cell r="AA3919" t="str">
            <v>080.190:Functional-Distribution Plt</v>
          </cell>
          <cell r="AB3919" t="str">
            <v>open</v>
          </cell>
          <cell r="AC3919" t="str">
            <v>4581.NonGF Replace Services Due to Leaks. Soutwest Fort Worth Region</v>
          </cell>
          <cell r="AD3919" t="str">
            <v>4581.NonGF Rep Services.2215</v>
          </cell>
          <cell r="AE3919" t="str">
            <v>001000</v>
          </cell>
          <cell r="AF3919" t="str">
            <v>Expense - No Review</v>
          </cell>
          <cell r="AG3919" t="str">
            <v>Distribution Plant</v>
          </cell>
          <cell r="AH3919" t="str">
            <v>N/A</v>
          </cell>
          <cell r="AI3919">
            <v>0</v>
          </cell>
          <cell r="AJ3919" t="str">
            <v>System Integrity</v>
          </cell>
          <cell r="AL3919">
            <v>111.47</v>
          </cell>
          <cell r="AM3919">
            <v>0</v>
          </cell>
        </row>
        <row r="3920">
          <cell r="F3920" t="str">
            <v>080.33171</v>
          </cell>
          <cell r="G3920">
            <v>80.331710000000001</v>
          </cell>
          <cell r="H3920" t="str">
            <v>Taxable</v>
          </cell>
          <cell r="I3920" t="str">
            <v>080 Mid - Tex Division</v>
          </cell>
          <cell r="J3920" t="str">
            <v>190 - Mid-Tex Gas Division</v>
          </cell>
          <cell r="K3920" t="str">
            <v>Reimbursements</v>
          </cell>
          <cell r="L3920" t="str">
            <v>Additions</v>
          </cell>
          <cell r="M3920" t="str">
            <v>Reimbursements</v>
          </cell>
          <cell r="N3920" t="str">
            <v>MDTX-SW Reg Ft Worth/Arlington Dir [4581]</v>
          </cell>
          <cell r="O3920" t="str">
            <v>1010 - Gas Plant in Service</v>
          </cell>
          <cell r="R3920" t="str">
            <v>INSTALL</v>
          </cell>
          <cell r="S3920" t="str">
            <v>CR-Manual</v>
          </cell>
          <cell r="T3920">
            <v>201606</v>
          </cell>
          <cell r="V3920" t="str">
            <v>080.33171</v>
          </cell>
          <cell r="X3920" t="str">
            <v>Contribution</v>
          </cell>
          <cell r="Y3920">
            <v>42522</v>
          </cell>
          <cell r="AA3920" t="str">
            <v>080.190:Functional-Distribution Plt</v>
          </cell>
          <cell r="AB3920" t="str">
            <v>open</v>
          </cell>
          <cell r="AC3920" t="str">
            <v>4581.NonGF Replace Services Due to Leaks. Soutwest Fort Worth Region</v>
          </cell>
          <cell r="AD3920" t="str">
            <v>4581.NonGF Rep Services.2215</v>
          </cell>
          <cell r="AE3920" t="str">
            <v>001000</v>
          </cell>
          <cell r="AF3920" t="str">
            <v>Expense - No Review</v>
          </cell>
          <cell r="AG3920" t="str">
            <v>Distribution Plant</v>
          </cell>
          <cell r="AH3920" t="str">
            <v>N/A</v>
          </cell>
          <cell r="AI3920">
            <v>0</v>
          </cell>
          <cell r="AJ3920" t="str">
            <v>System Integrity</v>
          </cell>
          <cell r="AL3920">
            <v>-45330.7</v>
          </cell>
          <cell r="AM3920">
            <v>0</v>
          </cell>
        </row>
        <row r="3921">
          <cell r="F3921" t="str">
            <v>060.23479</v>
          </cell>
          <cell r="G3921">
            <v>60.234789999999997</v>
          </cell>
          <cell r="H3921" t="str">
            <v>Taxable</v>
          </cell>
          <cell r="I3921" t="str">
            <v>060 Colorado-Kansas Division</v>
          </cell>
          <cell r="J3921" t="str">
            <v>081 - Kansas Administration</v>
          </cell>
          <cell r="K3921" t="str">
            <v>AIC</v>
          </cell>
          <cell r="L3921" t="str">
            <v>Additions</v>
          </cell>
          <cell r="M3921" t="str">
            <v>Contractor - AIC</v>
          </cell>
          <cell r="N3921" t="str">
            <v>COKS-Olathe-C&amp;M/Service [3143]</v>
          </cell>
          <cell r="O3921" t="str">
            <v>1010 - Gas Plant in Service</v>
          </cell>
          <cell r="R3921" t="str">
            <v>CAPITAL</v>
          </cell>
          <cell r="S3921" t="str">
            <v>CR-Manual</v>
          </cell>
          <cell r="T3921">
            <v>201606</v>
          </cell>
          <cell r="V3921" t="str">
            <v>060.23479</v>
          </cell>
          <cell r="X3921" t="str">
            <v>Contribution</v>
          </cell>
          <cell r="Y3921">
            <v>42522</v>
          </cell>
          <cell r="AA3921" t="str">
            <v>060.081:Functional-Distribution Plt</v>
          </cell>
          <cell r="AB3921" t="str">
            <v>open</v>
          </cell>
          <cell r="AC3921" t="str">
            <v>3143-GROWTH SERVICES FUNCTIONAL</v>
          </cell>
          <cell r="AD3921" t="str">
            <v>3143-GR SRVCS FUNCTIONAL</v>
          </cell>
          <cell r="AE3921" t="str">
            <v>001000</v>
          </cell>
          <cell r="AF3921" t="str">
            <v>Capital - Exclude from Test</v>
          </cell>
          <cell r="AG3921" t="str">
            <v>Distribution Plant</v>
          </cell>
          <cell r="AH3921" t="str">
            <v>N/A</v>
          </cell>
          <cell r="AI3921" t="str">
            <v>FY13 Functional</v>
          </cell>
          <cell r="AJ3921" t="str">
            <v>Growth</v>
          </cell>
          <cell r="AL3921">
            <v>-9300</v>
          </cell>
          <cell r="AM3921">
            <v>0</v>
          </cell>
        </row>
        <row r="3922">
          <cell r="F3922" t="str">
            <v>060.23485</v>
          </cell>
          <cell r="G3922">
            <v>60.234850000000002</v>
          </cell>
          <cell r="H3922" t="str">
            <v>Taxable</v>
          </cell>
          <cell r="I3922" t="str">
            <v>060 Colorado-Kansas Division</v>
          </cell>
          <cell r="J3922" t="str">
            <v>081 - Kansas Administration</v>
          </cell>
          <cell r="K3922" t="str">
            <v>AIC</v>
          </cell>
          <cell r="L3922" t="str">
            <v>Additions</v>
          </cell>
          <cell r="M3922" t="str">
            <v>AIC</v>
          </cell>
          <cell r="N3922" t="str">
            <v>COKS-Olathe-C&amp;M/Service [3143]</v>
          </cell>
          <cell r="O3922" t="str">
            <v>1010 - Gas Plant in Service</v>
          </cell>
          <cell r="R3922" t="str">
            <v>CAPITAL</v>
          </cell>
          <cell r="S3922" t="str">
            <v>Sales Invoices</v>
          </cell>
          <cell r="T3922">
            <v>201609</v>
          </cell>
          <cell r="V3922" t="str">
            <v>060.23485</v>
          </cell>
          <cell r="X3922" t="str">
            <v>Contribution</v>
          </cell>
          <cell r="Y3922">
            <v>42614</v>
          </cell>
          <cell r="AA3922" t="str">
            <v>060.081:Functional-Distribution Plt</v>
          </cell>
          <cell r="AB3922" t="str">
            <v>open</v>
          </cell>
          <cell r="AC3922" t="str">
            <v>3143-NON GROWTH RESIDENTIAL METERS REGS LOOPS FUNCTIONAL</v>
          </cell>
          <cell r="AD3922" t="str">
            <v>3143-NG RESI MEAS MTRS REGS LP</v>
          </cell>
          <cell r="AE3922" t="str">
            <v>001000</v>
          </cell>
          <cell r="AF3922" t="str">
            <v>Expense - No Review</v>
          </cell>
          <cell r="AG3922" t="str">
            <v>Distribution Plant</v>
          </cell>
          <cell r="AH3922" t="str">
            <v>N/A</v>
          </cell>
          <cell r="AI3922" t="str">
            <v>FY13 Functional</v>
          </cell>
          <cell r="AJ3922" t="str">
            <v>System Integrity</v>
          </cell>
          <cell r="AL3922">
            <v>-240</v>
          </cell>
          <cell r="AM3922">
            <v>0</v>
          </cell>
        </row>
        <row r="3923">
          <cell r="F3923" t="str">
            <v>060.23486</v>
          </cell>
          <cell r="G3923">
            <v>60.234859999999998</v>
          </cell>
          <cell r="H3923" t="str">
            <v>Taxable</v>
          </cell>
          <cell r="I3923" t="str">
            <v>060 Colorado-Kansas Division</v>
          </cell>
          <cell r="J3923" t="str">
            <v>081 - Kansas Administration</v>
          </cell>
          <cell r="K3923" t="str">
            <v>Reimbursements</v>
          </cell>
          <cell r="L3923" t="str">
            <v>Additions</v>
          </cell>
          <cell r="M3923" t="str">
            <v>Reimbursements</v>
          </cell>
          <cell r="N3923" t="str">
            <v>COKS-Olathe-C&amp;M/Service [3143]</v>
          </cell>
          <cell r="O3923" t="str">
            <v>1010 - Gas Plant in Service</v>
          </cell>
          <cell r="R3923" t="str">
            <v>INSTALL</v>
          </cell>
          <cell r="S3923" t="str">
            <v>CR-ADJUSTMENT</v>
          </cell>
          <cell r="T3923">
            <v>201602</v>
          </cell>
          <cell r="V3923" t="str">
            <v>060.23486</v>
          </cell>
          <cell r="X3923" t="str">
            <v>Contribution</v>
          </cell>
          <cell r="Y3923">
            <v>42401</v>
          </cell>
          <cell r="AA3923" t="str">
            <v>060.081:Functional-Distribution Plt</v>
          </cell>
          <cell r="AB3923" t="str">
            <v>open</v>
          </cell>
          <cell r="AC3923" t="str">
            <v>3143- NON GROWTH LEAK MAINS FUNCTIONAL</v>
          </cell>
          <cell r="AD3923" t="str">
            <v>3143- NG LK MAINS FUNCTIONAL</v>
          </cell>
          <cell r="AE3923" t="str">
            <v>001000</v>
          </cell>
          <cell r="AF3923" t="str">
            <v>Expense - No Review</v>
          </cell>
          <cell r="AG3923" t="str">
            <v>Distribution Plant</v>
          </cell>
          <cell r="AH3923" t="str">
            <v>N/A</v>
          </cell>
          <cell r="AI3923" t="str">
            <v>FY13 Functional</v>
          </cell>
          <cell r="AJ3923" t="str">
            <v>System Integrity</v>
          </cell>
          <cell r="AL3923">
            <v>8907.7000000000007</v>
          </cell>
          <cell r="AM3923">
            <v>0</v>
          </cell>
        </row>
        <row r="3924">
          <cell r="F3924" t="str">
            <v>060.23486</v>
          </cell>
          <cell r="G3924">
            <v>60.234859999999998</v>
          </cell>
          <cell r="H3924" t="str">
            <v>Taxable</v>
          </cell>
          <cell r="I3924" t="str">
            <v>060 Colorado-Kansas Division</v>
          </cell>
          <cell r="J3924" t="str">
            <v>081 - Kansas Administration</v>
          </cell>
          <cell r="K3924" t="str">
            <v>Reimbursements</v>
          </cell>
          <cell r="L3924" t="str">
            <v>Additions</v>
          </cell>
          <cell r="M3924" t="str">
            <v>Reimbursements</v>
          </cell>
          <cell r="N3924" t="str">
            <v>COKS-Olathe-C&amp;M/Service [3143]</v>
          </cell>
          <cell r="O3924" t="str">
            <v>1010 - Gas Plant in Service</v>
          </cell>
          <cell r="R3924" t="str">
            <v>CAPITAL</v>
          </cell>
          <cell r="S3924" t="str">
            <v>CR-Manual</v>
          </cell>
          <cell r="T3924">
            <v>201606</v>
          </cell>
          <cell r="V3924" t="str">
            <v>060.23486</v>
          </cell>
          <cell r="X3924" t="str">
            <v>Contribution</v>
          </cell>
          <cell r="Y3924">
            <v>42522</v>
          </cell>
          <cell r="AA3924" t="str">
            <v>060.081:Functional-Distribution Plt</v>
          </cell>
          <cell r="AB3924" t="str">
            <v>open</v>
          </cell>
          <cell r="AC3924" t="str">
            <v>3143- NON GROWTH LEAK MAINS FUNCTIONAL</v>
          </cell>
          <cell r="AD3924" t="str">
            <v>3143- NG LK MAINS FUNCTIONAL</v>
          </cell>
          <cell r="AE3924" t="str">
            <v>001000</v>
          </cell>
          <cell r="AF3924" t="str">
            <v>Expense - No Review</v>
          </cell>
          <cell r="AG3924" t="str">
            <v>Distribution Plant</v>
          </cell>
          <cell r="AH3924" t="str">
            <v>N/A</v>
          </cell>
          <cell r="AI3924" t="str">
            <v>FY13 Functional</v>
          </cell>
          <cell r="AJ3924" t="str">
            <v>System Integrity</v>
          </cell>
          <cell r="AL3924">
            <v>47870.7</v>
          </cell>
          <cell r="AM3924">
            <v>0</v>
          </cell>
        </row>
        <row r="3925">
          <cell r="F3925" t="str">
            <v>060.23487</v>
          </cell>
          <cell r="G3925">
            <v>60.234870000000001</v>
          </cell>
          <cell r="H3925" t="str">
            <v>Taxable</v>
          </cell>
          <cell r="I3925" t="str">
            <v>060 Colorado-Kansas Division</v>
          </cell>
          <cell r="J3925" t="str">
            <v>081 - Kansas Administration</v>
          </cell>
          <cell r="K3925" t="str">
            <v>Reimbursements</v>
          </cell>
          <cell r="L3925" t="str">
            <v>Additions</v>
          </cell>
          <cell r="M3925" t="str">
            <v>Reimbursements</v>
          </cell>
          <cell r="N3925" t="str">
            <v>COKS-Olathe-C&amp;M/Service [3143]</v>
          </cell>
          <cell r="O3925" t="str">
            <v>1010 - Gas Plant in Service</v>
          </cell>
          <cell r="R3925" t="str">
            <v>INSTALL</v>
          </cell>
          <cell r="S3925" t="str">
            <v>CR-Manual</v>
          </cell>
          <cell r="T3925">
            <v>201601</v>
          </cell>
          <cell r="V3925" t="str">
            <v>060.23487</v>
          </cell>
          <cell r="X3925" t="str">
            <v>Contribution</v>
          </cell>
          <cell r="Y3925">
            <v>42370</v>
          </cell>
          <cell r="AA3925" t="str">
            <v>060.081:Functional-Distribution Plt</v>
          </cell>
          <cell r="AB3925" t="str">
            <v>open</v>
          </cell>
          <cell r="AC3925" t="str">
            <v>3143-NON GROWTH LEAK SERVICES FUNCTIONAL</v>
          </cell>
          <cell r="AD3925" t="str">
            <v>3143-NG LK SRVCS FUNCTIONAL</v>
          </cell>
          <cell r="AE3925" t="str">
            <v>001000</v>
          </cell>
          <cell r="AF3925" t="str">
            <v>Expense - No Review</v>
          </cell>
          <cell r="AG3925" t="str">
            <v>Distribution Plant</v>
          </cell>
          <cell r="AH3925" t="str">
            <v>N/A</v>
          </cell>
          <cell r="AI3925" t="str">
            <v>FY13 Functional</v>
          </cell>
          <cell r="AJ3925" t="str">
            <v>System Integrity</v>
          </cell>
          <cell r="AL3925">
            <v>0</v>
          </cell>
          <cell r="AM3925">
            <v>0</v>
          </cell>
        </row>
        <row r="3926">
          <cell r="F3926" t="str">
            <v>060.23487</v>
          </cell>
          <cell r="G3926">
            <v>60.234870000000001</v>
          </cell>
          <cell r="H3926" t="str">
            <v>Taxable</v>
          </cell>
          <cell r="I3926" t="str">
            <v>060 Colorado-Kansas Division</v>
          </cell>
          <cell r="J3926" t="str">
            <v>081 - Kansas Administration</v>
          </cell>
          <cell r="K3926" t="str">
            <v>Reimbursements</v>
          </cell>
          <cell r="L3926" t="str">
            <v>Additions</v>
          </cell>
          <cell r="M3926" t="str">
            <v>Reimbursements</v>
          </cell>
          <cell r="N3926" t="str">
            <v>COKS-Olathe-C&amp;M/Service [3143]</v>
          </cell>
          <cell r="O3926" t="str">
            <v>1010 - Gas Plant in Service</v>
          </cell>
          <cell r="R3926" t="str">
            <v>INSTALL</v>
          </cell>
          <cell r="S3926" t="str">
            <v>Credit Memos</v>
          </cell>
          <cell r="T3926">
            <v>201603</v>
          </cell>
          <cell r="V3926" t="str">
            <v>060.23487</v>
          </cell>
          <cell r="X3926" t="str">
            <v>Contribution</v>
          </cell>
          <cell r="Y3926">
            <v>42430</v>
          </cell>
          <cell r="AA3926" t="str">
            <v>060.081:Functional-Distribution Plt</v>
          </cell>
          <cell r="AB3926" t="str">
            <v>open</v>
          </cell>
          <cell r="AC3926" t="str">
            <v>3143-NON GROWTH LEAK SERVICES FUNCTIONAL</v>
          </cell>
          <cell r="AD3926" t="str">
            <v>3143-NG LK SRVCS FUNCTIONAL</v>
          </cell>
          <cell r="AE3926" t="str">
            <v>001000</v>
          </cell>
          <cell r="AF3926" t="str">
            <v>Expense - No Review</v>
          </cell>
          <cell r="AG3926" t="str">
            <v>Distribution Plant</v>
          </cell>
          <cell r="AH3926" t="str">
            <v>N/A</v>
          </cell>
          <cell r="AI3926" t="str">
            <v>FY13 Functional</v>
          </cell>
          <cell r="AJ3926" t="str">
            <v>System Integrity</v>
          </cell>
          <cell r="AL3926">
            <v>1639.56</v>
          </cell>
          <cell r="AM3926">
            <v>0</v>
          </cell>
        </row>
        <row r="3927">
          <cell r="F3927" t="str">
            <v>020.22216</v>
          </cell>
          <cell r="G3927">
            <v>20.222159999999999</v>
          </cell>
          <cell r="H3927" t="str">
            <v>Taxable</v>
          </cell>
          <cell r="I3927" t="str">
            <v>020 Louisiana Division</v>
          </cell>
          <cell r="J3927" t="str">
            <v>077 - AE Louisiana - LGS Division</v>
          </cell>
          <cell r="K3927" t="str">
            <v>Reimbursements</v>
          </cell>
          <cell r="L3927" t="str">
            <v>Additions</v>
          </cell>
          <cell r="M3927" t="str">
            <v>Reimbursements</v>
          </cell>
          <cell r="N3927" t="str">
            <v>LA-W Jefferson-C&amp;M [4041]</v>
          </cell>
          <cell r="O3927" t="str">
            <v>1060 - Completed construction not c</v>
          </cell>
          <cell r="R3927" t="str">
            <v>INSTALL</v>
          </cell>
          <cell r="S3927" t="str">
            <v>Credit Memos</v>
          </cell>
          <cell r="T3927">
            <v>201604</v>
          </cell>
          <cell r="V3927" t="str">
            <v>020.22216</v>
          </cell>
          <cell r="X3927" t="str">
            <v>Contribution</v>
          </cell>
          <cell r="Y3927">
            <v>42461</v>
          </cell>
          <cell r="AA3927" t="str">
            <v>020.077:Functional-Distribution Plt</v>
          </cell>
          <cell r="AB3927" t="str">
            <v>open</v>
          </cell>
          <cell r="AC3927" t="str">
            <v>Company  020 Rate Division 077 CC 4041 - W. Jefferson C&amp;M 1 - NonGrowth Leak Clamp Service Install/Retire Functional</v>
          </cell>
          <cell r="AD3927" t="str">
            <v>020.077.4041.NG LKSER FUNCT</v>
          </cell>
          <cell r="AE3927" t="str">
            <v>001000</v>
          </cell>
          <cell r="AF3927" t="str">
            <v>Expense - No Review</v>
          </cell>
          <cell r="AG3927" t="str">
            <v>Distribution Plant</v>
          </cell>
          <cell r="AH3927" t="str">
            <v>N/A</v>
          </cell>
          <cell r="AI3927" t="str">
            <v>FY13 Functional</v>
          </cell>
          <cell r="AJ3927" t="str">
            <v>System Integrity</v>
          </cell>
          <cell r="AL3927">
            <v>898.69</v>
          </cell>
          <cell r="AM3927">
            <v>0</v>
          </cell>
        </row>
        <row r="3928">
          <cell r="F3928" t="str">
            <v>020.22217</v>
          </cell>
          <cell r="G3928">
            <v>20.222169999999998</v>
          </cell>
          <cell r="H3928" t="str">
            <v>Taxable</v>
          </cell>
          <cell r="I3928" t="str">
            <v>020 Louisiana Division</v>
          </cell>
          <cell r="J3928" t="str">
            <v>077 - AE Louisiana - LGS Division</v>
          </cell>
          <cell r="K3928" t="str">
            <v>Reimbursements</v>
          </cell>
          <cell r="L3928" t="str">
            <v>Additions</v>
          </cell>
          <cell r="M3928" t="str">
            <v>Reimbursements</v>
          </cell>
          <cell r="N3928" t="str">
            <v>LA-River Parishes-C&amp;M [4044]</v>
          </cell>
          <cell r="O3928" t="str">
            <v>1060 - Completed construction not c</v>
          </cell>
          <cell r="R3928" t="str">
            <v>CAPITAL</v>
          </cell>
          <cell r="S3928" t="str">
            <v>CR-Manual</v>
          </cell>
          <cell r="T3928">
            <v>201609</v>
          </cell>
          <cell r="V3928" t="str">
            <v>020.22217</v>
          </cell>
          <cell r="X3928" t="str">
            <v>Contribution</v>
          </cell>
          <cell r="Y3928">
            <v>42614</v>
          </cell>
          <cell r="AA3928" t="str">
            <v>020.077:Functional-Distribution Plt</v>
          </cell>
          <cell r="AB3928" t="str">
            <v>open</v>
          </cell>
          <cell r="AC3928" t="str">
            <v>Company  020 Rate Division 077 CC 4044 - River Parishes C&amp;M - NonGrowth Leak Clamp Main Install/Retire Functional</v>
          </cell>
          <cell r="AD3928" t="str">
            <v>020.077.4044.NG LKMN FUNCT</v>
          </cell>
          <cell r="AE3928" t="str">
            <v>001000</v>
          </cell>
          <cell r="AF3928" t="str">
            <v>Expense - No Review</v>
          </cell>
          <cell r="AG3928" t="str">
            <v>Distribution Plant</v>
          </cell>
          <cell r="AH3928" t="str">
            <v>N/A</v>
          </cell>
          <cell r="AI3928" t="str">
            <v>FY13 Functional</v>
          </cell>
          <cell r="AJ3928" t="str">
            <v>System Integrity</v>
          </cell>
          <cell r="AL3928">
            <v>-175.96</v>
          </cell>
          <cell r="AM3928">
            <v>0</v>
          </cell>
        </row>
        <row r="3929">
          <cell r="F3929" t="str">
            <v>080.43838</v>
          </cell>
          <cell r="G3929">
            <v>80.438379999999995</v>
          </cell>
          <cell r="H3929" t="str">
            <v>Taxable</v>
          </cell>
          <cell r="I3929" t="str">
            <v>080 Mid - Tex Division</v>
          </cell>
          <cell r="J3929" t="str">
            <v>190 - Mid-Tex Gas Division</v>
          </cell>
          <cell r="K3929" t="str">
            <v>Reimbursements</v>
          </cell>
          <cell r="L3929" t="str">
            <v>Retirements</v>
          </cell>
          <cell r="M3929" t="str">
            <v>Reimbursements</v>
          </cell>
          <cell r="N3929" t="str">
            <v>MDTX-SW Reg Eastland District [4440]</v>
          </cell>
          <cell r="O3929" t="str">
            <v>1080 - Accum Prov for Depreciation</v>
          </cell>
          <cell r="R3929" t="str">
            <v>98000</v>
          </cell>
          <cell r="S3929" t="str">
            <v>Sales Invoices</v>
          </cell>
          <cell r="T3929">
            <v>201512</v>
          </cell>
          <cell r="V3929" t="str">
            <v>080.43838</v>
          </cell>
          <cell r="X3929" t="str">
            <v>Contribution</v>
          </cell>
          <cell r="Y3929">
            <v>42339</v>
          </cell>
          <cell r="Z3929">
            <v>42243</v>
          </cell>
          <cell r="AA3929" t="str">
            <v>080.190:Non Funct-Distribution Plt</v>
          </cell>
          <cell r="AB3929" t="str">
            <v>posted to CPR</v>
          </cell>
          <cell r="AC3929" t="str">
            <v>COSTS ASSOCIATED WITH RETIREMENT/CONVERSION OF CUSTOMERS CURRENTLY SERVED BY ENBRIDGE LINE IN PALO PINTO COUNTY.</v>
          </cell>
          <cell r="AD3929" t="str">
            <v>080.190.4440.NA.2404.PPENBRD</v>
          </cell>
          <cell r="AE3929" t="str">
            <v>001000</v>
          </cell>
          <cell r="AF3929" t="str">
            <v>Capital 2015 Conversion</v>
          </cell>
          <cell r="AG3929" t="str">
            <v>Distribution Plant</v>
          </cell>
          <cell r="AH3929" t="str">
            <v>N/A</v>
          </cell>
          <cell r="AI3929">
            <v>0</v>
          </cell>
          <cell r="AJ3929" t="str">
            <v>System Integrity</v>
          </cell>
          <cell r="AK3929">
            <v>42243</v>
          </cell>
          <cell r="AL3929">
            <v>-58064.88</v>
          </cell>
          <cell r="AM3929">
            <v>0</v>
          </cell>
        </row>
        <row r="3930">
          <cell r="F3930" t="str">
            <v>030.35361</v>
          </cell>
          <cell r="G3930">
            <v>30.35361</v>
          </cell>
          <cell r="H3930" t="str">
            <v>Taxable</v>
          </cell>
          <cell r="I3930" t="str">
            <v>030 Texas Division</v>
          </cell>
          <cell r="J3930" t="str">
            <v>005 - West Texas City Plant Divisio</v>
          </cell>
          <cell r="K3930" t="str">
            <v>Reimbursements</v>
          </cell>
          <cell r="L3930" t="str">
            <v>Additions</v>
          </cell>
          <cell r="M3930" t="str">
            <v>Reimbursements</v>
          </cell>
          <cell r="N3930" t="str">
            <v>WTX-Lubbock-C&amp;M/Service  [2034]</v>
          </cell>
          <cell r="O3930" t="str">
            <v>1060 - Completed construction not c</v>
          </cell>
          <cell r="R3930" t="str">
            <v>CAPITAL</v>
          </cell>
          <cell r="S3930" t="str">
            <v>Credit Memos</v>
          </cell>
          <cell r="T3930">
            <v>201608</v>
          </cell>
          <cell r="V3930" t="str">
            <v>030.35361</v>
          </cell>
          <cell r="X3930" t="str">
            <v>Contribution</v>
          </cell>
          <cell r="Y3930">
            <v>42583</v>
          </cell>
          <cell r="AA3930" t="str">
            <v>030.005:Functional-Distribution Plt</v>
          </cell>
          <cell r="AB3930" t="str">
            <v>open</v>
          </cell>
          <cell r="AC3930" t="str">
            <v>NON 8.209 LEAK FUNCTIONAL</v>
          </cell>
          <cell r="AD3930" t="str">
            <v>00054.LKR.2034.5.N8.LEAK FNC</v>
          </cell>
          <cell r="AF3930" t="str">
            <v>Expense - No Review</v>
          </cell>
          <cell r="AG3930" t="str">
            <v>Distribution Plant</v>
          </cell>
          <cell r="AH3930" t="str">
            <v>N/A</v>
          </cell>
          <cell r="AI3930">
            <v>0</v>
          </cell>
          <cell r="AJ3930" t="str">
            <v>System Integrity</v>
          </cell>
          <cell r="AL3930">
            <v>911.7</v>
          </cell>
          <cell r="AM3930">
            <v>0</v>
          </cell>
        </row>
        <row r="3931">
          <cell r="F3931" t="str">
            <v>030.35382</v>
          </cell>
          <cell r="G3931">
            <v>30.353819999999999</v>
          </cell>
          <cell r="H3931" t="str">
            <v>Taxable</v>
          </cell>
          <cell r="I3931" t="str">
            <v>030 Texas Division</v>
          </cell>
          <cell r="J3931" t="str">
            <v>003 - Amarillo City Plant Division</v>
          </cell>
          <cell r="K3931" t="str">
            <v>Reimbursements</v>
          </cell>
          <cell r="L3931" t="str">
            <v>Additions</v>
          </cell>
          <cell r="M3931" t="str">
            <v>Reimbursements</v>
          </cell>
          <cell r="N3931" t="str">
            <v>WTX-Amarillo-C&amp;M/Service [2134]</v>
          </cell>
          <cell r="O3931" t="str">
            <v>1060 - Completed construction not c</v>
          </cell>
          <cell r="R3931" t="str">
            <v>CAPITAL</v>
          </cell>
          <cell r="S3931" t="str">
            <v>CR-Manual</v>
          </cell>
          <cell r="T3931">
            <v>201607</v>
          </cell>
          <cell r="V3931" t="str">
            <v>030.35382</v>
          </cell>
          <cell r="X3931" t="str">
            <v>Contribution</v>
          </cell>
          <cell r="Y3931">
            <v>42552</v>
          </cell>
          <cell r="AA3931" t="str">
            <v>030.003:Functional-Distribution Plt</v>
          </cell>
          <cell r="AB3931" t="str">
            <v>open</v>
          </cell>
          <cell r="AC3931" t="str">
            <v>NON 8.209 LEAK FUNCTIONAL</v>
          </cell>
          <cell r="AD3931" t="str">
            <v>00955.LKR.2134.3.N8.LEAK FNC</v>
          </cell>
          <cell r="AF3931" t="str">
            <v>Expense - No Review</v>
          </cell>
          <cell r="AG3931" t="str">
            <v>Distribution Plant</v>
          </cell>
          <cell r="AH3931" t="str">
            <v>N/A</v>
          </cell>
          <cell r="AI3931">
            <v>0</v>
          </cell>
          <cell r="AJ3931" t="str">
            <v>System Integrity</v>
          </cell>
          <cell r="AL3931">
            <v>782.35</v>
          </cell>
          <cell r="AM3931">
            <v>0</v>
          </cell>
        </row>
        <row r="3932">
          <cell r="F3932" t="str">
            <v>030.35392</v>
          </cell>
          <cell r="G3932">
            <v>30.353919999999999</v>
          </cell>
          <cell r="H3932" t="str">
            <v>Taxable</v>
          </cell>
          <cell r="I3932" t="str">
            <v>030 Texas Division</v>
          </cell>
          <cell r="J3932" t="str">
            <v>021 - West Texas Rural Division</v>
          </cell>
          <cell r="K3932" t="str">
            <v>Reimbursements</v>
          </cell>
          <cell r="L3932" t="str">
            <v>Additions</v>
          </cell>
          <cell r="M3932" t="str">
            <v>Reimbursements</v>
          </cell>
          <cell r="N3932" t="str">
            <v>WTX-Hereford-C&amp;M/Service  [2136]</v>
          </cell>
          <cell r="O3932" t="str">
            <v>1010 - Gas Plant in Service</v>
          </cell>
          <cell r="R3932" t="str">
            <v>INSTALL</v>
          </cell>
          <cell r="S3932" t="str">
            <v>CR-Manual</v>
          </cell>
          <cell r="T3932">
            <v>201512</v>
          </cell>
          <cell r="V3932" t="str">
            <v>030.35392</v>
          </cell>
          <cell r="X3932" t="str">
            <v>Contribution</v>
          </cell>
          <cell r="Y3932">
            <v>42339</v>
          </cell>
          <cell r="AA3932" t="str">
            <v>030.021:Functional-Distribution Plt</v>
          </cell>
          <cell r="AB3932" t="str">
            <v>open</v>
          </cell>
          <cell r="AC3932" t="str">
            <v>NON 8.209 LEAK FUNCTIONAL</v>
          </cell>
          <cell r="AD3932" t="str">
            <v>00851.LKR.2136.21.N8.LEAK FNC</v>
          </cell>
          <cell r="AF3932" t="str">
            <v>Expense - No Review</v>
          </cell>
          <cell r="AG3932" t="str">
            <v>Distribution Plant</v>
          </cell>
          <cell r="AH3932" t="str">
            <v>N/A</v>
          </cell>
          <cell r="AI3932">
            <v>0</v>
          </cell>
          <cell r="AJ3932" t="str">
            <v>System Integrity</v>
          </cell>
          <cell r="AL3932">
            <v>-3267.85</v>
          </cell>
          <cell r="AM3932">
            <v>0</v>
          </cell>
        </row>
        <row r="3933">
          <cell r="F3933" t="str">
            <v>030.35401</v>
          </cell>
          <cell r="G3933">
            <v>30.354009999999999</v>
          </cell>
          <cell r="H3933" t="str">
            <v>Taxable</v>
          </cell>
          <cell r="I3933" t="str">
            <v>030 Texas Division</v>
          </cell>
          <cell r="J3933" t="str">
            <v>005 - West Texas City Plant Divisio</v>
          </cell>
          <cell r="K3933" t="str">
            <v>Reimbursements</v>
          </cell>
          <cell r="L3933" t="str">
            <v>Additions</v>
          </cell>
          <cell r="M3933" t="str">
            <v>Reimbursements</v>
          </cell>
          <cell r="N3933" t="str">
            <v>WTX-Big Spring-C&amp;M/Service [2236]</v>
          </cell>
          <cell r="O3933" t="str">
            <v>1060 - Completed construction not c</v>
          </cell>
          <cell r="R3933" t="str">
            <v>CAPITAL</v>
          </cell>
          <cell r="S3933" t="str">
            <v>CR-AR Clearing</v>
          </cell>
          <cell r="T3933">
            <v>201608</v>
          </cell>
          <cell r="V3933" t="str">
            <v>030.35401</v>
          </cell>
          <cell r="X3933" t="str">
            <v>Contribution</v>
          </cell>
          <cell r="Y3933">
            <v>42583</v>
          </cell>
          <cell r="AA3933" t="str">
            <v>030.005:Functional-Distribution Plt</v>
          </cell>
          <cell r="AB3933" t="str">
            <v>open</v>
          </cell>
          <cell r="AC3933" t="str">
            <v>NON 8.209 LEAK FUNCTIONAL</v>
          </cell>
          <cell r="AD3933" t="str">
            <v>00061.LKR.2236.5.N8.LEAK FNC</v>
          </cell>
          <cell r="AF3933" t="str">
            <v>Expense - No Review</v>
          </cell>
          <cell r="AG3933" t="str">
            <v>Distribution Plant</v>
          </cell>
          <cell r="AH3933" t="str">
            <v>N/A</v>
          </cell>
          <cell r="AI3933">
            <v>0</v>
          </cell>
          <cell r="AJ3933" t="str">
            <v>System Integrity</v>
          </cell>
          <cell r="AL3933">
            <v>2201.41</v>
          </cell>
          <cell r="AM3933">
            <v>0</v>
          </cell>
        </row>
        <row r="3934">
          <cell r="F3934" t="str">
            <v>080.46299</v>
          </cell>
          <cell r="G3934">
            <v>80.462990000000005</v>
          </cell>
          <cell r="H3934" t="str">
            <v>Taxable</v>
          </cell>
          <cell r="I3934" t="str">
            <v>080 Mid - Tex Division</v>
          </cell>
          <cell r="J3934" t="str">
            <v>190 - Mid-Tex Gas Division</v>
          </cell>
          <cell r="K3934" t="str">
            <v>AIC</v>
          </cell>
          <cell r="L3934" t="str">
            <v>Additions</v>
          </cell>
          <cell r="M3934" t="str">
            <v>Contractor - AIC</v>
          </cell>
          <cell r="N3934" t="str">
            <v>MDTX-SE Reg Bryan North [4335]</v>
          </cell>
          <cell r="O3934" t="str">
            <v>1010 - Gas Plant in Service</v>
          </cell>
          <cell r="Q3934" t="str">
            <v>37602-Mains - Plastic</v>
          </cell>
          <cell r="R3934" t="str">
            <v>01202</v>
          </cell>
          <cell r="S3934" t="str">
            <v>CR-ADJUSTMENT</v>
          </cell>
          <cell r="T3934">
            <v>201602</v>
          </cell>
          <cell r="V3934" t="str">
            <v>080.46299</v>
          </cell>
          <cell r="X3934" t="str">
            <v>Contribution</v>
          </cell>
          <cell r="Y3934">
            <v>42401</v>
          </cell>
          <cell r="Z3934">
            <v>41989</v>
          </cell>
          <cell r="AA3934" t="str">
            <v>080.190:Non Funct-Distribution Plt</v>
          </cell>
          <cell r="AB3934" t="str">
            <v>posted to CPR</v>
          </cell>
          <cell r="AC3934" t="str">
            <v>NSTALL 290 FEET OF 2 INCH POLY ALONG TABOR ROAD TO SERVE SPRINT CELL TOWER DUE TO CUSTOMER GROWTH. DEVELOPER INSTALLED FACILITY.</v>
          </cell>
          <cell r="AD3934" t="str">
            <v>080.190.4335.CA.1316.SPRINTEX</v>
          </cell>
          <cell r="AE3934" t="str">
            <v>190000</v>
          </cell>
          <cell r="AF3934" t="str">
            <v>Capital 2015 Conversion</v>
          </cell>
          <cell r="AG3934" t="str">
            <v>Distribution Plant</v>
          </cell>
          <cell r="AH3934" t="str">
            <v>N/A</v>
          </cell>
          <cell r="AI3934" t="str">
            <v>Provide gas service to a new commercial customer named Burns &amp; McDonnell. It is proposed to install the necessary distribution facilities to meet this customer’s load requirements as requested by the developer and recommended by Distribution Planning. Facilities include the installation of 290 linear feet of 2-inch poly II main along Tabor Road. Project is located in City of Bryan, Brazos County. This project is 100% reimbursable resulting in a customer contribution of $6909.87 as calculated on 11/21/2014 Atmos PS – Luis Cisneros, FCC – Otto Tijerina</v>
          </cell>
          <cell r="AJ3934" t="str">
            <v>Growth</v>
          </cell>
          <cell r="AK3934">
            <v>41989</v>
          </cell>
          <cell r="AL3934">
            <v>-55</v>
          </cell>
          <cell r="AM3934">
            <v>0</v>
          </cell>
        </row>
        <row r="3935">
          <cell r="F3935" t="str">
            <v>080.44860</v>
          </cell>
          <cell r="G3935">
            <v>80.448599999999999</v>
          </cell>
          <cell r="H3935" t="str">
            <v>Taxable</v>
          </cell>
          <cell r="I3935" t="str">
            <v>080 Mid - Tex Division</v>
          </cell>
          <cell r="J3935" t="str">
            <v>190 - Mid-Tex Gas Division</v>
          </cell>
          <cell r="K3935" t="str">
            <v>AIC</v>
          </cell>
          <cell r="L3935" t="str">
            <v>Additions</v>
          </cell>
          <cell r="M3935" t="str">
            <v>Contractor - AIC</v>
          </cell>
          <cell r="N3935" t="str">
            <v>MDTX-SW Region Round Rock West [4337]</v>
          </cell>
          <cell r="O3935" t="str">
            <v>1010 - Gas Plant in Service</v>
          </cell>
          <cell r="Q3935" t="str">
            <v>37602-Mains - Plastic</v>
          </cell>
          <cell r="R3935" t="str">
            <v>01202</v>
          </cell>
          <cell r="S3935" t="str">
            <v>CR-ADJUSTMENT</v>
          </cell>
          <cell r="T3935">
            <v>201510</v>
          </cell>
          <cell r="V3935" t="str">
            <v>080.44860</v>
          </cell>
          <cell r="X3935" t="str">
            <v>Contribution</v>
          </cell>
          <cell r="Y3935">
            <v>42278</v>
          </cell>
          <cell r="Z3935">
            <v>42220</v>
          </cell>
          <cell r="AA3935" t="str">
            <v>080.190:Non Funct-Distribution Plt</v>
          </cell>
          <cell r="AB3935" t="str">
            <v>posted to CPR</v>
          </cell>
          <cell r="AC3935" t="str">
            <v>INSTALL 1735 FEET OF 4 INCH AND 3164 FEET OF 2 INCH MAIN TO SERVE THE WALNUT CREEK ENCLAVE DEVELOPMENT DUE TO CUSTOMER GROWTH. DEVELOPER INSTALLED FACILITY</v>
          </cell>
          <cell r="AD3935" t="str">
            <v>080.190.4337.CA.1301.WALCRENC</v>
          </cell>
          <cell r="AE3935" t="str">
            <v>190000</v>
          </cell>
          <cell r="AF3935" t="str">
            <v>Capital 2015 Conversion</v>
          </cell>
          <cell r="AG3935" t="str">
            <v>Distribution Plant</v>
          </cell>
          <cell r="AH3935" t="str">
            <v>N/A</v>
          </cell>
          <cell r="AI3935"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3935" t="str">
            <v>Growth</v>
          </cell>
          <cell r="AK3935">
            <v>42220</v>
          </cell>
          <cell r="AL3935">
            <v>-98078.52</v>
          </cell>
          <cell r="AM3935">
            <v>0</v>
          </cell>
        </row>
        <row r="3936">
          <cell r="F3936" t="str">
            <v>030.35552</v>
          </cell>
          <cell r="G3936">
            <v>30.355519999999999</v>
          </cell>
          <cell r="H3936" t="str">
            <v>Taxable</v>
          </cell>
          <cell r="I3936" t="str">
            <v>030 Texas Division</v>
          </cell>
          <cell r="J3936" t="str">
            <v>003 - Amarillo City Plant Division</v>
          </cell>
          <cell r="K3936" t="str">
            <v>Reimbursements</v>
          </cell>
          <cell r="L3936" t="str">
            <v>Retirements</v>
          </cell>
          <cell r="M3936" t="str">
            <v>Reimbursements</v>
          </cell>
          <cell r="N3936" t="str">
            <v>WTX-Amarillo-C&amp;M/Service [2134]</v>
          </cell>
          <cell r="O3936" t="str">
            <v>1080 - Accum Prov for Depreciation</v>
          </cell>
          <cell r="R3936" t="str">
            <v>CAPITAL</v>
          </cell>
          <cell r="S3936" t="str">
            <v>Credit Memos</v>
          </cell>
          <cell r="T3936">
            <v>201609</v>
          </cell>
          <cell r="V3936" t="str">
            <v>030.35552</v>
          </cell>
          <cell r="X3936" t="str">
            <v>Contribution</v>
          </cell>
          <cell r="Y3936">
            <v>42614</v>
          </cell>
          <cell r="AA3936" t="str">
            <v>030.003:Functional-Distribution Plt</v>
          </cell>
          <cell r="AB3936" t="str">
            <v>open</v>
          </cell>
          <cell r="AC3936" t="str">
            <v>NON 8.209 SERVICE FUNCTIONAL</v>
          </cell>
          <cell r="AD3936" t="str">
            <v>00961.SVC.2134.3.N8.SVC FNC</v>
          </cell>
          <cell r="AG3936" t="str">
            <v>Distribution Plant</v>
          </cell>
          <cell r="AH3936" t="str">
            <v>N/A</v>
          </cell>
          <cell r="AI3936">
            <v>0</v>
          </cell>
          <cell r="AJ3936" t="str">
            <v>System Integrity</v>
          </cell>
          <cell r="AL3936">
            <v>13.45</v>
          </cell>
          <cell r="AM3936">
            <v>0</v>
          </cell>
        </row>
        <row r="3937">
          <cell r="F3937" t="str">
            <v>030.35601</v>
          </cell>
          <cell r="G3937">
            <v>30.356010000000001</v>
          </cell>
          <cell r="H3937" t="str">
            <v>Taxable</v>
          </cell>
          <cell r="I3937" t="str">
            <v>030 Texas Division</v>
          </cell>
          <cell r="J3937" t="str">
            <v>005 - West Texas City Plant Divisio</v>
          </cell>
          <cell r="K3937" t="str">
            <v>Reimbursements</v>
          </cell>
          <cell r="L3937" t="str">
            <v>Additions</v>
          </cell>
          <cell r="M3937" t="str">
            <v>Reimbursements</v>
          </cell>
          <cell r="N3937" t="str">
            <v>WTX-Big Spring-C&amp;M/Service [2236]</v>
          </cell>
          <cell r="O3937" t="str">
            <v>1070 - Construction work in progres</v>
          </cell>
          <cell r="R3937" t="str">
            <v>CAPITAL</v>
          </cell>
          <cell r="S3937" t="str">
            <v>CR-Manual</v>
          </cell>
          <cell r="T3937">
            <v>201609</v>
          </cell>
          <cell r="V3937" t="str">
            <v>030.35601</v>
          </cell>
          <cell r="X3937" t="str">
            <v>Contribution</v>
          </cell>
          <cell r="Y3937">
            <v>42614</v>
          </cell>
          <cell r="AA3937" t="str">
            <v>030.005:Functional-Distribution Plt</v>
          </cell>
          <cell r="AB3937" t="str">
            <v>open</v>
          </cell>
          <cell r="AC3937" t="str">
            <v>NON 8.209 METER LOOP FUNCTIONAL</v>
          </cell>
          <cell r="AD3937" t="str">
            <v>00111.MTR.2236.5.N8.MTRL FNC</v>
          </cell>
          <cell r="AG3937" t="str">
            <v>Distribution Plant</v>
          </cell>
          <cell r="AH3937" t="str">
            <v>N/A</v>
          </cell>
          <cell r="AI3937">
            <v>0</v>
          </cell>
          <cell r="AJ3937" t="str">
            <v>System Integrity</v>
          </cell>
          <cell r="AL3937">
            <v>0</v>
          </cell>
          <cell r="AM3937">
            <v>0</v>
          </cell>
        </row>
        <row r="3938">
          <cell r="F3938" t="str">
            <v>050.23862</v>
          </cell>
          <cell r="G3938">
            <v>50.238619999999997</v>
          </cell>
          <cell r="H3938" t="str">
            <v>Taxable</v>
          </cell>
          <cell r="I3938" t="str">
            <v>050 Mid-States Division</v>
          </cell>
          <cell r="J3938" t="str">
            <v>093 - Tennessee Division</v>
          </cell>
          <cell r="K3938" t="str">
            <v>Reimbursements</v>
          </cell>
          <cell r="L3938" t="str">
            <v>Retirements</v>
          </cell>
          <cell r="M3938" t="str">
            <v>Reimbursements</v>
          </cell>
          <cell r="N3938" t="str">
            <v>KMD-Union City-C&amp;M/Service [3338]</v>
          </cell>
          <cell r="O3938" t="str">
            <v>1081 - Accum Prov-Rwip</v>
          </cell>
          <cell r="R3938" t="str">
            <v>RETIRE</v>
          </cell>
          <cell r="S3938" t="str">
            <v>CR-ADJUSTMENT</v>
          </cell>
          <cell r="T3938">
            <v>201603</v>
          </cell>
          <cell r="V3938" t="str">
            <v>050.23862</v>
          </cell>
          <cell r="X3938" t="str">
            <v>Contribution</v>
          </cell>
          <cell r="Y3938">
            <v>42430</v>
          </cell>
          <cell r="AA3938" t="str">
            <v>050.093:Functional-Distribution Plt</v>
          </cell>
          <cell r="AB3938" t="str">
            <v>open</v>
          </cell>
          <cell r="AC3938" t="str">
            <v>Union City Non-Growth Anode/Cathodic Protection Functional.  Anodes and other items related to cathodic protection of the system.</v>
          </cell>
          <cell r="AD3938" t="str">
            <v>UnionCityInteg CP/ ANODES</v>
          </cell>
          <cell r="AE3938" t="str">
            <v>093000</v>
          </cell>
          <cell r="AF3938" t="str">
            <v>Expense - No Review</v>
          </cell>
          <cell r="AG3938" t="str">
            <v>Distribution Plant</v>
          </cell>
          <cell r="AH3938" t="str">
            <v>N/A</v>
          </cell>
          <cell r="AI3938" t="str">
            <v>FY13 Functional</v>
          </cell>
          <cell r="AJ3938" t="str">
            <v>System Integrity</v>
          </cell>
          <cell r="AL3938">
            <v>340.36</v>
          </cell>
          <cell r="AM3938">
            <v>0</v>
          </cell>
        </row>
        <row r="3939">
          <cell r="F3939" t="str">
            <v>080.48843</v>
          </cell>
          <cell r="G3939">
            <v>80.488429999999994</v>
          </cell>
          <cell r="H3939" t="str">
            <v>Taxable</v>
          </cell>
          <cell r="I3939" t="str">
            <v>080 Mid - Tex Division</v>
          </cell>
          <cell r="J3939" t="str">
            <v>190 - Mid-Tex Gas Division</v>
          </cell>
          <cell r="K3939" t="str">
            <v>AIC</v>
          </cell>
          <cell r="L3939" t="str">
            <v>Additions</v>
          </cell>
          <cell r="M3939" t="str">
            <v>Contractor - AIC</v>
          </cell>
          <cell r="N3939" t="str">
            <v>MDTX-SW Reg Fort Worth C&amp;M North [4598]</v>
          </cell>
          <cell r="O3939" t="str">
            <v>1010 - Gas Plant in Service</v>
          </cell>
          <cell r="Q3939" t="str">
            <v>37602-Mains - Plastic</v>
          </cell>
          <cell r="R3939" t="str">
            <v>01202</v>
          </cell>
          <cell r="S3939" t="str">
            <v>CR-ADJUSTMENT</v>
          </cell>
          <cell r="T3939">
            <v>201601</v>
          </cell>
          <cell r="V3939" t="str">
            <v>080.48843</v>
          </cell>
          <cell r="X3939" t="str">
            <v>Contribution</v>
          </cell>
          <cell r="Y3939">
            <v>42370</v>
          </cell>
          <cell r="Z3939">
            <v>42326</v>
          </cell>
          <cell r="AA3939" t="str">
            <v>080.190:Non Funct-Distribution Plt</v>
          </cell>
          <cell r="AB3939" t="str">
            <v>posted to CPR</v>
          </cell>
          <cell r="AC3939" t="str">
            <v>INSTALL 675 FEET OF 2 INCH PE MAIN ALONG AVONDALE HASLET ROAD TO SERVE HASLET HEIGHTS DUE TO CUSTOMER GROWTH. DEVELOPER INSTALLED FACILITY. B ONEY</v>
          </cell>
          <cell r="AD3939" t="str">
            <v>080.190.4598.CA.1316.HSHTS</v>
          </cell>
          <cell r="AE3939" t="str">
            <v>190000</v>
          </cell>
          <cell r="AF3939" t="str">
            <v>Capital - Exclude from Test</v>
          </cell>
          <cell r="AG3939" t="str">
            <v>Distribution Plant</v>
          </cell>
          <cell r="AH3939" t="str">
            <v>N/A</v>
          </cell>
          <cell r="AI3939" t="str">
            <v>Install 675 feet of 2 inch PE main to serve one new commercial customer named Haslet Heights. This project is located in the City of Fort Worth, Tarrant County, Texas. This is a developer installed project with a WAS.  Texas State Utilities is the contractor</v>
          </cell>
          <cell r="AJ3939" t="str">
            <v>Growth</v>
          </cell>
          <cell r="AK3939">
            <v>42326</v>
          </cell>
          <cell r="AL3939">
            <v>-16875</v>
          </cell>
          <cell r="AM3939">
            <v>0</v>
          </cell>
        </row>
        <row r="3940">
          <cell r="F3940" t="str">
            <v>080.33058</v>
          </cell>
          <cell r="G3940">
            <v>80.330579999999998</v>
          </cell>
          <cell r="H3940" t="str">
            <v>Non-Taxable</v>
          </cell>
          <cell r="I3940" t="str">
            <v>080 Mid - Tex Division</v>
          </cell>
          <cell r="J3940" t="str">
            <v>190 - Mid-Tex Gas Division</v>
          </cell>
          <cell r="K3940" t="str">
            <v>Reimbursements</v>
          </cell>
          <cell r="L3940" t="str">
            <v>Additions</v>
          </cell>
          <cell r="M3940" t="str">
            <v>Reimbursements</v>
          </cell>
          <cell r="N3940" t="str">
            <v>MDTX-SE Reg Dallas C&amp;M Central [4576]</v>
          </cell>
          <cell r="O3940" t="str">
            <v>1010 - Gas Plant in Service</v>
          </cell>
          <cell r="R3940" t="str">
            <v>98300</v>
          </cell>
          <cell r="S3940" t="str">
            <v>Credit Memos</v>
          </cell>
          <cell r="T3940">
            <v>201601</v>
          </cell>
          <cell r="V3940" t="str">
            <v>080.33058</v>
          </cell>
          <cell r="X3940" t="str">
            <v>Contribution</v>
          </cell>
          <cell r="Y3940">
            <v>42370</v>
          </cell>
          <cell r="Z3940">
            <v>41893</v>
          </cell>
          <cell r="AA3940" t="str">
            <v>080.190:Non Funct-Distribution Plt</v>
          </cell>
          <cell r="AB3940" t="str">
            <v>posted to CPR</v>
          </cell>
          <cell r="AC3940" t="str">
            <v>REIMBURSABLE-KATY TRAIL PHASE 6, MOCKINGBIRD LANE BRIDGE, Saul Balcazar IS PM</v>
          </cell>
          <cell r="AD3940" t="str">
            <v>080.190.4576.NA.2405.KATYPH6</v>
          </cell>
          <cell r="AE3940" t="str">
            <v>190000</v>
          </cell>
          <cell r="AF3940" t="str">
            <v>Capital 2015 Conversion</v>
          </cell>
          <cell r="AG3940" t="str">
            <v>Distribution Plant</v>
          </cell>
          <cell r="AH3940" t="str">
            <v>N/A</v>
          </cell>
          <cell r="AI3940"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3940" t="str">
            <v>Public Improvements</v>
          </cell>
          <cell r="AK3940">
            <v>41893</v>
          </cell>
          <cell r="AL3940">
            <v>138985.82</v>
          </cell>
          <cell r="AM3940">
            <v>0</v>
          </cell>
        </row>
        <row r="3941">
          <cell r="F3941" t="str">
            <v>080.48117</v>
          </cell>
          <cell r="G3941">
            <v>80.481170000000006</v>
          </cell>
          <cell r="H3941" t="str">
            <v>Taxable</v>
          </cell>
          <cell r="I3941" t="str">
            <v>080 Mid - Tex Division</v>
          </cell>
          <cell r="J3941" t="str">
            <v>190 - Mid-Tex Gas Division</v>
          </cell>
          <cell r="K3941" t="str">
            <v>AIC</v>
          </cell>
          <cell r="L3941" t="str">
            <v>Additions</v>
          </cell>
          <cell r="M3941" t="str">
            <v>Contractor - AIC</v>
          </cell>
          <cell r="N3941" t="str">
            <v>MDTX-North Reg HEB District C&amp;M [4595]</v>
          </cell>
          <cell r="O3941" t="str">
            <v>1010 - Gas Plant in Service</v>
          </cell>
          <cell r="Q3941" t="str">
            <v>37602-Mains - Plastic</v>
          </cell>
          <cell r="R3941" t="str">
            <v>01202</v>
          </cell>
          <cell r="S3941" t="str">
            <v>CR-ADJUSTMENT</v>
          </cell>
          <cell r="T3941">
            <v>201511</v>
          </cell>
          <cell r="V3941" t="str">
            <v>080.48117</v>
          </cell>
          <cell r="X3941" t="str">
            <v>Contribution</v>
          </cell>
          <cell r="Y3941">
            <v>42309</v>
          </cell>
          <cell r="Z3941">
            <v>42272</v>
          </cell>
          <cell r="AA3941" t="str">
            <v>080.190:Non Funct-Distribution Plt</v>
          </cell>
          <cell r="AB3941" t="str">
            <v>posted to CPR</v>
          </cell>
          <cell r="AC3941" t="str">
            <v>INSTALL 2900 FEET OF 2 INCH POLY ALONG THE STREETS OF CANTERBURY HILLS PHASE 3 DUE TO CUSTOMER GROWTH.  DEVELOPER INSTALLED FACILITY</v>
          </cell>
          <cell r="AD3941" t="str">
            <v>080.190.4595.CA.1301.CH3</v>
          </cell>
          <cell r="AE3941" t="str">
            <v>190000</v>
          </cell>
          <cell r="AF3941" t="str">
            <v>Capital - Exclude from Test</v>
          </cell>
          <cell r="AG3941" t="str">
            <v>Distribution Plant</v>
          </cell>
          <cell r="AH3941" t="str">
            <v>N/A</v>
          </cell>
          <cell r="AI3941" t="str">
            <v>INSTALL 2900 FEET OF 2 INCH POLY ALONG THE STREETS OF CANTERBURY HILLS PHASE 3 DUE TO CUSTOMER GROWTH.  DEVELOPER INSTALLED FACILITY. THIS IS A WAS PROJECT. PCI UTILITIES IS THE CONTRACTOR, MARK MAHAN IS THE MARKETING REP, REY HERRERA IS THE FCC AND RICK BAILEY IS THE PROJECT SPECIALIST.</v>
          </cell>
          <cell r="AJ3941" t="str">
            <v>Growth</v>
          </cell>
          <cell r="AK3941">
            <v>42272</v>
          </cell>
          <cell r="AL3941">
            <v>-73750</v>
          </cell>
          <cell r="AM3941">
            <v>0</v>
          </cell>
        </row>
        <row r="3942">
          <cell r="F3942" t="str">
            <v>080.48632</v>
          </cell>
          <cell r="G3942">
            <v>80.486320000000006</v>
          </cell>
          <cell r="H3942" t="str">
            <v>Taxable</v>
          </cell>
          <cell r="I3942" t="str">
            <v>080 Mid - Tex Division</v>
          </cell>
          <cell r="J3942" t="str">
            <v>190 - Mid-Tex Gas Division</v>
          </cell>
          <cell r="K3942" t="str">
            <v>AIC</v>
          </cell>
          <cell r="L3942" t="str">
            <v>Additions</v>
          </cell>
          <cell r="M3942" t="str">
            <v>Contractor - AIC</v>
          </cell>
          <cell r="N3942" t="str">
            <v>MDTX-North Reg HEB District C&amp;M [4595]</v>
          </cell>
          <cell r="O3942" t="str">
            <v>1010 - Gas Plant in Service</v>
          </cell>
          <cell r="Q3942" t="str">
            <v>37602-Mains - Plastic</v>
          </cell>
          <cell r="R3942" t="str">
            <v>01206</v>
          </cell>
          <cell r="S3942" t="str">
            <v>CR-ADJUSTMENT</v>
          </cell>
          <cell r="T3942">
            <v>201604</v>
          </cell>
          <cell r="V3942" t="str">
            <v>080.48632</v>
          </cell>
          <cell r="X3942" t="str">
            <v>Contribution</v>
          </cell>
          <cell r="Y3942">
            <v>42461</v>
          </cell>
          <cell r="Z3942">
            <v>42354</v>
          </cell>
          <cell r="AA3942" t="str">
            <v>080.190:Non Funct-Distribution Plt</v>
          </cell>
          <cell r="AB3942" t="str">
            <v>posted to CPR</v>
          </cell>
          <cell r="AC3942" t="str">
            <v>INSTALL 2000 FEET OF 6 INCH, 6200 FEET OF 2 INCH POLY ALONG THE STREETS OF FAIRWAY RANCH PHASE 2  DUE TO CUSTOMER GROWTH. THIS IS A DEVELOPER INSTALLED PROJECT.</v>
          </cell>
          <cell r="AD3942" t="str">
            <v>080.190.4595.CA.1301.FAIRWAY2</v>
          </cell>
          <cell r="AE3942" t="str">
            <v>190000</v>
          </cell>
          <cell r="AF3942" t="str">
            <v>Capital - Exclude from Test</v>
          </cell>
          <cell r="AG3942" t="str">
            <v>Distribution Plant</v>
          </cell>
          <cell r="AH3942" t="str">
            <v>N/A</v>
          </cell>
          <cell r="AI3942"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3942" t="str">
            <v>Growth</v>
          </cell>
          <cell r="AK3942">
            <v>42354</v>
          </cell>
          <cell r="AL3942">
            <v>-71482.55</v>
          </cell>
          <cell r="AM3942">
            <v>0</v>
          </cell>
        </row>
        <row r="3943">
          <cell r="F3943" t="str">
            <v>080.48796</v>
          </cell>
          <cell r="G3943">
            <v>80.487960000000001</v>
          </cell>
          <cell r="H3943" t="str">
            <v>Taxable</v>
          </cell>
          <cell r="I3943" t="str">
            <v>080 Mid - Tex Division</v>
          </cell>
          <cell r="J3943" t="str">
            <v>190 - Mid-Tex Gas Division</v>
          </cell>
          <cell r="K3943" t="str">
            <v>AIC</v>
          </cell>
          <cell r="L3943" t="str">
            <v>Additions</v>
          </cell>
          <cell r="M3943" t="str">
            <v>Contractor - AIC</v>
          </cell>
          <cell r="N3943" t="str">
            <v>MDTX-North Reg McKinney District [4563]</v>
          </cell>
          <cell r="O3943" t="str">
            <v>1010 - Gas Plant in Service</v>
          </cell>
          <cell r="Q3943" t="str">
            <v>37602-Mains - Plastic</v>
          </cell>
          <cell r="R3943" t="str">
            <v>01204</v>
          </cell>
          <cell r="S3943" t="str">
            <v>CR-ADJUSTMENT</v>
          </cell>
          <cell r="T3943">
            <v>201605</v>
          </cell>
          <cell r="V3943" t="str">
            <v>080.48796</v>
          </cell>
          <cell r="X3943" t="str">
            <v>Contribution</v>
          </cell>
          <cell r="Y3943">
            <v>42491</v>
          </cell>
          <cell r="Z3943">
            <v>42485</v>
          </cell>
          <cell r="AA3943" t="str">
            <v>080.190:Non Funct-Distribution Plt</v>
          </cell>
          <cell r="AB3943" t="str">
            <v>posted to CPR</v>
          </cell>
          <cell r="AC3943" t="str">
            <v>COLLIN COUNTY, FRISCO, TX.  WAS PROJECT.  EMORY PARK, PH. 1.  INSTALL 1,720 FEET OF 2 INCH HDPE AND 1,160 FEET OF 4 INCH HDPE ALONG THE STREETS OF EMORY PARK, PH. 1.  DUE TO CUSTOMER GROWTH.</v>
          </cell>
          <cell r="AD3943" t="str">
            <v>080.190.4563.CA.1301.EMORYPRK</v>
          </cell>
          <cell r="AE3943" t="str">
            <v>190000</v>
          </cell>
          <cell r="AF3943" t="str">
            <v>Capital - Exclude from Test</v>
          </cell>
          <cell r="AG3943" t="str">
            <v>Distribution Plant</v>
          </cell>
          <cell r="AH3943" t="str">
            <v>N/A</v>
          </cell>
          <cell r="AI3943"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3943" t="str">
            <v>Growth</v>
          </cell>
          <cell r="AK3943">
            <v>42485</v>
          </cell>
          <cell r="AL3943">
            <v>-19686.400000000001</v>
          </cell>
          <cell r="AM3943">
            <v>0</v>
          </cell>
        </row>
        <row r="3944">
          <cell r="F3944" t="str">
            <v>030.38554</v>
          </cell>
          <cell r="G3944">
            <v>30.385539999999999</v>
          </cell>
          <cell r="H3944" t="str">
            <v>Taxable</v>
          </cell>
          <cell r="I3944" t="str">
            <v>030 Texas Division</v>
          </cell>
          <cell r="J3944" t="str">
            <v>005 - West Texas City Plant Divisio</v>
          </cell>
          <cell r="K3944" t="str">
            <v>AIC</v>
          </cell>
          <cell r="L3944" t="str">
            <v>Additions</v>
          </cell>
          <cell r="M3944" t="str">
            <v>AIC</v>
          </cell>
          <cell r="N3944" t="str">
            <v>WTX-Permian Basin-C&amp;M/Service [2234]</v>
          </cell>
          <cell r="O3944" t="str">
            <v>1010 - Gas Plant in Service</v>
          </cell>
          <cell r="R3944" t="str">
            <v>98200</v>
          </cell>
          <cell r="S3944" t="str">
            <v>Sales Invoices</v>
          </cell>
          <cell r="T3944">
            <v>201510</v>
          </cell>
          <cell r="V3944" t="str">
            <v>030.38554</v>
          </cell>
          <cell r="X3944" t="str">
            <v>Contribution</v>
          </cell>
          <cell r="Y3944">
            <v>42278</v>
          </cell>
          <cell r="Z3944">
            <v>42290</v>
          </cell>
          <cell r="AA3944" t="str">
            <v>030.005:Non Funct-Distribution Plt</v>
          </cell>
          <cell r="AB3944" t="str">
            <v>posted to CPR</v>
          </cell>
          <cell r="AC3944" t="str">
            <v>INSTALL CLASS 9 METER SETTING TO INCLUDE METER AND REGULATION DUE TO GROWTH. INCLDS AIC.</v>
          </cell>
          <cell r="AD3944" t="str">
            <v>00238.LVM.5518 STARBOARD METE</v>
          </cell>
          <cell r="AF3944" t="str">
            <v>Capital - Exclude from Test</v>
          </cell>
          <cell r="AG3944" t="str">
            <v>Distribution Plant</v>
          </cell>
          <cell r="AH3944" t="str">
            <v>N/A</v>
          </cell>
          <cell r="AJ3944" t="str">
            <v>Growth</v>
          </cell>
          <cell r="AK3944">
            <v>42290</v>
          </cell>
          <cell r="AL3944">
            <v>-6834</v>
          </cell>
          <cell r="AM3944">
            <v>0</v>
          </cell>
        </row>
        <row r="3945">
          <cell r="F3945" t="str">
            <v>080.48604</v>
          </cell>
          <cell r="G3945">
            <v>80.486040000000003</v>
          </cell>
          <cell r="H3945" t="str">
            <v>Taxable</v>
          </cell>
          <cell r="I3945" t="str">
            <v>080 Mid - Tex Division</v>
          </cell>
          <cell r="J3945" t="str">
            <v>190 - Mid-Tex Gas Division</v>
          </cell>
          <cell r="K3945" t="str">
            <v>AIC</v>
          </cell>
          <cell r="L3945" t="str">
            <v>Additions</v>
          </cell>
          <cell r="M3945" t="str">
            <v>Contractor - AIC</v>
          </cell>
          <cell r="N3945" t="str">
            <v>MDTX-SE Reg Rockwall District [4566]</v>
          </cell>
          <cell r="O3945" t="str">
            <v>1010 - Gas Plant in Service</v>
          </cell>
          <cell r="Q3945" t="str">
            <v>37602-Mains - Plastic</v>
          </cell>
          <cell r="R3945" t="str">
            <v>01206</v>
          </cell>
          <cell r="S3945" t="str">
            <v>CR-ADJUSTMENT</v>
          </cell>
          <cell r="T3945">
            <v>201511</v>
          </cell>
          <cell r="V3945" t="str">
            <v>080.48604</v>
          </cell>
          <cell r="X3945" t="str">
            <v>Contribution</v>
          </cell>
          <cell r="Y3945">
            <v>42309</v>
          </cell>
          <cell r="Z3945">
            <v>42283</v>
          </cell>
          <cell r="AA3945" t="str">
            <v>080.190:Non Funct-Distribution Plt</v>
          </cell>
          <cell r="AB3945" t="str">
            <v>posted to CPR</v>
          </cell>
          <cell r="AC3945" t="str">
            <v>ROYSE CITY-I-30 INSTALL 2200 FEET OF 6 INCH POLY 650 FEET OF 4 INCH POLY AND ONE TWO INCH SERVICE LINE TO SERVE WALMART DUE TO CUSTOMER GROWTH DEVELOPER INSTALLED FACILITY</v>
          </cell>
          <cell r="AD3945" t="str">
            <v>080.190.4566.CA.1316.WALMRT1</v>
          </cell>
          <cell r="AE3945" t="str">
            <v>190000</v>
          </cell>
          <cell r="AF3945" t="str">
            <v>Capital - Exclude from Test</v>
          </cell>
          <cell r="AG3945" t="str">
            <v>Distribution Plant</v>
          </cell>
          <cell r="AH3945" t="str">
            <v>N/A</v>
          </cell>
          <cell r="AI3945"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945" t="str">
            <v>Growth</v>
          </cell>
          <cell r="AK3945">
            <v>42283</v>
          </cell>
          <cell r="AL3945">
            <v>-125870.74</v>
          </cell>
          <cell r="AM3945">
            <v>0</v>
          </cell>
        </row>
        <row r="3946">
          <cell r="F3946" t="str">
            <v>080.49183</v>
          </cell>
          <cell r="G3946">
            <v>80.491829999999993</v>
          </cell>
          <cell r="H3946" t="str">
            <v>Taxable</v>
          </cell>
          <cell r="I3946" t="str">
            <v>080 Mid - Tex Division</v>
          </cell>
          <cell r="J3946" t="str">
            <v>190 - Mid-Tex Gas Division</v>
          </cell>
          <cell r="K3946" t="str">
            <v>AIC</v>
          </cell>
          <cell r="L3946" t="str">
            <v>Additions</v>
          </cell>
          <cell r="M3946" t="str">
            <v>Contractor - AIC</v>
          </cell>
          <cell r="N3946" t="str">
            <v>MDTX-SE Reg Rockwall District [4566]</v>
          </cell>
          <cell r="O3946" t="str">
            <v>1010 - Gas Plant in Service</v>
          </cell>
          <cell r="Q3946" t="str">
            <v>37602-Mains - Plastic</v>
          </cell>
          <cell r="R3946" t="str">
            <v>01202</v>
          </cell>
          <cell r="S3946" t="str">
            <v>CR-ADJUSTMENT</v>
          </cell>
          <cell r="T3946">
            <v>201605</v>
          </cell>
          <cell r="V3946" t="str">
            <v>080.49183</v>
          </cell>
          <cell r="X3946" t="str">
            <v>Contribution</v>
          </cell>
          <cell r="Y3946">
            <v>42491</v>
          </cell>
          <cell r="Z3946">
            <v>42471</v>
          </cell>
          <cell r="AA3946" t="str">
            <v>080.190:Non Funct-Distribution Plt</v>
          </cell>
          <cell r="AB3946" t="str">
            <v>posted to CPR</v>
          </cell>
          <cell r="AC3946" t="str">
            <v>HEATH-FM550 INSTALL 2100 FEET OF 6 INCH, 1200 FEET OF 4 INCH AND 2200 FEET OF 2 INCH POLY ALONG THE STREETS OF STONELEIGH PHASE 5C DUE TO CUSTOMER GROWTH DEVELOPER INSTALLED FACILITY</v>
          </cell>
          <cell r="AD3946" t="str">
            <v>080.190.4566.CA.1301.STONE5C</v>
          </cell>
          <cell r="AE3946" t="str">
            <v>190000</v>
          </cell>
          <cell r="AF3946" t="str">
            <v>Capital - Exclude from Test</v>
          </cell>
          <cell r="AG3946" t="str">
            <v>Distribution Plant</v>
          </cell>
          <cell r="AH3946" t="str">
            <v>N/A</v>
          </cell>
          <cell r="AI3946"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946" t="str">
            <v>Growth</v>
          </cell>
          <cell r="AK3946">
            <v>42471</v>
          </cell>
          <cell r="AL3946">
            <v>-37633.360000000001</v>
          </cell>
          <cell r="AM3946">
            <v>0</v>
          </cell>
        </row>
        <row r="3947">
          <cell r="F3947" t="str">
            <v>303.12065</v>
          </cell>
          <cell r="G3947">
            <v>303.12065000000001</v>
          </cell>
          <cell r="H3947" t="str">
            <v>Taxable</v>
          </cell>
          <cell r="I3947" t="str">
            <v>303 Trans Louisiana Gas Pipeline</v>
          </cell>
          <cell r="J3947" t="str">
            <v>057 - TLGP-LGSN</v>
          </cell>
          <cell r="K3947" t="str">
            <v>Reimbursements</v>
          </cell>
          <cell r="L3947" t="str">
            <v>Additions</v>
          </cell>
          <cell r="M3947" t="str">
            <v>Reimbursements</v>
          </cell>
          <cell r="N3947" t="str">
            <v>TLG-Lafayette-TLGP Operations [9006]</v>
          </cell>
          <cell r="O3947" t="str">
            <v>1060 - Completed construction not c</v>
          </cell>
          <cell r="R3947" t="str">
            <v>36900</v>
          </cell>
          <cell r="S3947" t="str">
            <v>Sales Invoices</v>
          </cell>
          <cell r="T3947">
            <v>201511</v>
          </cell>
          <cell r="V3947" t="str">
            <v>303.12065</v>
          </cell>
          <cell r="X3947" t="str">
            <v>Contribution</v>
          </cell>
          <cell r="Y3947">
            <v>42309</v>
          </cell>
          <cell r="Z3947">
            <v>42480</v>
          </cell>
          <cell r="AA3947" t="str">
            <v>303.057:Non Funct-Transmission Plt</v>
          </cell>
          <cell r="AB3947" t="str">
            <v>completed</v>
          </cell>
          <cell r="AC3947" t="str">
            <v>Install a meter skid at the West Pointe a La Hache station to deliver gas to Gulf South Pipeline from the producers on the South Plaquemines high pressure distribution system.</v>
          </cell>
          <cell r="AD3947" t="str">
            <v>303.057.9006.15M.WPL.GSPL</v>
          </cell>
          <cell r="AG3947" t="str">
            <v>Transmission Plant</v>
          </cell>
          <cell r="AH3947" t="str">
            <v>N/A</v>
          </cell>
          <cell r="AJ3947" t="str">
            <v>System Improvements</v>
          </cell>
          <cell r="AK3947">
            <v>42480</v>
          </cell>
          <cell r="AL3947">
            <v>-125000</v>
          </cell>
          <cell r="AM3947">
            <v>0</v>
          </cell>
        </row>
        <row r="3948">
          <cell r="F3948" t="str">
            <v>080.47371</v>
          </cell>
          <cell r="G3948">
            <v>80.473709999999997</v>
          </cell>
          <cell r="H3948" t="str">
            <v>Taxable</v>
          </cell>
          <cell r="I3948" t="str">
            <v>080 Mid - Tex Division</v>
          </cell>
          <cell r="J3948" t="str">
            <v>190 - Mid-Tex Gas Division</v>
          </cell>
          <cell r="K3948" t="str">
            <v>AIC</v>
          </cell>
          <cell r="L3948" t="str">
            <v>Additions</v>
          </cell>
          <cell r="M3948" t="str">
            <v>Contractor - AIC</v>
          </cell>
          <cell r="N3948" t="str">
            <v>MDTX-SW Region Round Rock West [4337]</v>
          </cell>
          <cell r="O3948" t="str">
            <v>1010 - Gas Plant in Service</v>
          </cell>
          <cell r="Q3948" t="str">
            <v>37602-Mains - Plastic</v>
          </cell>
          <cell r="R3948" t="str">
            <v>01204</v>
          </cell>
          <cell r="S3948" t="str">
            <v>CR-ADJUSTMENT</v>
          </cell>
          <cell r="T3948">
            <v>201511</v>
          </cell>
          <cell r="V3948" t="str">
            <v>080.47371</v>
          </cell>
          <cell r="X3948" t="str">
            <v>Contribution</v>
          </cell>
          <cell r="Y3948">
            <v>42309</v>
          </cell>
          <cell r="Z3948">
            <v>42278</v>
          </cell>
          <cell r="AA3948" t="str">
            <v>080.190:Non Funct-Distribution Plt</v>
          </cell>
          <cell r="AB3948" t="str">
            <v>posted to CPR</v>
          </cell>
          <cell r="AC3948" t="str">
            <v>INSTALL 3553 FEET OF 4 INCH AND 2295 FEET OF 2 INCH POLY MAIN ALONG THE OAK CREEK PHASE 1 DEVELOPMENT DUE TO CUSTOMER GROWTH. DEVELOPER INSTALLED FACILITY</v>
          </cell>
          <cell r="AD3948" t="str">
            <v>080.190.4337.CA.1301.OAKCRPH1</v>
          </cell>
          <cell r="AE3948" t="str">
            <v>190000</v>
          </cell>
          <cell r="AF3948" t="str">
            <v>Capital - Exclude from Test</v>
          </cell>
          <cell r="AG3948" t="str">
            <v>Distribution Plant</v>
          </cell>
          <cell r="AH3948" t="str">
            <v>N/A</v>
          </cell>
          <cell r="AI394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3948" t="str">
            <v>Growth</v>
          </cell>
          <cell r="AK3948">
            <v>42278</v>
          </cell>
          <cell r="AL3948">
            <v>-124953.89</v>
          </cell>
          <cell r="AM3948">
            <v>0</v>
          </cell>
        </row>
        <row r="3949">
          <cell r="F3949" t="str">
            <v>080.49405</v>
          </cell>
          <cell r="G3949">
            <v>80.494050000000001</v>
          </cell>
          <cell r="H3949" t="str">
            <v>Taxable</v>
          </cell>
          <cell r="I3949" t="str">
            <v>080 Mid - Tex Division</v>
          </cell>
          <cell r="J3949" t="str">
            <v>190 - Mid-Tex Gas Division</v>
          </cell>
          <cell r="K3949" t="str">
            <v>AIC</v>
          </cell>
          <cell r="L3949" t="str">
            <v>Additions</v>
          </cell>
          <cell r="M3949" t="str">
            <v>Contractor - AIC</v>
          </cell>
          <cell r="N3949" t="str">
            <v>MDTX-SW Reg Fort Worth C&amp;M North [4598]</v>
          </cell>
          <cell r="O3949" t="str">
            <v>1010 - Gas Plant in Service</v>
          </cell>
          <cell r="Q3949" t="str">
            <v>37602-Mains - Plastic</v>
          </cell>
          <cell r="R3949" t="str">
            <v>01202</v>
          </cell>
          <cell r="S3949" t="str">
            <v>CR-ADJUSTMENT</v>
          </cell>
          <cell r="T3949">
            <v>201601</v>
          </cell>
          <cell r="V3949" t="str">
            <v>080.49405</v>
          </cell>
          <cell r="X3949" t="str">
            <v>Contribution</v>
          </cell>
          <cell r="Y3949">
            <v>42370</v>
          </cell>
          <cell r="Z3949">
            <v>42341</v>
          </cell>
          <cell r="AA3949" t="str">
            <v>080.190:Non Funct-Distribution Plt</v>
          </cell>
          <cell r="AB3949" t="str">
            <v>posted to CPR</v>
          </cell>
          <cell r="AC3949" t="str">
            <v>INSTALL 2130 FEET OF 2 INCH PE MAIN ALONG THE STREET OF THE SANCTUARY AT BEAR CREEK PHASE 2 DUE TO CUSTOMER GROWTH.DEVELOPER INSTALLED FACILITY. B ONEY</v>
          </cell>
          <cell r="AD3949" t="str">
            <v>080.190.4598.CA.1301.SNCBC2</v>
          </cell>
          <cell r="AE3949" t="str">
            <v>190000</v>
          </cell>
          <cell r="AF3949" t="str">
            <v>Capital - Exclude from Test</v>
          </cell>
          <cell r="AG3949" t="str">
            <v>Distribution Plant</v>
          </cell>
          <cell r="AH3949" t="str">
            <v>N/A</v>
          </cell>
          <cell r="AI3949" t="str">
            <v>Install 2130 feet of 2 inch PE main to serve a new 61 lot subdivision named the Sanctuary at Bear Creek Phase 2. This project is located in the City of Fort Worth, Tarrant County, Texas. This is a developer installed facility with a WAS. Conatser Construction is the contractor.</v>
          </cell>
          <cell r="AJ3949" t="str">
            <v>Growth</v>
          </cell>
          <cell r="AK3949">
            <v>42341</v>
          </cell>
          <cell r="AL3949">
            <v>-42700</v>
          </cell>
          <cell r="AM3949">
            <v>0</v>
          </cell>
        </row>
        <row r="3950">
          <cell r="F3950" t="str">
            <v>050.43985</v>
          </cell>
          <cell r="G3950">
            <v>50.43985</v>
          </cell>
          <cell r="H3950" t="str">
            <v>Taxable</v>
          </cell>
          <cell r="I3950" t="str">
            <v>050 Mid-States Division</v>
          </cell>
          <cell r="J3950" t="str">
            <v>093 - Tennessee Division</v>
          </cell>
          <cell r="K3950" t="str">
            <v>AIC</v>
          </cell>
          <cell r="L3950" t="str">
            <v>Additions</v>
          </cell>
          <cell r="M3950" t="str">
            <v>AIC</v>
          </cell>
          <cell r="N3950" t="str">
            <v>KMD-Morristown/Greeneville-C&amp;M/Service [3435]</v>
          </cell>
          <cell r="O3950" t="str">
            <v>1070 - Construction work in progres</v>
          </cell>
          <cell r="R3950" t="str">
            <v>CAPITAL</v>
          </cell>
          <cell r="S3950" t="str">
            <v>Sales Invoices</v>
          </cell>
          <cell r="T3950">
            <v>201609</v>
          </cell>
          <cell r="V3950" t="str">
            <v>050.43985</v>
          </cell>
          <cell r="X3950" t="str">
            <v>Contribution</v>
          </cell>
          <cell r="Y3950">
            <v>42614</v>
          </cell>
          <cell r="AA3950" t="str">
            <v>050.093:Non Funct-Distribution Plt</v>
          </cell>
          <cell r="AB3950" t="str">
            <v>open</v>
          </cell>
          <cell r="AC3950" t="str">
            <v>Contractor to install 460ft of 2in HDPE to serve the new Bojangles Restaurant being built on US 25E, Davy Crockett Hwy in Morristown, TN. The customer has agreed to pay 2,000.00 in AIC.</v>
          </cell>
          <cell r="AD3950" t="str">
            <v>050.093.3435.BOJANGLES.REST</v>
          </cell>
          <cell r="AE3950" t="str">
            <v>093000</v>
          </cell>
          <cell r="AG3950" t="str">
            <v>Distribution Plant</v>
          </cell>
          <cell r="AH3950" t="str">
            <v>N/A</v>
          </cell>
          <cell r="AI3950" t="str">
            <v>Install 460ft of 2in HDPE to serve the new Bojangles restaurant being built on US 25E Davy Crockett Pkwy in Morristown, TN. Customer is paying 2,000.00 in AIC.</v>
          </cell>
          <cell r="AJ3950" t="str">
            <v>Growth</v>
          </cell>
          <cell r="AL3950">
            <v>-2000</v>
          </cell>
          <cell r="AM3950">
            <v>0</v>
          </cell>
        </row>
        <row r="3951">
          <cell r="F3951" t="str">
            <v>060.23392</v>
          </cell>
          <cell r="G3951">
            <v>60.233919999999998</v>
          </cell>
          <cell r="H3951" t="str">
            <v>Taxable</v>
          </cell>
          <cell r="I3951" t="str">
            <v>060 Colorado-Kansas Division</v>
          </cell>
          <cell r="J3951" t="str">
            <v>035 - Southeast Colorado Division</v>
          </cell>
          <cell r="K3951" t="str">
            <v>Reimbursements</v>
          </cell>
          <cell r="L3951" t="str">
            <v>Additions</v>
          </cell>
          <cell r="M3951" t="str">
            <v>Reimbursements</v>
          </cell>
          <cell r="N3951" t="str">
            <v>COKS-Canon City-C&amp;M/Service [3037]</v>
          </cell>
          <cell r="O3951" t="str">
            <v>1010 - Gas Plant in Service</v>
          </cell>
          <cell r="R3951" t="str">
            <v>CAPITAL</v>
          </cell>
          <cell r="S3951" t="str">
            <v>Sales Invoices</v>
          </cell>
          <cell r="T3951">
            <v>201609</v>
          </cell>
          <cell r="V3951" t="str">
            <v>060.23392</v>
          </cell>
          <cell r="X3951" t="str">
            <v>Contribution</v>
          </cell>
          <cell r="Y3951">
            <v>42614</v>
          </cell>
          <cell r="AA3951" t="str">
            <v>060.035:Functional-Distribution Plt</v>
          </cell>
          <cell r="AB3951" t="str">
            <v>open</v>
          </cell>
          <cell r="AC3951" t="str">
            <v>3037-NON GROWTH LEAK SERVICES FUNCTIONAL</v>
          </cell>
          <cell r="AD3951" t="str">
            <v>3037-NG LK SVCS FUNCTIONAL</v>
          </cell>
          <cell r="AE3951" t="str">
            <v>001000</v>
          </cell>
          <cell r="AF3951" t="str">
            <v>Expense - No Review</v>
          </cell>
          <cell r="AG3951" t="str">
            <v>Distribution Plant</v>
          </cell>
          <cell r="AH3951" t="str">
            <v>N/A</v>
          </cell>
          <cell r="AI3951" t="str">
            <v>FY13 Functional</v>
          </cell>
          <cell r="AJ3951" t="str">
            <v>System Integrity</v>
          </cell>
          <cell r="AL3951">
            <v>-366.91</v>
          </cell>
          <cell r="AM3951">
            <v>0</v>
          </cell>
        </row>
        <row r="3952">
          <cell r="F3952" t="str">
            <v>060.23445</v>
          </cell>
          <cell r="G3952">
            <v>60.234450000000002</v>
          </cell>
          <cell r="H3952" t="str">
            <v>Taxable</v>
          </cell>
          <cell r="I3952" t="str">
            <v>060 Colorado-Kansas Division</v>
          </cell>
          <cell r="J3952" t="str">
            <v>081 - Kansas Administration</v>
          </cell>
          <cell r="K3952" t="str">
            <v>Reimbursements</v>
          </cell>
          <cell r="L3952" t="str">
            <v>Additions</v>
          </cell>
          <cell r="M3952" t="str">
            <v>Reimbursements</v>
          </cell>
          <cell r="N3952" t="str">
            <v>COKS-Herington-C&amp;M/Service [3136]</v>
          </cell>
          <cell r="O3952" t="str">
            <v>1010 - Gas Plant in Service</v>
          </cell>
          <cell r="R3952" t="str">
            <v>INSTALL</v>
          </cell>
          <cell r="S3952" t="str">
            <v>Credit Memos</v>
          </cell>
          <cell r="T3952">
            <v>201602</v>
          </cell>
          <cell r="V3952" t="str">
            <v>060.23445</v>
          </cell>
          <cell r="X3952" t="str">
            <v>Contribution</v>
          </cell>
          <cell r="Y3952">
            <v>42401</v>
          </cell>
          <cell r="Z3952">
            <v>41000</v>
          </cell>
          <cell r="AA3952" t="str">
            <v>060.081:Functional-Distribution Plt</v>
          </cell>
          <cell r="AB3952" t="str">
            <v>posted to CPR</v>
          </cell>
          <cell r="AC3952" t="str">
            <v>3136-NON GROWTH COMMERCIAL METERS REGS LOOPS FUNCTIONAL</v>
          </cell>
          <cell r="AD3952" t="str">
            <v>3136-NG COMM MEAS MTRS REGS LP</v>
          </cell>
          <cell r="AE3952" t="str">
            <v>001000</v>
          </cell>
          <cell r="AF3952" t="str">
            <v>Expense - No Review</v>
          </cell>
          <cell r="AG3952" t="str">
            <v>Distribution Plant</v>
          </cell>
          <cell r="AH3952" t="str">
            <v>N/A</v>
          </cell>
          <cell r="AI3952" t="str">
            <v>FY13 Functional</v>
          </cell>
          <cell r="AJ3952" t="str">
            <v>System Integrity</v>
          </cell>
          <cell r="AK3952">
            <v>42643</v>
          </cell>
          <cell r="AL3952">
            <v>250</v>
          </cell>
          <cell r="AM3952">
            <v>0</v>
          </cell>
        </row>
        <row r="3953">
          <cell r="F3953" t="str">
            <v>080.48226</v>
          </cell>
          <cell r="G3953">
            <v>80.482259999999997</v>
          </cell>
          <cell r="H3953" t="str">
            <v>Taxable</v>
          </cell>
          <cell r="I3953" t="str">
            <v>080 Mid - Tex Division</v>
          </cell>
          <cell r="J3953" t="str">
            <v>190 - Mid-Tex Gas Division</v>
          </cell>
          <cell r="K3953" t="str">
            <v>AIC</v>
          </cell>
          <cell r="L3953" t="str">
            <v>Additions</v>
          </cell>
          <cell r="M3953" t="str">
            <v>Contractor - AIC</v>
          </cell>
          <cell r="N3953" t="str">
            <v>MDTX-SE Reg Bryan North [4335]</v>
          </cell>
          <cell r="O3953" t="str">
            <v>1010 - Gas Plant in Service</v>
          </cell>
          <cell r="Q3953" t="str">
            <v>37602-Mains - Plastic</v>
          </cell>
          <cell r="R3953" t="str">
            <v>01202</v>
          </cell>
          <cell r="S3953" t="str">
            <v>CR-ADJUSTMENT</v>
          </cell>
          <cell r="T3953">
            <v>201604</v>
          </cell>
          <cell r="V3953" t="str">
            <v>080.48226</v>
          </cell>
          <cell r="X3953" t="str">
            <v>Contribution</v>
          </cell>
          <cell r="Y3953">
            <v>42461</v>
          </cell>
          <cell r="Z3953">
            <v>42311</v>
          </cell>
          <cell r="AA3953" t="str">
            <v>080.190:Non Funct-Distribution Plt</v>
          </cell>
          <cell r="AB3953" t="str">
            <v>posted to CPR</v>
          </cell>
          <cell r="AC3953" t="str">
            <v>INSTALL 100 FEET OF 2 INCH POLY ALONG LONGMIRE ALLEY EASEMENT TO SERVE ALL AMERICAN STONE AND TURF DUE TO CUSTOMER GROWTH. COMPANY INSTALLED FACILITY. </v>
          </cell>
          <cell r="AD3953" t="str">
            <v>080.190.4335.CA.1316.AATURFEX</v>
          </cell>
          <cell r="AE3953" t="str">
            <v>190000</v>
          </cell>
          <cell r="AF3953" t="str">
            <v>Capital - Exclude from Test</v>
          </cell>
          <cell r="AG3953" t="str">
            <v>Distribution Plant</v>
          </cell>
          <cell r="AH3953" t="str">
            <v>N/A</v>
          </cell>
          <cell r="AI3953"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953" t="str">
            <v>Growth</v>
          </cell>
          <cell r="AK3953">
            <v>42311</v>
          </cell>
          <cell r="AL3953">
            <v>-918</v>
          </cell>
          <cell r="AM3953">
            <v>0</v>
          </cell>
        </row>
        <row r="3954">
          <cell r="F3954" t="str">
            <v>080.48334</v>
          </cell>
          <cell r="G3954">
            <v>80.483339999999998</v>
          </cell>
          <cell r="H3954" t="str">
            <v>Taxable</v>
          </cell>
          <cell r="I3954" t="str">
            <v>080 Mid - Tex Division</v>
          </cell>
          <cell r="J3954" t="str">
            <v>190 - Mid-Tex Gas Division</v>
          </cell>
          <cell r="K3954" t="str">
            <v>AIC</v>
          </cell>
          <cell r="L3954" t="str">
            <v>Additions</v>
          </cell>
          <cell r="M3954" t="str">
            <v>Contractor - AIC</v>
          </cell>
          <cell r="N3954" t="str">
            <v>MDTX-North Reg Plano District C&amp;M [4586]</v>
          </cell>
          <cell r="O3954" t="str">
            <v>1010 - Gas Plant in Service</v>
          </cell>
          <cell r="Q3954" t="str">
            <v>38000-Services</v>
          </cell>
          <cell r="R3954" t="str">
            <v>02202</v>
          </cell>
          <cell r="S3954" t="str">
            <v>CR-ADJUSTMENT</v>
          </cell>
          <cell r="T3954">
            <v>201604</v>
          </cell>
          <cell r="V3954" t="str">
            <v>080.48334</v>
          </cell>
          <cell r="X3954" t="str">
            <v>Contribution</v>
          </cell>
          <cell r="Y3954">
            <v>42461</v>
          </cell>
          <cell r="Z3954">
            <v>42262</v>
          </cell>
          <cell r="AA3954" t="str">
            <v>080.190:Non Funct-Distribution Plt</v>
          </cell>
          <cell r="AB3954" t="str">
            <v>posted to CPR</v>
          </cell>
          <cell r="AC3954" t="str">
            <v>WAS PROJECT, CITY OF PLANO, OFFSITE TO 5550 GRANITE PKWY. INSTALL APPROX. 300 FEET OF 6 INCH HDPE ALONG GRANITE PKWY, INSTALL 2 INCH HDPE SERVICE TO SITE. PROJECT IS NEEDED DUE TO CUSTOMER GROWTH.</v>
          </cell>
          <cell r="AD3954" t="str">
            <v>080.190.4586.CA.1330.5550GRNT</v>
          </cell>
          <cell r="AE3954" t="str">
            <v>190000</v>
          </cell>
          <cell r="AF3954" t="str">
            <v>Capital - Exclude from Test</v>
          </cell>
          <cell r="AG3954" t="str">
            <v>Distribution Plant</v>
          </cell>
          <cell r="AH3954" t="str">
            <v>N/A</v>
          </cell>
          <cell r="AI3954"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3954" t="str">
            <v>Growth</v>
          </cell>
          <cell r="AK3954">
            <v>42262</v>
          </cell>
          <cell r="AL3954">
            <v>-2850</v>
          </cell>
          <cell r="AM3954">
            <v>0</v>
          </cell>
        </row>
        <row r="3955">
          <cell r="F3955" t="str">
            <v>080.51732</v>
          </cell>
          <cell r="G3955">
            <v>80.517319999999998</v>
          </cell>
          <cell r="H3955" t="str">
            <v>Taxable</v>
          </cell>
          <cell r="I3955" t="str">
            <v>080 Mid - Tex Division</v>
          </cell>
          <cell r="J3955" t="str">
            <v>190 - Mid-Tex Gas Division</v>
          </cell>
          <cell r="K3955" t="str">
            <v>AIC</v>
          </cell>
          <cell r="L3955" t="str">
            <v>Additions</v>
          </cell>
          <cell r="M3955" t="str">
            <v>Contractor - AIC</v>
          </cell>
          <cell r="N3955" t="str">
            <v>MDTX-North Reg Plano District C&amp;M [4586]</v>
          </cell>
          <cell r="O3955" t="str">
            <v>1010 - Gas Plant in Service</v>
          </cell>
          <cell r="R3955" t="str">
            <v>CAPITAL</v>
          </cell>
          <cell r="S3955" t="str">
            <v>CR-ADJUSTMENT</v>
          </cell>
          <cell r="T3955">
            <v>201606</v>
          </cell>
          <cell r="V3955" t="str">
            <v>080.51732</v>
          </cell>
          <cell r="X3955" t="str">
            <v>Contribution</v>
          </cell>
          <cell r="Y3955">
            <v>42522</v>
          </cell>
          <cell r="Z3955">
            <v>42501</v>
          </cell>
          <cell r="AA3955" t="str">
            <v>080.190:Non Funct-Distribution Plt</v>
          </cell>
          <cell r="AB3955" t="str">
            <v>posted to CPR</v>
          </cell>
          <cell r="AC3955" t="str">
            <v>PLANO - LEGACY AT DALLAS PKWY  INSTALL 200 FEET OF 2 INCH PE ALONG TOLLWAY TO SERVE FLEMINGS DUE TO CUSTOMER GROWTH. WAS PROJECT</v>
          </cell>
          <cell r="AD3955" t="str">
            <v>080.190.4586.CA.1316.FLEMINGS</v>
          </cell>
          <cell r="AE3955" t="str">
            <v>190000</v>
          </cell>
          <cell r="AG3955" t="str">
            <v>Distribution Plant</v>
          </cell>
          <cell r="AH3955" t="str">
            <v>N/A</v>
          </cell>
          <cell r="AI3955" t="str">
            <v>Plano - Legacy - Dallas Parkway - Provide gas service to a new commercial customer named Flemings Steak House. It is proposed to install the necessary distribution facilities to meet this customers load requirements as requested by the developer and recommended by Distribution Planning as shown on this Project. Facilities include the installation of 200 linear feet of 2 inch HDPE main along Dallas Parkway service road and one 1.25 inch service stub. Contract labor includes $1250.00 for SW3P and $750 for Cross bore check. Project is located in City of Plano, Collin County, Texas.  PS Joe Cabezuela   FCC  Billy Young  Contractor - Future Telecom</v>
          </cell>
          <cell r="AJ3955" t="str">
            <v>Growth</v>
          </cell>
          <cell r="AK3955">
            <v>42501</v>
          </cell>
          <cell r="AL3955">
            <v>-48100.01</v>
          </cell>
          <cell r="AM3955">
            <v>0</v>
          </cell>
        </row>
        <row r="3956">
          <cell r="F3956" t="str">
            <v>080.51219</v>
          </cell>
          <cell r="G3956">
            <v>80.512190000000004</v>
          </cell>
          <cell r="H3956" t="str">
            <v>Taxable</v>
          </cell>
          <cell r="I3956" t="str">
            <v>080 Mid - Tex Division</v>
          </cell>
          <cell r="J3956" t="str">
            <v>190 - Mid-Tex Gas Division</v>
          </cell>
          <cell r="K3956" t="str">
            <v>AIC</v>
          </cell>
          <cell r="L3956" t="str">
            <v>Additions</v>
          </cell>
          <cell r="M3956" t="str">
            <v>Contractor - AIC</v>
          </cell>
          <cell r="N3956" t="str">
            <v>MDTX-SW Reg Fort Worth C&amp;M North [4598]</v>
          </cell>
          <cell r="O3956" t="str">
            <v>1010 - Gas Plant in Service</v>
          </cell>
          <cell r="R3956" t="str">
            <v>CAPITAL</v>
          </cell>
          <cell r="S3956" t="str">
            <v>CR-ADJUSTMENT</v>
          </cell>
          <cell r="T3956">
            <v>201607</v>
          </cell>
          <cell r="V3956" t="str">
            <v>080.51219</v>
          </cell>
          <cell r="X3956" t="str">
            <v>Contribution</v>
          </cell>
          <cell r="Y3956">
            <v>42552</v>
          </cell>
          <cell r="Z3956">
            <v>42494</v>
          </cell>
          <cell r="AA3956" t="str">
            <v>080.190:Non Funct-Distribution Plt</v>
          </cell>
          <cell r="AB3956" t="str">
            <v>posted to CPR</v>
          </cell>
          <cell r="AC3956" t="str">
            <v>INSTALL 780 FEET OF 4 INCH PE MAIN IN AN EASEMENT OFF PRESIDIO VISTA DRIVE TO SERVE PRESIDIO TOWN CROSSING TRACT G DUE TO CUSTOMER GROWTH.DEVELOPER INSTALLED FACILITY.  B ONEY</v>
          </cell>
          <cell r="AD3956" t="str">
            <v>080.190.4598.CA.1316.PRSTR6</v>
          </cell>
          <cell r="AF3956" t="str">
            <v>Capital - Exclude from Test</v>
          </cell>
          <cell r="AG3956" t="str">
            <v>Distribution Plant</v>
          </cell>
          <cell r="AH3956" t="str">
            <v>N/A</v>
          </cell>
          <cell r="AI3956" t="str">
            <v>Install 780 feet of 4 inch PE main in an easement off Presidio Vista Drive to serve a new commercial development named Presidio Towne Crossing Tract G. This project is located in the City of Fort Worth, Tarrant County, Texas.  This is a developer installed project with a WAS. Mastec is the contractor.</v>
          </cell>
          <cell r="AJ3956" t="str">
            <v>Growth</v>
          </cell>
          <cell r="AK3956">
            <v>42494</v>
          </cell>
          <cell r="AL3956">
            <v>-38256.160000000003</v>
          </cell>
          <cell r="AM3956">
            <v>0</v>
          </cell>
        </row>
        <row r="3957">
          <cell r="F3957" t="str">
            <v>080.51160</v>
          </cell>
          <cell r="G3957">
            <v>80.511600000000001</v>
          </cell>
          <cell r="H3957" t="str">
            <v>Taxable</v>
          </cell>
          <cell r="I3957" t="str">
            <v>080 Mid - Tex Division</v>
          </cell>
          <cell r="J3957" t="str">
            <v>190 - Mid-Tex Gas Division</v>
          </cell>
          <cell r="K3957" t="str">
            <v>Reimbursements</v>
          </cell>
          <cell r="L3957" t="str">
            <v>Additions</v>
          </cell>
          <cell r="M3957" t="str">
            <v>Reimbursements</v>
          </cell>
          <cell r="N3957" t="str">
            <v>MDTX-North Reg Plano District C&amp;M [4586]</v>
          </cell>
          <cell r="O3957" t="str">
            <v>1010 - Gas Plant in Service</v>
          </cell>
          <cell r="Q3957" t="str">
            <v>37602-Mains - Plastic</v>
          </cell>
          <cell r="R3957" t="str">
            <v>01206</v>
          </cell>
          <cell r="S3957" t="str">
            <v>Sales Invoices</v>
          </cell>
          <cell r="T3957">
            <v>201603</v>
          </cell>
          <cell r="V3957" t="str">
            <v>080.51160</v>
          </cell>
          <cell r="X3957" t="str">
            <v>Contribution</v>
          </cell>
          <cell r="Y3957">
            <v>42430</v>
          </cell>
          <cell r="Z3957">
            <v>42459</v>
          </cell>
          <cell r="AA3957" t="str">
            <v>080.190:Non Funct-Distribution Plt</v>
          </cell>
          <cell r="AB3957" t="str">
            <v>posted to CPR</v>
          </cell>
          <cell r="AC3957" t="str">
            <v>CITY OF PLANO, COLLIN COUNTY, 100 PERCENT REIMBURSABLE. RELOCATE FACILITIES. ABANDON 250 FEET OF 6 INCH POLY MAIN ALONG LEGACY DRIVE. INSTALL 250 FEET OF 6 INCH POLY MAIN DUE TO TOYOTA INSTALLING A RIGHT TURN LANE INTO THEIR FACILITY. ***REVISION 2 - RE-BID PROJECT AT CUSTOMER REQUEST, NEW BID CAME IN LOWER THAN PREVIOUS.  TOTAL REIMBURSEMENT IS REVISED TO $43,635.03, WHICH INCLUDES TOTAL PROJECT COST OF $33,966.96, FRANCHISE FEE OF $2181.75 AND INCOME TAX ADJUSTMENT OF $7486.32.</v>
          </cell>
          <cell r="AD3957" t="str">
            <v>080.190.4586.NA.2405.TOYOTA</v>
          </cell>
          <cell r="AF3957" t="str">
            <v>Capital - Exclude from Test</v>
          </cell>
          <cell r="AG3957" t="str">
            <v>Distribution Plant</v>
          </cell>
          <cell r="AH3957" t="str">
            <v>N/A</v>
          </cell>
          <cell r="AI3957" t="str">
            <v>CITY OF PLANO, COLLIN COUNTY, TEXAS. 100 PERCENT REIMBURSED BY CUSTOMER. RELOCATE FACILITIES. ABANDON 250 FT OF 6 INCH PE MAIN ALONG LEGACY BETWEEN HEADQUARTERS DRIVE AND SH 121. INSTALL 250 FT OF 6 INCH PE MAIN DUE TO TOYOTA INSTALLING A RIGHT TURN LANE INTO THEIR FACILITY. TOTAL REIMBURSEMENT BY DEVELOPER TO BE MADE IN THE AMOUNT OF $62,563.36, WHICH INCLUDES FRANCHISE FEE OF $3,128.17, INCOME TAX OF $10,733.79, AND TOTAL PROJECT COST OF $48,701.40. APPROVED BY SYSTEMS PLANNING AND OPERATIONS. PROJECT ENGINEER IS CURTIS SPARKS AND THE FCC IS PRESLEY NEWSOME. ***REVISION 2 - RE-BID PROJECT AT CUSTOMER REQUEST, NEW BID CAME IN LOWER THAN PREVIOUS.  TOTAL REIMBURSEMENT IS REVISED TO $43,635.03, WHICH INCLUDES TOTAL PROJECT COST OF $33,966.96, FRANCHISE FEE OF $2181.75 AND INCOME TAX ADJUSTMENT OF $7486.32.</v>
          </cell>
          <cell r="AJ3957" t="str">
            <v>Public Improvements</v>
          </cell>
          <cell r="AK3957">
            <v>42480</v>
          </cell>
          <cell r="AL3957">
            <v>-41453.279999999999</v>
          </cell>
          <cell r="AM3957">
            <v>0</v>
          </cell>
        </row>
        <row r="3958">
          <cell r="F3958" t="str">
            <v>020.17157</v>
          </cell>
          <cell r="G3958">
            <v>20.171569999999999</v>
          </cell>
          <cell r="H3958" t="str">
            <v>Taxable</v>
          </cell>
          <cell r="I3958" t="str">
            <v>020 Louisiana Division</v>
          </cell>
          <cell r="J3958" t="str">
            <v>007 - Trans La Division</v>
          </cell>
          <cell r="K3958" t="str">
            <v>AIC</v>
          </cell>
          <cell r="L3958" t="str">
            <v>Additions</v>
          </cell>
          <cell r="M3958" t="str">
            <v>AIC</v>
          </cell>
          <cell r="N3958" t="str">
            <v>LA-Lafayette-C&amp;M [2451]</v>
          </cell>
          <cell r="O3958" t="str">
            <v>1010 - Gas Plant in Service</v>
          </cell>
          <cell r="R3958" t="str">
            <v>INSTALL</v>
          </cell>
          <cell r="S3958" t="str">
            <v>Sales Invoices</v>
          </cell>
          <cell r="T3958">
            <v>201605</v>
          </cell>
          <cell r="V3958" t="str">
            <v>020.17157</v>
          </cell>
          <cell r="X3958" t="str">
            <v>Contribution</v>
          </cell>
          <cell r="Y3958">
            <v>42491</v>
          </cell>
          <cell r="AA3958" t="str">
            <v>020.007:Functional-Distribution Plt</v>
          </cell>
          <cell r="AB3958" t="str">
            <v>open</v>
          </cell>
          <cell r="AC3958" t="str">
            <v>Company  020 Rate Division 007 CC 2451 - Lafayette C&amp;M - NonGrowth Service Install/Retire Functional</v>
          </cell>
          <cell r="AD3958" t="str">
            <v>020.007.2451.NG SERV FUNCT</v>
          </cell>
          <cell r="AE3958" t="str">
            <v>007000</v>
          </cell>
          <cell r="AF3958" t="str">
            <v>Expense - No Review</v>
          </cell>
          <cell r="AG3958" t="str">
            <v>Distribution Plant</v>
          </cell>
          <cell r="AH3958" t="str">
            <v>N/A</v>
          </cell>
          <cell r="AI3958" t="str">
            <v>FY13 Functional</v>
          </cell>
          <cell r="AJ3958" t="str">
            <v>System Integrity</v>
          </cell>
          <cell r="AL3958">
            <v>-600</v>
          </cell>
          <cell r="AM3958">
            <v>0</v>
          </cell>
        </row>
        <row r="3959">
          <cell r="F3959" t="str">
            <v>020.17157</v>
          </cell>
          <cell r="G3959">
            <v>20.171569999999999</v>
          </cell>
          <cell r="H3959" t="str">
            <v>Taxable</v>
          </cell>
          <cell r="I3959" t="str">
            <v>020 Louisiana Division</v>
          </cell>
          <cell r="J3959" t="str">
            <v>007 - Trans La Division</v>
          </cell>
          <cell r="K3959" t="str">
            <v>Reimbursements</v>
          </cell>
          <cell r="L3959" t="str">
            <v>Additions</v>
          </cell>
          <cell r="M3959" t="str">
            <v>Reimbursements</v>
          </cell>
          <cell r="N3959" t="str">
            <v>LA-Lafayette-C&amp;M [2451]</v>
          </cell>
          <cell r="O3959" t="str">
            <v>1010 - Gas Plant in Service</v>
          </cell>
          <cell r="R3959" t="str">
            <v>CAPITAL</v>
          </cell>
          <cell r="S3959" t="str">
            <v>CR-Manual</v>
          </cell>
          <cell r="T3959">
            <v>201607</v>
          </cell>
          <cell r="V3959" t="str">
            <v>020.17157</v>
          </cell>
          <cell r="X3959" t="str">
            <v>Contribution</v>
          </cell>
          <cell r="Y3959">
            <v>42552</v>
          </cell>
          <cell r="AA3959" t="str">
            <v>020.007:Functional-Distribution Plt</v>
          </cell>
          <cell r="AB3959" t="str">
            <v>open</v>
          </cell>
          <cell r="AC3959" t="str">
            <v>Company  020 Rate Division 007 CC 2451 - Lafayette C&amp;M - NonGrowth Service Install/Retire Functional</v>
          </cell>
          <cell r="AD3959" t="str">
            <v>020.007.2451.NG SERV FUNCT</v>
          </cell>
          <cell r="AE3959" t="str">
            <v>007000</v>
          </cell>
          <cell r="AF3959" t="str">
            <v>Expense - No Review</v>
          </cell>
          <cell r="AG3959" t="str">
            <v>Distribution Plant</v>
          </cell>
          <cell r="AH3959" t="str">
            <v>N/A</v>
          </cell>
          <cell r="AI3959" t="str">
            <v>FY13 Functional</v>
          </cell>
          <cell r="AJ3959" t="str">
            <v>System Integrity</v>
          </cell>
          <cell r="AL3959">
            <v>16.52</v>
          </cell>
          <cell r="AM3959">
            <v>0</v>
          </cell>
        </row>
        <row r="3960">
          <cell r="F3960" t="str">
            <v>020.17157</v>
          </cell>
          <cell r="G3960">
            <v>20.171569999999999</v>
          </cell>
          <cell r="H3960" t="str">
            <v>Taxable</v>
          </cell>
          <cell r="I3960" t="str">
            <v>020 Louisiana Division</v>
          </cell>
          <cell r="J3960" t="str">
            <v>007 - Trans La Division</v>
          </cell>
          <cell r="K3960" t="str">
            <v>Reimbursements</v>
          </cell>
          <cell r="L3960" t="str">
            <v>Additions</v>
          </cell>
          <cell r="M3960" t="str">
            <v>Reimbursements</v>
          </cell>
          <cell r="N3960" t="str">
            <v>LA-Lafayette-C&amp;M [2451]</v>
          </cell>
          <cell r="O3960" t="str">
            <v>1010 - Gas Plant in Service</v>
          </cell>
          <cell r="R3960" t="str">
            <v>CAPITAL</v>
          </cell>
          <cell r="S3960" t="str">
            <v>Credit Memos</v>
          </cell>
          <cell r="T3960">
            <v>201609</v>
          </cell>
          <cell r="V3960" t="str">
            <v>020.17157</v>
          </cell>
          <cell r="X3960" t="str">
            <v>Contribution</v>
          </cell>
          <cell r="Y3960">
            <v>42614</v>
          </cell>
          <cell r="AA3960" t="str">
            <v>020.007:Functional-Distribution Plt</v>
          </cell>
          <cell r="AB3960" t="str">
            <v>open</v>
          </cell>
          <cell r="AC3960" t="str">
            <v>Company  020 Rate Division 007 CC 2451 - Lafayette C&amp;M - NonGrowth Service Install/Retire Functional</v>
          </cell>
          <cell r="AD3960" t="str">
            <v>020.007.2451.NG SERV FUNCT</v>
          </cell>
          <cell r="AE3960" t="str">
            <v>007000</v>
          </cell>
          <cell r="AF3960" t="str">
            <v>Expense - No Review</v>
          </cell>
          <cell r="AG3960" t="str">
            <v>Distribution Plant</v>
          </cell>
          <cell r="AH3960" t="str">
            <v>N/A</v>
          </cell>
          <cell r="AI3960" t="str">
            <v>FY13 Functional</v>
          </cell>
          <cell r="AJ3960" t="str">
            <v>System Integrity</v>
          </cell>
          <cell r="AL3960">
            <v>1830.62</v>
          </cell>
          <cell r="AM3960">
            <v>0</v>
          </cell>
        </row>
        <row r="3961">
          <cell r="F3961" t="str">
            <v>020.17244</v>
          </cell>
          <cell r="G3961">
            <v>20.172440000000002</v>
          </cell>
          <cell r="H3961" t="str">
            <v>Taxable</v>
          </cell>
          <cell r="I3961" t="str">
            <v>020 Louisiana Division</v>
          </cell>
          <cell r="J3961" t="str">
            <v>077 - AE Louisiana - LGS Division</v>
          </cell>
          <cell r="K3961" t="str">
            <v>AIC</v>
          </cell>
          <cell r="L3961" t="str">
            <v>Additions</v>
          </cell>
          <cell r="M3961" t="str">
            <v>AIC</v>
          </cell>
          <cell r="N3961" t="str">
            <v>LA-Monroe-Service/Compliance [2539]</v>
          </cell>
          <cell r="O3961" t="str">
            <v>1010 - Gas Plant in Service</v>
          </cell>
          <cell r="R3961" t="str">
            <v>CAPITAL</v>
          </cell>
          <cell r="S3961" t="str">
            <v>Sales Invoices</v>
          </cell>
          <cell r="T3961">
            <v>201608</v>
          </cell>
          <cell r="V3961" t="str">
            <v>020.17244</v>
          </cell>
          <cell r="X3961" t="str">
            <v>Contribution</v>
          </cell>
          <cell r="Y3961">
            <v>42583</v>
          </cell>
          <cell r="AA3961" t="str">
            <v>020.077:Functional-Distribution Plt</v>
          </cell>
          <cell r="AB3961" t="str">
            <v>open</v>
          </cell>
          <cell r="AC3961" t="str">
            <v>Company  020 Rate Division 077 CC 2539 - Monroe Service/Compliance - NonGrowth Meter Loop Install/Retire Functional</v>
          </cell>
          <cell r="AD3961" t="str">
            <v>020.077.2539.NG MT LOOP FUNCT</v>
          </cell>
          <cell r="AE3961" t="str">
            <v>077000</v>
          </cell>
          <cell r="AF3961" t="str">
            <v>Expense - No Review</v>
          </cell>
          <cell r="AG3961" t="str">
            <v>Distribution Plant</v>
          </cell>
          <cell r="AH3961" t="str">
            <v>N/A</v>
          </cell>
          <cell r="AI3961" t="str">
            <v>FY13 Functional</v>
          </cell>
          <cell r="AJ3961" t="str">
            <v>System Integrity</v>
          </cell>
          <cell r="AL3961">
            <v>-3138</v>
          </cell>
          <cell r="AM3961">
            <v>0</v>
          </cell>
        </row>
        <row r="3962">
          <cell r="F3962" t="str">
            <v>050.23940</v>
          </cell>
          <cell r="G3962">
            <v>50.239400000000003</v>
          </cell>
          <cell r="H3962" t="str">
            <v>Taxable</v>
          </cell>
          <cell r="I3962" t="str">
            <v>050 Mid-States Division</v>
          </cell>
          <cell r="J3962" t="str">
            <v>093 - Tennessee Division</v>
          </cell>
          <cell r="K3962" t="str">
            <v>Reimbursements</v>
          </cell>
          <cell r="L3962" t="str">
            <v>Additions</v>
          </cell>
          <cell r="M3962" t="str">
            <v>Reimbursements</v>
          </cell>
          <cell r="N3962" t="str">
            <v>KMD-Union City-C&amp;M/Service [3338]</v>
          </cell>
          <cell r="O3962" t="str">
            <v>1010 - Gas Plant in Service</v>
          </cell>
          <cell r="Q3962" t="str">
            <v>38000-Services</v>
          </cell>
          <cell r="R3962" t="str">
            <v>02101</v>
          </cell>
          <cell r="S3962" t="str">
            <v>CR-Manual</v>
          </cell>
          <cell r="T3962">
            <v>201603</v>
          </cell>
          <cell r="V3962" t="str">
            <v>050.23940</v>
          </cell>
          <cell r="X3962" t="str">
            <v>Contribution</v>
          </cell>
          <cell r="Y3962">
            <v>42430</v>
          </cell>
          <cell r="AA3962" t="str">
            <v>050.093:Functional-Distribution Plt</v>
          </cell>
          <cell r="AB3962" t="str">
            <v>open</v>
          </cell>
          <cell r="AC3962" t="str">
            <v>Union City Leak Functional Services</v>
          </cell>
          <cell r="AD3962" t="str">
            <v>UnionCityLeakServices</v>
          </cell>
          <cell r="AE3962" t="str">
            <v>093000</v>
          </cell>
          <cell r="AF3962" t="str">
            <v>Expense - No Review</v>
          </cell>
          <cell r="AG3962" t="str">
            <v>Distribution Plant</v>
          </cell>
          <cell r="AH3962" t="str">
            <v>N/A</v>
          </cell>
          <cell r="AI3962" t="str">
            <v>FY13 Functional</v>
          </cell>
          <cell r="AJ3962" t="str">
            <v>System Integrity</v>
          </cell>
          <cell r="AL3962">
            <v>-483.36</v>
          </cell>
          <cell r="AM3962">
            <v>0</v>
          </cell>
        </row>
        <row r="3963">
          <cell r="F3963" t="str">
            <v>050.23943</v>
          </cell>
          <cell r="G3963">
            <v>50.239429999999999</v>
          </cell>
          <cell r="H3963" t="str">
            <v>Taxable</v>
          </cell>
          <cell r="I3963" t="str">
            <v>050 Mid-States Division</v>
          </cell>
          <cell r="J3963" t="str">
            <v>096 - Virginia Division</v>
          </cell>
          <cell r="K3963" t="str">
            <v>Reimbursements</v>
          </cell>
          <cell r="L3963" t="str">
            <v>Additions</v>
          </cell>
          <cell r="M3963" t="str">
            <v>Reimbursements</v>
          </cell>
          <cell r="N3963" t="str">
            <v>KMD-Bristol/Marion-C&amp;M/Service [3439]</v>
          </cell>
          <cell r="O3963" t="str">
            <v>1010 - Gas Plant in Service</v>
          </cell>
          <cell r="R3963" t="str">
            <v>INSTALL</v>
          </cell>
          <cell r="S3963" t="str">
            <v>CR-Manual</v>
          </cell>
          <cell r="T3963">
            <v>201603</v>
          </cell>
          <cell r="V3963" t="str">
            <v>050.23943</v>
          </cell>
          <cell r="X3963" t="str">
            <v>Contribution</v>
          </cell>
          <cell r="Y3963">
            <v>42430</v>
          </cell>
          <cell r="AA3963" t="str">
            <v>050.096:Functional-Distribution Plt</v>
          </cell>
          <cell r="AB3963" t="str">
            <v>open</v>
          </cell>
          <cell r="AC3963" t="str">
            <v>New River South VA Leak Functional Services</v>
          </cell>
          <cell r="AD3963" t="str">
            <v>VA.NRSouthLeakServices</v>
          </cell>
          <cell r="AE3963" t="str">
            <v>096000</v>
          </cell>
          <cell r="AF3963" t="str">
            <v>Expense - No Review</v>
          </cell>
          <cell r="AG3963" t="str">
            <v>Distribution Plant</v>
          </cell>
          <cell r="AH3963" t="str">
            <v>N/A</v>
          </cell>
          <cell r="AI3963" t="str">
            <v>FY13 Functional</v>
          </cell>
          <cell r="AJ3963" t="str">
            <v>System Integrity</v>
          </cell>
          <cell r="AL3963">
            <v>-779.38</v>
          </cell>
          <cell r="AM3963">
            <v>0</v>
          </cell>
        </row>
        <row r="3964">
          <cell r="F3964" t="str">
            <v>050.23953</v>
          </cell>
          <cell r="G3964">
            <v>50.239530000000002</v>
          </cell>
          <cell r="H3964" t="str">
            <v>Taxable</v>
          </cell>
          <cell r="I3964" t="str">
            <v>050 Mid-States Division</v>
          </cell>
          <cell r="J3964" t="str">
            <v>009 - WKG Division</v>
          </cell>
          <cell r="K3964" t="str">
            <v>Reimbursements</v>
          </cell>
          <cell r="L3964" t="str">
            <v>Additions</v>
          </cell>
          <cell r="M3964" t="str">
            <v>Reimbursements</v>
          </cell>
          <cell r="N3964" t="str">
            <v>KMD-Campbellsville-C&amp;M/Service [2738]</v>
          </cell>
          <cell r="O3964" t="str">
            <v>1060 - Completed construction not c</v>
          </cell>
          <cell r="R3964" t="str">
            <v>INSTALL</v>
          </cell>
          <cell r="S3964" t="str">
            <v>Sales Invoices</v>
          </cell>
          <cell r="T3964">
            <v>201603</v>
          </cell>
          <cell r="V3964" t="str">
            <v>050.23953</v>
          </cell>
          <cell r="X3964" t="str">
            <v>Contribution</v>
          </cell>
          <cell r="Y3964">
            <v>42430</v>
          </cell>
          <cell r="AA3964" t="str">
            <v>050.009:Functional-Distribution Plt</v>
          </cell>
          <cell r="AB3964" t="str">
            <v>open</v>
          </cell>
          <cell r="AC3964" t="str">
            <v>Campbellsville Leak Services Functional</v>
          </cell>
          <cell r="AD3964" t="str">
            <v>CampbellsvilleLeakServices</v>
          </cell>
          <cell r="AE3964" t="str">
            <v>009000</v>
          </cell>
          <cell r="AF3964" t="str">
            <v>Expense - No Review</v>
          </cell>
          <cell r="AG3964" t="str">
            <v>Distribution Plant</v>
          </cell>
          <cell r="AH3964" t="str">
            <v>N/A</v>
          </cell>
          <cell r="AI3964" t="str">
            <v>FY13 Functional</v>
          </cell>
          <cell r="AJ3964" t="str">
            <v>System Integrity</v>
          </cell>
          <cell r="AL3964">
            <v>-623.26</v>
          </cell>
          <cell r="AM3964">
            <v>0</v>
          </cell>
        </row>
        <row r="3965">
          <cell r="F3965" t="str">
            <v>050.23953</v>
          </cell>
          <cell r="G3965">
            <v>50.239530000000002</v>
          </cell>
          <cell r="H3965" t="str">
            <v>Taxable</v>
          </cell>
          <cell r="I3965" t="str">
            <v>050 Mid-States Division</v>
          </cell>
          <cell r="J3965" t="str">
            <v>009 - WKG Division</v>
          </cell>
          <cell r="K3965" t="str">
            <v>Reimbursements</v>
          </cell>
          <cell r="L3965" t="str">
            <v>Additions</v>
          </cell>
          <cell r="M3965" t="str">
            <v>Reimbursements</v>
          </cell>
          <cell r="N3965" t="str">
            <v>KMD-Campbellsville-C&amp;M/Service [2738]</v>
          </cell>
          <cell r="O3965" t="str">
            <v>1060 - Completed construction not c</v>
          </cell>
          <cell r="R3965" t="str">
            <v>INSTALL</v>
          </cell>
          <cell r="S3965" t="str">
            <v>CR-Manual</v>
          </cell>
          <cell r="T3965">
            <v>201606</v>
          </cell>
          <cell r="V3965" t="str">
            <v>050.23953</v>
          </cell>
          <cell r="X3965" t="str">
            <v>Contribution</v>
          </cell>
          <cell r="Y3965">
            <v>42522</v>
          </cell>
          <cell r="AA3965" t="str">
            <v>050.009:Functional-Distribution Plt</v>
          </cell>
          <cell r="AB3965" t="str">
            <v>open</v>
          </cell>
          <cell r="AC3965" t="str">
            <v>Campbellsville Leak Services Functional</v>
          </cell>
          <cell r="AD3965" t="str">
            <v>CampbellsvilleLeakServices</v>
          </cell>
          <cell r="AE3965" t="str">
            <v>009000</v>
          </cell>
          <cell r="AF3965" t="str">
            <v>Expense - No Review</v>
          </cell>
          <cell r="AG3965" t="str">
            <v>Distribution Plant</v>
          </cell>
          <cell r="AH3965" t="str">
            <v>N/A</v>
          </cell>
          <cell r="AI3965" t="str">
            <v>FY13 Functional</v>
          </cell>
          <cell r="AJ3965" t="str">
            <v>System Integrity</v>
          </cell>
          <cell r="AL3965">
            <v>-479.35</v>
          </cell>
          <cell r="AM3965">
            <v>0</v>
          </cell>
        </row>
        <row r="3966">
          <cell r="F3966" t="str">
            <v>020.17123</v>
          </cell>
          <cell r="G3966">
            <v>20.171230000000001</v>
          </cell>
          <cell r="H3966" t="str">
            <v>Taxable</v>
          </cell>
          <cell r="I3966" t="str">
            <v>020 Louisiana Division</v>
          </cell>
          <cell r="J3966" t="str">
            <v>077 - AE Louisiana - LGS Division</v>
          </cell>
          <cell r="K3966" t="str">
            <v>Reimbursements</v>
          </cell>
          <cell r="L3966" t="str">
            <v>Additions</v>
          </cell>
          <cell r="M3966" t="str">
            <v>Reimbursements</v>
          </cell>
          <cell r="N3966" t="str">
            <v>LA-St Tammany-C&amp;M [2472]</v>
          </cell>
          <cell r="O3966" t="str">
            <v>1060 - Completed construction not c</v>
          </cell>
          <cell r="R3966" t="str">
            <v>INSTALL</v>
          </cell>
          <cell r="S3966" t="str">
            <v>Sales Invoices</v>
          </cell>
          <cell r="T3966">
            <v>201510</v>
          </cell>
          <cell r="V3966" t="str">
            <v>020.17123</v>
          </cell>
          <cell r="X3966" t="str">
            <v>Contribution</v>
          </cell>
          <cell r="Y3966">
            <v>42278</v>
          </cell>
          <cell r="AA3966" t="str">
            <v>020.077:Functional-Distribution Plt</v>
          </cell>
          <cell r="AB3966" t="str">
            <v>open</v>
          </cell>
          <cell r="AC3966" t="str">
            <v>Company  020 Rate Division 077 CC 2472 - St. Tammany C&amp;M - NonGrowth Main Install/Retire Functional</v>
          </cell>
          <cell r="AD3966" t="str">
            <v>020.077.2472.NG MAINS FUNCT</v>
          </cell>
          <cell r="AE3966" t="str">
            <v>077000</v>
          </cell>
          <cell r="AF3966" t="str">
            <v>Expense - No Review</v>
          </cell>
          <cell r="AG3966" t="str">
            <v>Distribution Plant</v>
          </cell>
          <cell r="AH3966" t="str">
            <v>N/A</v>
          </cell>
          <cell r="AI3966" t="str">
            <v>FY13 Functional</v>
          </cell>
          <cell r="AJ3966" t="str">
            <v>System Integrity</v>
          </cell>
          <cell r="AL3966">
            <v>-579.24</v>
          </cell>
          <cell r="AM3966">
            <v>0</v>
          </cell>
        </row>
        <row r="3967">
          <cell r="F3967" t="str">
            <v>020.17265</v>
          </cell>
          <cell r="G3967">
            <v>20.172650000000001</v>
          </cell>
          <cell r="H3967" t="str">
            <v>Taxable</v>
          </cell>
          <cell r="I3967" t="str">
            <v>020 Louisiana Division</v>
          </cell>
          <cell r="J3967" t="str">
            <v>077 - AE Louisiana - LGS Division</v>
          </cell>
          <cell r="K3967" t="str">
            <v>Reimbursements</v>
          </cell>
          <cell r="L3967" t="str">
            <v>Additions</v>
          </cell>
          <cell r="M3967" t="str">
            <v>Reimbursements</v>
          </cell>
          <cell r="N3967" t="str">
            <v>LA-E Jefferson-C&amp;M [4039]</v>
          </cell>
          <cell r="O3967" t="str">
            <v>1010 - Gas Plant in Service</v>
          </cell>
          <cell r="R3967" t="str">
            <v>CAPITAL</v>
          </cell>
          <cell r="S3967" t="str">
            <v>Sales Invoices</v>
          </cell>
          <cell r="T3967">
            <v>201608</v>
          </cell>
          <cell r="V3967" t="str">
            <v>020.17265</v>
          </cell>
          <cell r="X3967" t="str">
            <v>Contribution</v>
          </cell>
          <cell r="Y3967">
            <v>42583</v>
          </cell>
          <cell r="AA3967" t="str">
            <v>020.077:Functional-Distribution Plt</v>
          </cell>
          <cell r="AB3967" t="str">
            <v>open</v>
          </cell>
          <cell r="AC3967" t="str">
            <v>Company  020 Rate Division 077 CC 4039 - E. Jefferson C&amp;M 1 - NonGrowth Service Install/Retire Functional</v>
          </cell>
          <cell r="AD3967" t="str">
            <v>020.077.4039.NG SERV FUNCT</v>
          </cell>
          <cell r="AE3967" t="str">
            <v>077000</v>
          </cell>
          <cell r="AF3967" t="str">
            <v>Expense - No Review</v>
          </cell>
          <cell r="AG3967" t="str">
            <v>Distribution Plant</v>
          </cell>
          <cell r="AH3967" t="str">
            <v>N/A</v>
          </cell>
          <cell r="AI3967" t="str">
            <v>FY13 Functional</v>
          </cell>
          <cell r="AJ3967" t="str">
            <v>System Integrity</v>
          </cell>
          <cell r="AL3967">
            <v>-925.93</v>
          </cell>
          <cell r="AM3967">
            <v>0</v>
          </cell>
        </row>
        <row r="3968">
          <cell r="F3968" t="str">
            <v>020.17264</v>
          </cell>
          <cell r="G3968">
            <v>20.172640000000001</v>
          </cell>
          <cell r="H3968" t="str">
            <v>Taxable</v>
          </cell>
          <cell r="I3968" t="str">
            <v>020 Louisiana Division</v>
          </cell>
          <cell r="J3968" t="str">
            <v>077 - AE Louisiana - LGS Division</v>
          </cell>
          <cell r="K3968" t="str">
            <v>Reimbursements</v>
          </cell>
          <cell r="L3968" t="str">
            <v>Additions</v>
          </cell>
          <cell r="M3968" t="str">
            <v>Reimbursements</v>
          </cell>
          <cell r="N3968" t="str">
            <v>LA-E Jefferson-C&amp;M [4039]</v>
          </cell>
          <cell r="O3968" t="str">
            <v>1010 - Gas Plant in Service</v>
          </cell>
          <cell r="R3968" t="str">
            <v>INSTALL</v>
          </cell>
          <cell r="S3968" t="str">
            <v>CR-Manual</v>
          </cell>
          <cell r="T3968">
            <v>201601</v>
          </cell>
          <cell r="V3968" t="str">
            <v>020.17264</v>
          </cell>
          <cell r="X3968" t="str">
            <v>Contribution</v>
          </cell>
          <cell r="Y3968">
            <v>42370</v>
          </cell>
          <cell r="AA3968" t="str">
            <v>020.077:Functional-Distribution Plt</v>
          </cell>
          <cell r="AB3968" t="str">
            <v>open</v>
          </cell>
          <cell r="AC3968" t="str">
            <v>Company  020 Rate Division 077 CC 4039 - E. Jefferson C&amp;M 1 - NonGrowth Main Install/Retire Functional</v>
          </cell>
          <cell r="AD3968" t="str">
            <v>020.077.4039.NG MAINS FUNCT</v>
          </cell>
          <cell r="AE3968" t="str">
            <v>077000</v>
          </cell>
          <cell r="AF3968" t="str">
            <v>Expense - No Review</v>
          </cell>
          <cell r="AG3968" t="str">
            <v>Distribution Plant</v>
          </cell>
          <cell r="AH3968" t="str">
            <v>N/A</v>
          </cell>
          <cell r="AI3968" t="str">
            <v>FY13 Functional</v>
          </cell>
          <cell r="AJ3968" t="str">
            <v>System Integrity</v>
          </cell>
          <cell r="AL3968">
            <v>0</v>
          </cell>
          <cell r="AM3968">
            <v>0</v>
          </cell>
        </row>
        <row r="3969">
          <cell r="F3969" t="str">
            <v>020.17264</v>
          </cell>
          <cell r="G3969">
            <v>20.172640000000001</v>
          </cell>
          <cell r="H3969" t="str">
            <v>Taxable</v>
          </cell>
          <cell r="I3969" t="str">
            <v>020 Louisiana Division</v>
          </cell>
          <cell r="J3969" t="str">
            <v>077 - AE Louisiana - LGS Division</v>
          </cell>
          <cell r="K3969" t="str">
            <v>Reimbursements</v>
          </cell>
          <cell r="L3969" t="str">
            <v>Additions</v>
          </cell>
          <cell r="M3969" t="str">
            <v>Reimbursements</v>
          </cell>
          <cell r="N3969" t="str">
            <v>LA-E Jefferson-C&amp;M [4039]</v>
          </cell>
          <cell r="O3969" t="str">
            <v>1010 - Gas Plant in Service</v>
          </cell>
          <cell r="R3969" t="str">
            <v>INSTALL</v>
          </cell>
          <cell r="S3969" t="str">
            <v>CR-Manual</v>
          </cell>
          <cell r="T3969">
            <v>201606</v>
          </cell>
          <cell r="V3969" t="str">
            <v>020.17264</v>
          </cell>
          <cell r="X3969" t="str">
            <v>Contribution</v>
          </cell>
          <cell r="Y3969">
            <v>42522</v>
          </cell>
          <cell r="AA3969" t="str">
            <v>020.077:Functional-Distribution Plt</v>
          </cell>
          <cell r="AB3969" t="str">
            <v>open</v>
          </cell>
          <cell r="AC3969" t="str">
            <v>Company  020 Rate Division 077 CC 4039 - E. Jefferson C&amp;M 1 - NonGrowth Main Install/Retire Functional</v>
          </cell>
          <cell r="AD3969" t="str">
            <v>020.077.4039.NG MAINS FUNCT</v>
          </cell>
          <cell r="AE3969" t="str">
            <v>077000</v>
          </cell>
          <cell r="AF3969" t="str">
            <v>Expense - No Review</v>
          </cell>
          <cell r="AG3969" t="str">
            <v>Distribution Plant</v>
          </cell>
          <cell r="AH3969" t="str">
            <v>N/A</v>
          </cell>
          <cell r="AI3969" t="str">
            <v>FY13 Functional</v>
          </cell>
          <cell r="AJ3969" t="str">
            <v>System Integrity</v>
          </cell>
          <cell r="AL3969">
            <v>-195.41</v>
          </cell>
          <cell r="AM3969">
            <v>0</v>
          </cell>
        </row>
        <row r="3970">
          <cell r="F3970" t="str">
            <v>020.17148</v>
          </cell>
          <cell r="G3970">
            <v>20.171479999999999</v>
          </cell>
          <cell r="H3970" t="str">
            <v>Taxable</v>
          </cell>
          <cell r="I3970" t="str">
            <v>020 Louisiana Division</v>
          </cell>
          <cell r="J3970" t="str">
            <v>077 - AE Louisiana - LGS Division</v>
          </cell>
          <cell r="K3970" t="str">
            <v>AIC</v>
          </cell>
          <cell r="L3970" t="str">
            <v>Additions</v>
          </cell>
          <cell r="M3970" t="str">
            <v>AIC</v>
          </cell>
          <cell r="N3970" t="str">
            <v>LA-Tangipahoa-C&amp;M [2474]</v>
          </cell>
          <cell r="O3970" t="str">
            <v>1010 - Gas Plant in Service</v>
          </cell>
          <cell r="R3970" t="str">
            <v>INSTALL</v>
          </cell>
          <cell r="S3970" t="str">
            <v>Sales Invoices</v>
          </cell>
          <cell r="T3970">
            <v>201510</v>
          </cell>
          <cell r="V3970" t="str">
            <v>020.17148</v>
          </cell>
          <cell r="X3970" t="str">
            <v>Contribution</v>
          </cell>
          <cell r="Y3970">
            <v>42278</v>
          </cell>
          <cell r="AA3970" t="str">
            <v>020.077:Functional-Distribution Plt</v>
          </cell>
          <cell r="AB3970" t="str">
            <v>open</v>
          </cell>
          <cell r="AC3970" t="str">
            <v>Company  020 Rate Division 077 CC 2474 - Tangipahoa C&amp;M/Service - Growth Service Install Functional</v>
          </cell>
          <cell r="AD3970" t="str">
            <v>020.077.2474.G SERV FUNCT</v>
          </cell>
          <cell r="AE3970" t="str">
            <v>077000</v>
          </cell>
          <cell r="AF3970" t="str">
            <v>Capital - Exclude from Test</v>
          </cell>
          <cell r="AG3970" t="str">
            <v>Distribution Plant</v>
          </cell>
          <cell r="AH3970" t="str">
            <v>N/A</v>
          </cell>
          <cell r="AI3970" t="str">
            <v>FY13 Functional</v>
          </cell>
          <cell r="AJ3970" t="str">
            <v>Growth</v>
          </cell>
          <cell r="AL3970">
            <v>-4883</v>
          </cell>
          <cell r="AM3970">
            <v>0</v>
          </cell>
        </row>
        <row r="3971">
          <cell r="F3971" t="str">
            <v>020.17148</v>
          </cell>
          <cell r="G3971">
            <v>20.171479999999999</v>
          </cell>
          <cell r="H3971" t="str">
            <v>Taxable</v>
          </cell>
          <cell r="I3971" t="str">
            <v>020 Louisiana Division</v>
          </cell>
          <cell r="J3971" t="str">
            <v>077 - AE Louisiana - LGS Division</v>
          </cell>
          <cell r="K3971" t="str">
            <v>AIC</v>
          </cell>
          <cell r="L3971" t="str">
            <v>Additions</v>
          </cell>
          <cell r="M3971" t="str">
            <v>AIC</v>
          </cell>
          <cell r="N3971" t="str">
            <v>LA-Tangipahoa-C&amp;M [2474]</v>
          </cell>
          <cell r="O3971" t="str">
            <v>1010 - Gas Plant in Service</v>
          </cell>
          <cell r="R3971" t="str">
            <v>CAPITAL</v>
          </cell>
          <cell r="S3971" t="str">
            <v>Sales Invoices</v>
          </cell>
          <cell r="T3971">
            <v>201608</v>
          </cell>
          <cell r="V3971" t="str">
            <v>020.17148</v>
          </cell>
          <cell r="X3971" t="str">
            <v>Contribution</v>
          </cell>
          <cell r="Y3971">
            <v>42583</v>
          </cell>
          <cell r="AA3971" t="str">
            <v>020.077:Functional-Distribution Plt</v>
          </cell>
          <cell r="AB3971" t="str">
            <v>open</v>
          </cell>
          <cell r="AC3971" t="str">
            <v>Company  020 Rate Division 077 CC 2474 - Tangipahoa C&amp;M/Service - Growth Service Install Functional</v>
          </cell>
          <cell r="AD3971" t="str">
            <v>020.077.2474.G SERV FUNCT</v>
          </cell>
          <cell r="AE3971" t="str">
            <v>077000</v>
          </cell>
          <cell r="AF3971" t="str">
            <v>Capital - Exclude from Test</v>
          </cell>
          <cell r="AG3971" t="str">
            <v>Distribution Plant</v>
          </cell>
          <cell r="AH3971" t="str">
            <v>N/A</v>
          </cell>
          <cell r="AI3971" t="str">
            <v>FY13 Functional</v>
          </cell>
          <cell r="AJ3971" t="str">
            <v>Growth</v>
          </cell>
          <cell r="AL3971">
            <v>-5680</v>
          </cell>
          <cell r="AM3971">
            <v>0</v>
          </cell>
        </row>
        <row r="3972">
          <cell r="F3972" t="str">
            <v>020.17280</v>
          </cell>
          <cell r="G3972">
            <v>20.172799999999999</v>
          </cell>
          <cell r="H3972" t="str">
            <v>Taxable</v>
          </cell>
          <cell r="I3972" t="str">
            <v>020 Louisiana Division</v>
          </cell>
          <cell r="J3972" t="str">
            <v>077 - AE Louisiana - LGS Division</v>
          </cell>
          <cell r="K3972" t="str">
            <v>Reimbursements</v>
          </cell>
          <cell r="L3972" t="str">
            <v>Additions</v>
          </cell>
          <cell r="M3972" t="str">
            <v>Reimbursements</v>
          </cell>
          <cell r="N3972" t="str">
            <v>LA-River Parishes-C&amp;M [4044]</v>
          </cell>
          <cell r="O3972" t="str">
            <v>1060 - Completed construction not c</v>
          </cell>
          <cell r="R3972" t="str">
            <v>INSTALL</v>
          </cell>
          <cell r="S3972" t="str">
            <v>CR-Manual</v>
          </cell>
          <cell r="T3972">
            <v>201512</v>
          </cell>
          <cell r="V3972" t="str">
            <v>020.17280</v>
          </cell>
          <cell r="X3972" t="str">
            <v>Contribution</v>
          </cell>
          <cell r="Y3972">
            <v>42339</v>
          </cell>
          <cell r="AA3972" t="str">
            <v>020.077:Functional-Distribution Plt</v>
          </cell>
          <cell r="AB3972" t="str">
            <v>open</v>
          </cell>
          <cell r="AC3972" t="str">
            <v>Company  020 Rate Division 077 CC 4044 - River Parishes C&amp;M - NonGrowth Main Install/Retire Functional</v>
          </cell>
          <cell r="AD3972" t="str">
            <v>020.077.4044.NG MAINS FUNCT</v>
          </cell>
          <cell r="AE3972" t="str">
            <v>077000</v>
          </cell>
          <cell r="AF3972" t="str">
            <v>Expense - No Review</v>
          </cell>
          <cell r="AG3972" t="str">
            <v>Distribution Plant</v>
          </cell>
          <cell r="AH3972" t="str">
            <v>N/A</v>
          </cell>
          <cell r="AI3972" t="str">
            <v>FY13 Functional</v>
          </cell>
          <cell r="AJ3972" t="str">
            <v>System Integrity</v>
          </cell>
          <cell r="AL3972">
            <v>166.81</v>
          </cell>
          <cell r="AM3972">
            <v>0</v>
          </cell>
        </row>
        <row r="3973">
          <cell r="F3973" t="str">
            <v>020.17268</v>
          </cell>
          <cell r="G3973">
            <v>20.17268</v>
          </cell>
          <cell r="H3973" t="str">
            <v>Taxable</v>
          </cell>
          <cell r="I3973" t="str">
            <v>020 Louisiana Division</v>
          </cell>
          <cell r="J3973" t="str">
            <v>077 - AE Louisiana - LGS Division</v>
          </cell>
          <cell r="K3973" t="str">
            <v>Reimbursements</v>
          </cell>
          <cell r="L3973" t="str">
            <v>Additions</v>
          </cell>
          <cell r="M3973" t="str">
            <v>Reimbursements</v>
          </cell>
          <cell r="N3973" t="str">
            <v>LA-W Jefferson-C&amp;M [4041]</v>
          </cell>
          <cell r="O3973" t="str">
            <v>1010 - Gas Plant in Service</v>
          </cell>
          <cell r="R3973" t="str">
            <v>INSTALL</v>
          </cell>
          <cell r="S3973" t="str">
            <v>CR-Manual</v>
          </cell>
          <cell r="T3973">
            <v>201512</v>
          </cell>
          <cell r="V3973" t="str">
            <v>020.17268</v>
          </cell>
          <cell r="X3973" t="str">
            <v>Contribution</v>
          </cell>
          <cell r="Y3973">
            <v>42339</v>
          </cell>
          <cell r="AA3973" t="str">
            <v>020.077:Functional-Distribution Plt</v>
          </cell>
          <cell r="AB3973" t="str">
            <v>open</v>
          </cell>
          <cell r="AC3973" t="str">
            <v>Company  020 Rate Division 077 CC 4041 - W. Jefferson C&amp;M 1 - NonGrowth Main Install/Retire Functional</v>
          </cell>
          <cell r="AD3973" t="str">
            <v>020.077.4041.NG MAINS FUNCT</v>
          </cell>
          <cell r="AE3973" t="str">
            <v>077000</v>
          </cell>
          <cell r="AF3973" t="str">
            <v>Expense - No Review</v>
          </cell>
          <cell r="AG3973" t="str">
            <v>Distribution Plant</v>
          </cell>
          <cell r="AH3973" t="str">
            <v>N/A</v>
          </cell>
          <cell r="AI3973" t="str">
            <v>FY13 Functional</v>
          </cell>
          <cell r="AJ3973" t="str">
            <v>System Integrity</v>
          </cell>
          <cell r="AL3973">
            <v>1245.29</v>
          </cell>
          <cell r="AM3973">
            <v>0</v>
          </cell>
        </row>
        <row r="3974">
          <cell r="F3974" t="str">
            <v>020.17279</v>
          </cell>
          <cell r="G3974">
            <v>20.172789999999999</v>
          </cell>
          <cell r="H3974" t="str">
            <v>Taxable</v>
          </cell>
          <cell r="I3974" t="str">
            <v>020 Louisiana Division</v>
          </cell>
          <cell r="J3974" t="str">
            <v>077 - AE Louisiana - LGS Division</v>
          </cell>
          <cell r="K3974" t="str">
            <v>AIC</v>
          </cell>
          <cell r="L3974" t="str">
            <v>Additions</v>
          </cell>
          <cell r="M3974" t="str">
            <v>AIC</v>
          </cell>
          <cell r="N3974" t="str">
            <v>LA-River Parishes-C&amp;M [4044]</v>
          </cell>
          <cell r="O3974" t="str">
            <v>1010 - Gas Plant in Service</v>
          </cell>
          <cell r="R3974" t="str">
            <v>INSTALL</v>
          </cell>
          <cell r="S3974" t="str">
            <v>Sales Invoices</v>
          </cell>
          <cell r="T3974">
            <v>201603</v>
          </cell>
          <cell r="V3974" t="str">
            <v>020.17279</v>
          </cell>
          <cell r="X3974" t="str">
            <v>Contribution</v>
          </cell>
          <cell r="Y3974">
            <v>42430</v>
          </cell>
          <cell r="AA3974" t="str">
            <v>020.077:Functional-Distribution Plt</v>
          </cell>
          <cell r="AB3974" t="str">
            <v>open</v>
          </cell>
          <cell r="AC3974" t="str">
            <v>Company  020 Rate Division 077 CC 4044 - River Parishes C&amp;M - Growth Service Install Functional</v>
          </cell>
          <cell r="AD3974" t="str">
            <v>020.077.4044.G SERV FUNCT</v>
          </cell>
          <cell r="AE3974" t="str">
            <v>077000</v>
          </cell>
          <cell r="AF3974" t="str">
            <v>Capital - Exclude from Test</v>
          </cell>
          <cell r="AG3974" t="str">
            <v>Distribution Plant</v>
          </cell>
          <cell r="AH3974" t="str">
            <v>N/A</v>
          </cell>
          <cell r="AI3974" t="str">
            <v>FY13 Functional</v>
          </cell>
          <cell r="AJ3974" t="str">
            <v>Growth</v>
          </cell>
          <cell r="AL3974">
            <v>-16005</v>
          </cell>
          <cell r="AM3974">
            <v>0</v>
          </cell>
        </row>
        <row r="3975">
          <cell r="F3975" t="str">
            <v>020.17275</v>
          </cell>
          <cell r="G3975">
            <v>20.172750000000001</v>
          </cell>
          <cell r="H3975" t="str">
            <v>Taxable</v>
          </cell>
          <cell r="I3975" t="str">
            <v>020 Louisiana Division</v>
          </cell>
          <cell r="J3975" t="str">
            <v>077 - AE Louisiana - LGS Division</v>
          </cell>
          <cell r="K3975" t="str">
            <v>Reimbursements</v>
          </cell>
          <cell r="L3975" t="str">
            <v>Additions</v>
          </cell>
          <cell r="M3975" t="str">
            <v>Reimbursements</v>
          </cell>
          <cell r="N3975" t="str">
            <v>LA-St Bernard-C&amp;M/Service [4043]</v>
          </cell>
          <cell r="O3975" t="str">
            <v>1010 - Gas Plant in Service</v>
          </cell>
          <cell r="R3975" t="str">
            <v>INSTALL</v>
          </cell>
          <cell r="S3975" t="str">
            <v>CR-Manual</v>
          </cell>
          <cell r="T3975">
            <v>201601</v>
          </cell>
          <cell r="V3975" t="str">
            <v>020.17275</v>
          </cell>
          <cell r="X3975" t="str">
            <v>Contribution</v>
          </cell>
          <cell r="Y3975">
            <v>42370</v>
          </cell>
          <cell r="AA3975" t="str">
            <v>020.077:Functional-Distribution Plt</v>
          </cell>
          <cell r="AB3975" t="str">
            <v>open</v>
          </cell>
          <cell r="AC3975" t="str">
            <v>Company  020 Rate Division 077 CC 4043 - St. Bernard C&amp;M/Service - NonGrowth Service Install/Retire Functional</v>
          </cell>
          <cell r="AD3975" t="str">
            <v>020.077.4043.NG SERV FUNCT</v>
          </cell>
          <cell r="AE3975" t="str">
            <v>077000</v>
          </cell>
          <cell r="AF3975" t="str">
            <v>Expense - No Review</v>
          </cell>
          <cell r="AG3975" t="str">
            <v>Distribution Plant</v>
          </cell>
          <cell r="AH3975" t="str">
            <v>N/A</v>
          </cell>
          <cell r="AI3975" t="str">
            <v>FY13 Functional</v>
          </cell>
          <cell r="AJ3975" t="str">
            <v>System Integrity</v>
          </cell>
          <cell r="AL3975">
            <v>0</v>
          </cell>
          <cell r="AM3975">
            <v>0</v>
          </cell>
        </row>
        <row r="3976">
          <cell r="F3976" t="str">
            <v>070.15242</v>
          </cell>
          <cell r="G3976">
            <v>70.152420000000006</v>
          </cell>
          <cell r="H3976" t="str">
            <v>Taxable</v>
          </cell>
          <cell r="I3976" t="str">
            <v>070 Mississippi</v>
          </cell>
          <cell r="J3976" t="str">
            <v>170 - MVG Division</v>
          </cell>
          <cell r="K3976" t="str">
            <v>Reimbursements</v>
          </cell>
          <cell r="L3976" t="str">
            <v>Additions</v>
          </cell>
          <cell r="M3976" t="str">
            <v>Reimbursements</v>
          </cell>
          <cell r="N3976" t="str">
            <v>MS-Amory-Operations [5171]</v>
          </cell>
          <cell r="O3976" t="str">
            <v>1010 - Gas Plant in Service</v>
          </cell>
          <cell r="R3976" t="str">
            <v>CAPITAL</v>
          </cell>
          <cell r="S3976" t="str">
            <v>Sales Invoices</v>
          </cell>
          <cell r="T3976">
            <v>201608</v>
          </cell>
          <cell r="V3976" t="str">
            <v>070.15242</v>
          </cell>
          <cell r="X3976" t="str">
            <v>Contribution</v>
          </cell>
          <cell r="Y3976">
            <v>42583</v>
          </cell>
          <cell r="AA3976" t="str">
            <v>070.170:Functional-Distribution Plt</v>
          </cell>
          <cell r="AB3976" t="str">
            <v>open</v>
          </cell>
          <cell r="AC3976" t="str">
            <v>AMORY LEAK SERVICES</v>
          </cell>
          <cell r="AD3976" t="str">
            <v>070.5171.LEAK.SERVICES</v>
          </cell>
          <cell r="AE3976" t="str">
            <v>170000</v>
          </cell>
          <cell r="AF3976" t="str">
            <v>Expense - No Review</v>
          </cell>
          <cell r="AG3976" t="str">
            <v>Distribution Plant</v>
          </cell>
          <cell r="AH3976" t="str">
            <v>N/A</v>
          </cell>
          <cell r="AI3976" t="str">
            <v>FY13 Functional</v>
          </cell>
          <cell r="AJ3976" t="str">
            <v>System Integrity</v>
          </cell>
          <cell r="AL3976">
            <v>-1362.34</v>
          </cell>
          <cell r="AM3976">
            <v>0</v>
          </cell>
        </row>
        <row r="3977">
          <cell r="F3977" t="str">
            <v>070.15238</v>
          </cell>
          <cell r="G3977">
            <v>70.152379999999994</v>
          </cell>
          <cell r="H3977" t="str">
            <v>Taxable</v>
          </cell>
          <cell r="I3977" t="str">
            <v>070 Mississippi</v>
          </cell>
          <cell r="J3977" t="str">
            <v>170 - MVG Division</v>
          </cell>
          <cell r="K3977" t="str">
            <v>Reimbursements</v>
          </cell>
          <cell r="L3977" t="str">
            <v>Additions</v>
          </cell>
          <cell r="M3977" t="str">
            <v>Reimbursements</v>
          </cell>
          <cell r="N3977" t="str">
            <v>MS-Tupelo-Operations [5170]</v>
          </cell>
          <cell r="O3977" t="str">
            <v>1010 - Gas Plant in Service</v>
          </cell>
          <cell r="R3977" t="str">
            <v>INSTALL</v>
          </cell>
          <cell r="S3977" t="str">
            <v>CR-Manual</v>
          </cell>
          <cell r="T3977">
            <v>201606</v>
          </cell>
          <cell r="V3977" t="str">
            <v>070.15238</v>
          </cell>
          <cell r="X3977" t="str">
            <v>Contribution</v>
          </cell>
          <cell r="Y3977">
            <v>42522</v>
          </cell>
          <cell r="AA3977" t="str">
            <v>070.170:Functional-Distribution Plt</v>
          </cell>
          <cell r="AB3977" t="str">
            <v>open</v>
          </cell>
          <cell r="AC3977" t="str">
            <v>TUPELO LEAK SERVICES</v>
          </cell>
          <cell r="AD3977" t="str">
            <v>070.5170.LEAK-SERVICES</v>
          </cell>
          <cell r="AE3977" t="str">
            <v>170000</v>
          </cell>
          <cell r="AF3977" t="str">
            <v>Expense - No Review</v>
          </cell>
          <cell r="AG3977" t="str">
            <v>Distribution Plant</v>
          </cell>
          <cell r="AH3977" t="str">
            <v>N/A</v>
          </cell>
          <cell r="AI3977" t="str">
            <v>FY13 Functional</v>
          </cell>
          <cell r="AJ3977" t="str">
            <v>System Integrity</v>
          </cell>
          <cell r="AL3977">
            <v>-354.35</v>
          </cell>
          <cell r="AM3977">
            <v>0</v>
          </cell>
        </row>
        <row r="3978">
          <cell r="F3978" t="str">
            <v>070.15166</v>
          </cell>
          <cell r="G3978">
            <v>70.151660000000007</v>
          </cell>
          <cell r="H3978" t="str">
            <v>Taxable</v>
          </cell>
          <cell r="I3978" t="str">
            <v>070 Mississippi</v>
          </cell>
          <cell r="J3978" t="str">
            <v>170 - MVG Division</v>
          </cell>
          <cell r="K3978" t="str">
            <v>Reimbursements</v>
          </cell>
          <cell r="L3978" t="str">
            <v>Additions</v>
          </cell>
          <cell r="M3978" t="str">
            <v>Reimbursements</v>
          </cell>
          <cell r="N3978" t="str">
            <v>MS-Tupelo-Operations [5170]</v>
          </cell>
          <cell r="O3978" t="str">
            <v>1010 - Gas Plant in Service</v>
          </cell>
          <cell r="R3978" t="str">
            <v>CAPITAL</v>
          </cell>
          <cell r="S3978" t="str">
            <v>CR-Manual</v>
          </cell>
          <cell r="T3978">
            <v>201609</v>
          </cell>
          <cell r="V3978" t="str">
            <v>070.15166</v>
          </cell>
          <cell r="X3978" t="str">
            <v>Contribution</v>
          </cell>
          <cell r="Y3978">
            <v>42614</v>
          </cell>
          <cell r="AA3978" t="str">
            <v>070.170:Functional-Distribution Plt</v>
          </cell>
          <cell r="AB3978" t="str">
            <v>open</v>
          </cell>
          <cell r="AC3978" t="str">
            <v>TUPELO NONGROWTH SERVICES</v>
          </cell>
          <cell r="AD3978" t="str">
            <v>070.5170.NONGROWTH.SERVICES</v>
          </cell>
          <cell r="AE3978" t="str">
            <v>170000</v>
          </cell>
          <cell r="AF3978" t="str">
            <v>Expense - No Review</v>
          </cell>
          <cell r="AG3978" t="str">
            <v>Distribution Plant</v>
          </cell>
          <cell r="AH3978" t="str">
            <v>N/A</v>
          </cell>
          <cell r="AI3978" t="str">
            <v>FY13 Functional</v>
          </cell>
          <cell r="AJ3978" t="str">
            <v>System Integrity</v>
          </cell>
          <cell r="AL3978">
            <v>-458.2</v>
          </cell>
          <cell r="AM3978">
            <v>0</v>
          </cell>
        </row>
        <row r="3979">
          <cell r="F3979" t="str">
            <v>070.15107</v>
          </cell>
          <cell r="G3979">
            <v>70.151070000000004</v>
          </cell>
          <cell r="H3979" t="str">
            <v>Taxable</v>
          </cell>
          <cell r="I3979" t="str">
            <v>070 Mississippi</v>
          </cell>
          <cell r="J3979" t="str">
            <v>170 - MVG Division</v>
          </cell>
          <cell r="K3979" t="str">
            <v>AIC</v>
          </cell>
          <cell r="L3979" t="str">
            <v>Additions</v>
          </cell>
          <cell r="M3979" t="str">
            <v>AIC</v>
          </cell>
          <cell r="N3979" t="str">
            <v>MS-Tupelo-Operations [5170]</v>
          </cell>
          <cell r="O3979" t="str">
            <v>1010 - Gas Plant in Service</v>
          </cell>
          <cell r="R3979" t="str">
            <v>INSTALL</v>
          </cell>
          <cell r="S3979" t="str">
            <v>Sales Invoices</v>
          </cell>
          <cell r="T3979">
            <v>201510</v>
          </cell>
          <cell r="V3979" t="str">
            <v>070.15107</v>
          </cell>
          <cell r="X3979" t="str">
            <v>Contribution</v>
          </cell>
          <cell r="Y3979">
            <v>42278</v>
          </cell>
          <cell r="AA3979" t="str">
            <v>070.170:Functional-Distribution Plt</v>
          </cell>
          <cell r="AB3979" t="str">
            <v>open</v>
          </cell>
          <cell r="AC3979" t="str">
            <v>TUPELO GROWTH SERVICES</v>
          </cell>
          <cell r="AD3979" t="str">
            <v>070.5170.GROWTH.SERVICES</v>
          </cell>
          <cell r="AE3979" t="str">
            <v>170000</v>
          </cell>
          <cell r="AF3979" t="str">
            <v>Capital - Exclude from Test</v>
          </cell>
          <cell r="AG3979" t="str">
            <v>Distribution Plant</v>
          </cell>
          <cell r="AH3979" t="str">
            <v>N/A</v>
          </cell>
          <cell r="AI3979" t="str">
            <v>FY13 Functional</v>
          </cell>
          <cell r="AJ3979" t="str">
            <v>Growth</v>
          </cell>
          <cell r="AL3979">
            <v>-2209.2800000000002</v>
          </cell>
          <cell r="AM3979">
            <v>0</v>
          </cell>
        </row>
        <row r="3980">
          <cell r="F3980" t="str">
            <v>070.15107</v>
          </cell>
          <cell r="G3980">
            <v>70.151070000000004</v>
          </cell>
          <cell r="H3980" t="str">
            <v>Taxable</v>
          </cell>
          <cell r="I3980" t="str">
            <v>070 Mississippi</v>
          </cell>
          <cell r="J3980" t="str">
            <v>170 - MVG Division</v>
          </cell>
          <cell r="K3980" t="str">
            <v>AIC</v>
          </cell>
          <cell r="L3980" t="str">
            <v>Additions</v>
          </cell>
          <cell r="M3980" t="str">
            <v>AIC</v>
          </cell>
          <cell r="N3980" t="str">
            <v>MS-Tupelo-Operations [5170]</v>
          </cell>
          <cell r="O3980" t="str">
            <v>1010 - Gas Plant in Service</v>
          </cell>
          <cell r="R3980" t="str">
            <v>INSTALL</v>
          </cell>
          <cell r="S3980" t="str">
            <v>Sales Invoices</v>
          </cell>
          <cell r="T3980">
            <v>201603</v>
          </cell>
          <cell r="V3980" t="str">
            <v>070.15107</v>
          </cell>
          <cell r="X3980" t="str">
            <v>Contribution</v>
          </cell>
          <cell r="Y3980">
            <v>42430</v>
          </cell>
          <cell r="AA3980" t="str">
            <v>070.170:Functional-Distribution Plt</v>
          </cell>
          <cell r="AB3980" t="str">
            <v>open</v>
          </cell>
          <cell r="AC3980" t="str">
            <v>TUPELO GROWTH SERVICES</v>
          </cell>
          <cell r="AD3980" t="str">
            <v>070.5170.GROWTH.SERVICES</v>
          </cell>
          <cell r="AE3980" t="str">
            <v>170000</v>
          </cell>
          <cell r="AF3980" t="str">
            <v>Capital - Exclude from Test</v>
          </cell>
          <cell r="AG3980" t="str">
            <v>Distribution Plant</v>
          </cell>
          <cell r="AH3980" t="str">
            <v>N/A</v>
          </cell>
          <cell r="AI3980" t="str">
            <v>FY13 Functional</v>
          </cell>
          <cell r="AJ3980" t="str">
            <v>Growth</v>
          </cell>
          <cell r="AL3980">
            <v>-2251.65</v>
          </cell>
          <cell r="AM3980">
            <v>0</v>
          </cell>
        </row>
        <row r="3981">
          <cell r="F3981" t="str">
            <v>070.15246</v>
          </cell>
          <cell r="G3981">
            <v>70.152460000000005</v>
          </cell>
          <cell r="H3981" t="str">
            <v>Taxable</v>
          </cell>
          <cell r="I3981" t="str">
            <v>070 Mississippi</v>
          </cell>
          <cell r="J3981" t="str">
            <v>170 - MVG Division</v>
          </cell>
          <cell r="K3981" t="str">
            <v>Reimbursements</v>
          </cell>
          <cell r="L3981" t="str">
            <v>Additions</v>
          </cell>
          <cell r="M3981" t="str">
            <v>Reimbursements</v>
          </cell>
          <cell r="N3981" t="str">
            <v>MS-Meridian-Operations [5039]</v>
          </cell>
          <cell r="O3981" t="str">
            <v>1010 - Gas Plant in Service</v>
          </cell>
          <cell r="R3981" t="str">
            <v>INSTALL</v>
          </cell>
          <cell r="S3981" t="str">
            <v>Sales Invoices</v>
          </cell>
          <cell r="T3981">
            <v>201602</v>
          </cell>
          <cell r="V3981" t="str">
            <v>070.15246</v>
          </cell>
          <cell r="X3981" t="str">
            <v>Contribution</v>
          </cell>
          <cell r="Y3981">
            <v>42401</v>
          </cell>
          <cell r="AA3981" t="str">
            <v>070.170:Functional-Distribution Plt</v>
          </cell>
          <cell r="AB3981" t="str">
            <v>open</v>
          </cell>
          <cell r="AC3981" t="str">
            <v>MERIDIAN LEAK SERVICES</v>
          </cell>
          <cell r="AD3981" t="str">
            <v>070.5039.LEAK-SERVICES</v>
          </cell>
          <cell r="AE3981" t="str">
            <v>170000</v>
          </cell>
          <cell r="AF3981" t="str">
            <v>Expense - No Review</v>
          </cell>
          <cell r="AG3981" t="str">
            <v>Distribution Plant</v>
          </cell>
          <cell r="AH3981" t="str">
            <v>N/A</v>
          </cell>
          <cell r="AI3981" t="str">
            <v>FY13 Functional</v>
          </cell>
          <cell r="AJ3981" t="str">
            <v>System Integrity</v>
          </cell>
          <cell r="AL3981">
            <v>-1113.28</v>
          </cell>
          <cell r="AM3981">
            <v>0</v>
          </cell>
        </row>
        <row r="3982">
          <cell r="F3982" t="str">
            <v>070.15119</v>
          </cell>
          <cell r="G3982">
            <v>70.15119</v>
          </cell>
          <cell r="H3982" t="str">
            <v>Taxable</v>
          </cell>
          <cell r="I3982" t="str">
            <v>070 Mississippi</v>
          </cell>
          <cell r="J3982" t="str">
            <v>170 - MVG Division</v>
          </cell>
          <cell r="K3982" t="str">
            <v>AIC</v>
          </cell>
          <cell r="L3982" t="str">
            <v>Additions</v>
          </cell>
          <cell r="M3982" t="str">
            <v>AIC</v>
          </cell>
          <cell r="N3982" t="str">
            <v>MS-Southaven-Operations [5134]</v>
          </cell>
          <cell r="O3982" t="str">
            <v>1010 - Gas Plant in Service</v>
          </cell>
          <cell r="R3982" t="str">
            <v>INSTALL</v>
          </cell>
          <cell r="S3982" t="str">
            <v>Sales Invoices</v>
          </cell>
          <cell r="T3982">
            <v>201601</v>
          </cell>
          <cell r="V3982" t="str">
            <v>070.15119</v>
          </cell>
          <cell r="X3982" t="str">
            <v>Contribution</v>
          </cell>
          <cell r="Y3982">
            <v>42370</v>
          </cell>
          <cell r="AA3982" t="str">
            <v>070.170:Functional-Distribution Plt</v>
          </cell>
          <cell r="AB3982" t="str">
            <v>open</v>
          </cell>
          <cell r="AC3982" t="str">
            <v>SOUTHAVEN GROWTH SERVICES</v>
          </cell>
          <cell r="AD3982" t="str">
            <v>070.5134.GROWTH.SERVICES</v>
          </cell>
          <cell r="AE3982" t="str">
            <v>170000</v>
          </cell>
          <cell r="AF3982" t="str">
            <v>Capital - Exclude from Test</v>
          </cell>
          <cell r="AG3982" t="str">
            <v>Distribution Plant</v>
          </cell>
          <cell r="AH3982" t="str">
            <v>N/A</v>
          </cell>
          <cell r="AI3982" t="str">
            <v>FY13 Functional</v>
          </cell>
          <cell r="AJ3982" t="str">
            <v>Growth</v>
          </cell>
          <cell r="AL3982">
            <v>-1009.35</v>
          </cell>
          <cell r="AM3982">
            <v>0</v>
          </cell>
        </row>
        <row r="3983">
          <cell r="F3983" t="str">
            <v>070.15262</v>
          </cell>
          <cell r="G3983">
            <v>70.152619999999999</v>
          </cell>
          <cell r="H3983" t="str">
            <v>Taxable</v>
          </cell>
          <cell r="I3983" t="str">
            <v>070 Mississippi</v>
          </cell>
          <cell r="J3983" t="str">
            <v>170 - MVG Division</v>
          </cell>
          <cell r="K3983" t="str">
            <v>Reimbursements</v>
          </cell>
          <cell r="L3983" t="str">
            <v>Additions</v>
          </cell>
          <cell r="M3983" t="str">
            <v>Reimbursements</v>
          </cell>
          <cell r="N3983" t="str">
            <v>MS-Southaven-Operations [5134]</v>
          </cell>
          <cell r="O3983" t="str">
            <v>1010 - Gas Plant in Service</v>
          </cell>
          <cell r="R3983" t="str">
            <v>INSTALL</v>
          </cell>
          <cell r="S3983" t="str">
            <v>CR-Manual</v>
          </cell>
          <cell r="T3983">
            <v>201511</v>
          </cell>
          <cell r="V3983" t="str">
            <v>070.15262</v>
          </cell>
          <cell r="X3983" t="str">
            <v>Contribution</v>
          </cell>
          <cell r="Y3983">
            <v>42309</v>
          </cell>
          <cell r="AA3983" t="str">
            <v>070.170:Functional-Distribution Plt</v>
          </cell>
          <cell r="AB3983" t="str">
            <v>open</v>
          </cell>
          <cell r="AC3983" t="str">
            <v>SOUTHAVEN LEAK SERVICES</v>
          </cell>
          <cell r="AD3983" t="str">
            <v>070.5134.LEAK-SERVICES</v>
          </cell>
          <cell r="AE3983" t="str">
            <v>170000</v>
          </cell>
          <cell r="AF3983" t="str">
            <v>Expense - No Review</v>
          </cell>
          <cell r="AG3983" t="str">
            <v>Distribution Plant</v>
          </cell>
          <cell r="AH3983" t="str">
            <v>N/A</v>
          </cell>
          <cell r="AI3983" t="str">
            <v>FY13 Functional</v>
          </cell>
          <cell r="AJ3983" t="str">
            <v>System Integrity</v>
          </cell>
          <cell r="AL3983">
            <v>416.67</v>
          </cell>
          <cell r="AM3983">
            <v>0</v>
          </cell>
        </row>
        <row r="3984">
          <cell r="F3984" t="str">
            <v>070.15261</v>
          </cell>
          <cell r="G3984">
            <v>70.152609999999996</v>
          </cell>
          <cell r="H3984" t="str">
            <v>Taxable</v>
          </cell>
          <cell r="I3984" t="str">
            <v>070 Mississippi</v>
          </cell>
          <cell r="J3984" t="str">
            <v>170 - MVG Division</v>
          </cell>
          <cell r="K3984" t="str">
            <v>Reimbursements</v>
          </cell>
          <cell r="L3984" t="str">
            <v>Additions</v>
          </cell>
          <cell r="M3984" t="str">
            <v>Reimbursements</v>
          </cell>
          <cell r="N3984" t="str">
            <v>MS-Southaven-Operations [5134]</v>
          </cell>
          <cell r="O3984" t="str">
            <v>1060 - Completed construction not c</v>
          </cell>
          <cell r="R3984" t="str">
            <v>INSTALL</v>
          </cell>
          <cell r="S3984" t="str">
            <v>Credit Memos</v>
          </cell>
          <cell r="T3984">
            <v>201604</v>
          </cell>
          <cell r="V3984" t="str">
            <v>070.15261</v>
          </cell>
          <cell r="X3984" t="str">
            <v>Contribution</v>
          </cell>
          <cell r="Y3984">
            <v>42461</v>
          </cell>
          <cell r="AA3984" t="str">
            <v>070.170:Functional-Distribution Plt</v>
          </cell>
          <cell r="AB3984" t="str">
            <v>open</v>
          </cell>
          <cell r="AC3984" t="str">
            <v>SOUTHAVEN LEAK MAINS</v>
          </cell>
          <cell r="AD3984" t="str">
            <v>070.5134.LEAK-MAINS</v>
          </cell>
          <cell r="AE3984" t="str">
            <v>170000</v>
          </cell>
          <cell r="AF3984" t="str">
            <v>Expense - No Review</v>
          </cell>
          <cell r="AG3984" t="str">
            <v>Distribution Plant</v>
          </cell>
          <cell r="AH3984" t="str">
            <v>N/A</v>
          </cell>
          <cell r="AI3984" t="str">
            <v>FY13 Functional</v>
          </cell>
          <cell r="AJ3984" t="str">
            <v>System Integrity</v>
          </cell>
          <cell r="AL3984">
            <v>2203.1999999999998</v>
          </cell>
          <cell r="AM3984">
            <v>0</v>
          </cell>
        </row>
        <row r="3985">
          <cell r="F3985" t="str">
            <v>070.15190</v>
          </cell>
          <cell r="G3985">
            <v>70.151899999999998</v>
          </cell>
          <cell r="H3985" t="str">
            <v>Taxable</v>
          </cell>
          <cell r="I3985" t="str">
            <v>070 Mississippi</v>
          </cell>
          <cell r="J3985" t="str">
            <v>170 - MVG Division</v>
          </cell>
          <cell r="K3985" t="str">
            <v>AIC</v>
          </cell>
          <cell r="L3985" t="str">
            <v>Additions</v>
          </cell>
          <cell r="M3985" t="str">
            <v>AIC</v>
          </cell>
          <cell r="N3985" t="str">
            <v>MS-Southaven-Operations [5134]</v>
          </cell>
          <cell r="O3985" t="str">
            <v>1010 - Gas Plant in Service</v>
          </cell>
          <cell r="R3985" t="str">
            <v>CAPITAL</v>
          </cell>
          <cell r="S3985" t="str">
            <v>Sales Invoices</v>
          </cell>
          <cell r="T3985">
            <v>201609</v>
          </cell>
          <cell r="V3985" t="str">
            <v>070.15190</v>
          </cell>
          <cell r="X3985" t="str">
            <v>Contribution</v>
          </cell>
          <cell r="Y3985">
            <v>42614</v>
          </cell>
          <cell r="AA3985" t="str">
            <v>070.170:Functional-Distribution Plt</v>
          </cell>
          <cell r="AB3985" t="str">
            <v>open</v>
          </cell>
          <cell r="AC3985" t="str">
            <v>SOUTHAVEN NONGROWTH SERVICES</v>
          </cell>
          <cell r="AD3985" t="str">
            <v>070.5134.NONGROWTH.SERVICES</v>
          </cell>
          <cell r="AE3985" t="str">
            <v>170000</v>
     